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fileSharing readOnlyRecommended="1"/>
  <workbookPr filterPrivacy="1" defaultThemeVersion="166925"/>
  <xr:revisionPtr revIDLastSave="111" documentId="14_{4DC6FF9A-BDAA-4DFB-98EB-279F4CCF399D}" xr6:coauthVersionLast="47" xr6:coauthVersionMax="47" xr10:uidLastSave="{B1BD8C8C-99C3-4EFC-950A-E2E7D8226E1D}"/>
  <bookViews>
    <workbookView xWindow="1560" yWindow="1560" windowWidth="21600" windowHeight="11325" activeTab="1" xr2:uid="{1FAA5D4A-94D3-4D7E-993D-4C5AF78344CA}"/>
  </bookViews>
  <sheets>
    <sheet name="Print Package &gt;&gt;" sheetId="1" r:id="rId1"/>
    <sheet name="2025 FPSC Accruals" sheetId="2" r:id="rId2"/>
    <sheet name="Vendor Cost Estimates" sheetId="3" r:id="rId3"/>
    <sheet name="Cost Estimates in 2023" sheetId="4" r:id="rId4"/>
    <sheet name="Reserves Dec 31, 2024" sheetId="5" r:id="rId5"/>
    <sheet name="Inflation Forecast" sheetId="6" r:id="rId6"/>
    <sheet name="Escalation Factors" sheetId="7" r:id="rId7"/>
    <sheet name="Detail Unit Tabs &gt;&gt;" sheetId="8" r:id="rId8"/>
    <sheet name="Bayside Common" sheetId="9" r:id="rId9"/>
    <sheet name="Bayside Unit #1 (3xGT ..." sheetId="10" r:id="rId10"/>
    <sheet name="Bayside Unit #2 (4xGT ..." sheetId="11" r:id="rId11"/>
    <sheet name="Bayside GTs 3-6" sheetId="12" r:id="rId12"/>
    <sheet name="Big Bend Common (Handling)" sheetId="13" r:id="rId13"/>
    <sheet name="Big Bend Unit #4" sheetId="14" r:id="rId14"/>
    <sheet name="Big Bend GT 4" sheetId="15" r:id="rId15"/>
    <sheet name="Big Bend GT's 5-6 (and Unit 1 C" sheetId="16" r:id="rId16"/>
    <sheet name="Polk Common (Handling)" sheetId="17" r:id="rId17"/>
    <sheet name="Polk Unit #1 (Gasifier ..." sheetId="18" r:id="rId18"/>
    <sheet name="Polk 2-5 (4xGT ..." sheetId="19" r:id="rId19"/>
    <sheet name="MacDill Common" sheetId="20" r:id="rId20"/>
    <sheet name="MacDill Unit 1 and 2" sheetId="21" r:id="rId21"/>
    <sheet name="MacDill Unit 3 and 4" sheetId="22" r:id="rId22"/>
    <sheet name="MacDill BESS" sheetId="23" r:id="rId23"/>
    <sheet name="Tampa International Solar" sheetId="24" r:id="rId24"/>
    <sheet name="Big Bend Solar" sheetId="25" r:id="rId25"/>
    <sheet name="Legoland Solar" sheetId="26" r:id="rId26"/>
    <sheet name="Balm Solar" sheetId="27" r:id="rId27"/>
    <sheet name="Bonnie Mine Solar" sheetId="28" r:id="rId28"/>
    <sheet name="Grange Hall Solar" sheetId="29" r:id="rId29"/>
    <sheet name="Lake Hancock Solar" sheetId="30" r:id="rId30"/>
    <sheet name="Lithia Solar" sheetId="31" r:id="rId31"/>
    <sheet name="Little Manatee River Solar" sheetId="32" r:id="rId32"/>
    <sheet name="Payne Creek Solar" sheetId="33" r:id="rId33"/>
    <sheet name="Peace Creek Solar" sheetId="34" r:id="rId34"/>
    <sheet name="Wimauma Solar" sheetId="35" r:id="rId35"/>
    <sheet name="Agrivoltaics Solar" sheetId="36" r:id="rId36"/>
    <sheet name="Alafia Solar" sheetId="37" r:id="rId37"/>
    <sheet name="Big Bend Floating Solar" sheetId="38" r:id="rId38"/>
    <sheet name="Big Bend Solar Phase 2" sheetId="39" r:id="rId39"/>
    <sheet name="Brewster Solar" sheetId="40" r:id="rId40"/>
    <sheet name="Bull Frog Creek Solar" sheetId="41" r:id="rId41"/>
    <sheet name="Cotton Mouth Ranch Solar" sheetId="42" r:id="rId42"/>
    <sheet name="Durrance Solar" sheetId="43" r:id="rId43"/>
    <sheet name="Eastern PVS+ES Solar" sheetId="44" r:id="rId44"/>
    <sheet name="English Creek Solar" sheetId="45" r:id="rId45"/>
    <sheet name="Florida Aquarium Pavilion Solar" sheetId="46" r:id="rId46"/>
    <sheet name="Future Property 1 Solar" sheetId="47" r:id="rId47"/>
    <sheet name="Future Property 2 Solar" sheetId="48" r:id="rId48"/>
    <sheet name="Jamison Solar" sheetId="49" r:id="rId49"/>
    <sheet name="Juniper Solar" sheetId="50" r:id="rId50"/>
    <sheet name="Lake Mabel Solar" sheetId="51" r:id="rId51"/>
    <sheet name="Laurel Oaks Solar" sheetId="52" r:id="rId52"/>
    <sheet name="Magnolia Solar" sheetId="53" r:id="rId53"/>
    <sheet name="Mountain View Solar" sheetId="54" r:id="rId54"/>
    <sheet name="Riverside Solar" sheetId="55" r:id="rId55"/>
  </sheets>
  <definedNames>
    <definedName name="_Fill" hidden="1">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Multiplier_GDP">'Escalation Factors'!$M$1:$P$71</definedName>
    <definedName name="Multiplier_Labor">'Escalation Factors'!$A$1:$D$71</definedName>
    <definedName name="Multiplier_Materials">'Escalation Factors'!$G$1:$J$71</definedName>
    <definedName name="_xlnm.Print_Area" localSheetId="1">'2025 FPSC Accruals'!$A$1:$F$87,'2025 FPSC Accruals'!$H$1:$K$87</definedName>
    <definedName name="_xlnm.Print_Area" localSheetId="35">'Agrivoltaics Solar'!$A$1:$L$15,'Agrivoltaics Solar'!$N$1:$U$50</definedName>
    <definedName name="_xlnm.Print_Area" localSheetId="36">'Alafia Solar'!$A$1:$L$15,'Alafia Solar'!$N$1:$U$50</definedName>
    <definedName name="_xlnm.Print_Area" localSheetId="26">'Balm Solar'!$A$1:$L$15,'Balm Solar'!$N$1:$U$50</definedName>
    <definedName name="_xlnm.Print_Area" localSheetId="8">'Bayside Common'!$A$1:$L$15,'Bayside Common'!$N$1:$U$50</definedName>
    <definedName name="_xlnm.Print_Area" localSheetId="11">'Bayside GTs 3-6'!$A$1:$L$15,'Bayside GTs 3-6'!$N$1:$U$50</definedName>
    <definedName name="_xlnm.Print_Area" localSheetId="9">'Bayside Unit #1 (3xGT ...'!$A$1:$L$15,'Bayside Unit #1 (3xGT ...'!$N$1:$U$38</definedName>
    <definedName name="_xlnm.Print_Area" localSheetId="10">'Bayside Unit #2 (4xGT ...'!$A$1:$L$15,'Bayside Unit #2 (4xGT ...'!$N$1:$U$38</definedName>
    <definedName name="_xlnm.Print_Area" localSheetId="12">'Big Bend Common (Handling)'!$A$1:$L$15,'Big Bend Common (Handling)'!$N$1:$U$54</definedName>
    <definedName name="_xlnm.Print_Area" localSheetId="37">'Big Bend Floating Solar'!$A$1:$L$15,'Big Bend Floating Solar'!$N$1:$U$50</definedName>
    <definedName name="_xlnm.Print_Area" localSheetId="14">'Big Bend GT 4'!$A$1:$L$15,'Big Bend GT 4'!$N$1:$U$50</definedName>
    <definedName name="_xlnm.Print_Area" localSheetId="15">'Big Bend GT''s 5-6 (and Unit 1 C'!$A$1:$L$15,'Big Bend GT''s 5-6 (and Unit 1 C'!$N$1:$U$62</definedName>
    <definedName name="_xlnm.Print_Area" localSheetId="24">'Big Bend Solar'!$A$1:$L$15,'Big Bend Solar'!$N$1:$U$46</definedName>
    <definedName name="_xlnm.Print_Area" localSheetId="38">'Big Bend Solar Phase 2'!$A$1:$L$15,'Big Bend Solar Phase 2'!$N$1:$U$50</definedName>
    <definedName name="_xlnm.Print_Area" localSheetId="13">'Big Bend Unit #4'!$A$1:$L$15,'Big Bend Unit #4'!$N$1:$U$46</definedName>
    <definedName name="_xlnm.Print_Area" localSheetId="27">'Bonnie Mine Solar'!$A$1:$L$15,'Bonnie Mine Solar'!$N$1:$U$50</definedName>
    <definedName name="_xlnm.Print_Area" localSheetId="39">'Brewster Solar'!$A$1:$L$15,'Brewster Solar'!$N$1:$U$50</definedName>
    <definedName name="_xlnm.Print_Area" localSheetId="40">'Bull Frog Creek Solar'!$A$1:$L$15,'Bull Frog Creek Solar'!$N$1:$U$50</definedName>
    <definedName name="_xlnm.Print_Area" localSheetId="3">'Cost Estimates in 2023'!$H$1:$M$87,'Cost Estimates in 2023'!$O$1:$T$87,'Cost Estimates in 2023'!$A$1:$F$87</definedName>
    <definedName name="_xlnm.Print_Area" localSheetId="41">'Cotton Mouth Ranch Solar'!$A$1:$L$15,'Cotton Mouth Ranch Solar'!$N$1:$U$50</definedName>
    <definedName name="_xlnm.Print_Area" localSheetId="7">'Detail Unit Tabs &gt;&gt;'!$B$2:$C$9</definedName>
    <definedName name="_xlnm.Print_Area" localSheetId="42">'Durrance Solar'!$A$1:$L$15,'Durrance Solar'!$N$1:$U$50</definedName>
    <definedName name="_xlnm.Print_Area" localSheetId="43">'Eastern PVS+ES Solar'!$A$1:$L$15,'Eastern PVS+ES Solar'!$N$1:$U$50</definedName>
    <definedName name="_xlnm.Print_Area" localSheetId="44">'English Creek Solar'!$A$1:$L$15,'English Creek Solar'!$N$1:$U$50</definedName>
    <definedName name="_xlnm.Print_Area" localSheetId="6">'Escalation Factors'!$A$1:$P$70</definedName>
    <definedName name="_xlnm.Print_Area" localSheetId="45">'Florida Aquarium Pavilion Solar'!$A$1:$L$15,'Florida Aquarium Pavilion Solar'!$N$1:$U$50</definedName>
    <definedName name="_xlnm.Print_Area" localSheetId="46">'Future Property 1 Solar'!$A$1:$L$15,'Future Property 1 Solar'!$N$1:$U$50</definedName>
    <definedName name="_xlnm.Print_Area" localSheetId="47">'Future Property 2 Solar'!$A$1:$L$15,'Future Property 2 Solar'!$N$1:$U$50</definedName>
    <definedName name="_xlnm.Print_Area" localSheetId="28">'Grange Hall Solar'!$A$1:$L$15,'Grange Hall Solar'!$N$1:$U$50</definedName>
    <definedName name="_xlnm.Print_Area" localSheetId="5">'Inflation Forecast'!$A$1026:$I$1196</definedName>
    <definedName name="_xlnm.Print_Area" localSheetId="48">'Jamison Solar'!$A$1:$L$15,'Jamison Solar'!$N$1:$U$50</definedName>
    <definedName name="_xlnm.Print_Area" localSheetId="49">'Juniper Solar'!$A$1:$L$15,'Juniper Solar'!$N$1:$U$50</definedName>
    <definedName name="_xlnm.Print_Area" localSheetId="29">'Lake Hancock Solar'!$A$1:$L$15,'Lake Hancock Solar'!$N$1:$U$50</definedName>
    <definedName name="_xlnm.Print_Area" localSheetId="50">'Lake Mabel Solar'!$A$1:$L$15,'Lake Mabel Solar'!$N$1:$U$50</definedName>
    <definedName name="_xlnm.Print_Area" localSheetId="51">'Laurel Oaks Solar'!$A$1:$L$15,'Laurel Oaks Solar'!$N$1:$U$50</definedName>
    <definedName name="_xlnm.Print_Area" localSheetId="25">'Legoland Solar'!$A$1:$L$15,'Legoland Solar'!$N$1:$U$46</definedName>
    <definedName name="_xlnm.Print_Area" localSheetId="30">'Lithia Solar'!$A$1:$L$15,'Lithia Solar'!$N$1:$U$50</definedName>
    <definedName name="_xlnm.Print_Area" localSheetId="31">'Little Manatee River Solar'!$A$1:$L$15,'Little Manatee River Solar'!$N$1:$U$50</definedName>
    <definedName name="_xlnm.Print_Area" localSheetId="22">'MacDill BESS'!$A$1:$L$15,'MacDill BESS'!$N$1:$U$58</definedName>
    <definedName name="_xlnm.Print_Area" localSheetId="19">'MacDill Common'!$A$1:$L$15,'MacDill Common'!$N$1:$U$58</definedName>
    <definedName name="_xlnm.Print_Area" localSheetId="20">'MacDill Unit 1 and 2'!$A$1:$L$15,'MacDill Unit 1 and 2'!$N$1:$U$58</definedName>
    <definedName name="_xlnm.Print_Area" localSheetId="21">'MacDill Unit 3 and 4'!$A$1:$L$15,'MacDill Unit 3 and 4'!$N$1:$U$58</definedName>
    <definedName name="_xlnm.Print_Area" localSheetId="52">'Magnolia Solar'!$A$1:$L$15,'Magnolia Solar'!$N$1:$U$50</definedName>
    <definedName name="_xlnm.Print_Area" localSheetId="53">'Mountain View Solar'!$A$1:$L$15,'Mountain View Solar'!$N$1:$U$50</definedName>
    <definedName name="_xlnm.Print_Area" localSheetId="32">'Payne Creek Solar'!$A$1:$L$15,'Payne Creek Solar'!$N$1:$U$49</definedName>
    <definedName name="_xlnm.Print_Area" localSheetId="33">'Peace Creek Solar'!$A$1:$L$15,'Peace Creek Solar'!$N$1:$U$50</definedName>
    <definedName name="_xlnm.Print_Area" localSheetId="18">'Polk 2-5 (4xGT ...'!$A$1:$L$15,'Polk 2-5 (4xGT ...'!$N$1:$U$58</definedName>
    <definedName name="_xlnm.Print_Area" localSheetId="16">'Polk Common (Handling)'!$A$1:$L$15,'Polk Common (Handling)'!$N$1:$U$58</definedName>
    <definedName name="_xlnm.Print_Area" localSheetId="17">'Polk Unit #1 (Gasifier ...'!$A$1:$L$15,'Polk Unit #1 (Gasifier ...'!$N$1:$U$38</definedName>
    <definedName name="_xlnm.Print_Area" localSheetId="0">'Print Package &gt;&gt;'!$B$2:$C$9</definedName>
    <definedName name="_xlnm.Print_Area" localSheetId="4">'Reserves Dec 31, 2024'!$A$1:$F$87,'Reserves Dec 31, 2024'!$H$1:$M$87,'Reserves Dec 31, 2024'!$O$1:$T$87,'Reserves Dec 31, 2024'!$V$1:$AA$87,'Reserves Dec 31, 2024'!$AC$1:$AH$87,'Reserves Dec 31, 2024'!$AJ$1:$AO$87,'Reserves Dec 31, 2024'!$AQ$1:$AV$87,'Reserves Dec 31, 2024'!$AX$1:$BC$87,'Reserves Dec 31, 2024'!$BE$1:$BJ$87,'Reserves Dec 31, 2024'!$BL$1:$BQ$87,'Reserves Dec 31, 2024'!$BS$1:$BX$87</definedName>
    <definedName name="_xlnm.Print_Area" localSheetId="54">'Riverside Solar'!$A$1:$L$15,'Riverside Solar'!$N$1:$U$50</definedName>
    <definedName name="_xlnm.Print_Area" localSheetId="23">'Tampa International Solar'!$A$1:$L$15,'Tampa International Solar'!$N$1:$U$46</definedName>
    <definedName name="_xlnm.Print_Area" localSheetId="2">'Vendor Cost Estimates'!$A$1:$J$58</definedName>
    <definedName name="_xlnm.Print_Area" localSheetId="34">'Wimauma Solar'!$A$1:$L$15,'Wimauma Solar'!$N$1:$U$50</definedName>
    <definedName name="_xlnm.Print_Titles" localSheetId="5">'Inflation Forecast'!$1:$13</definedName>
    <definedName name="wrn.Print." hidden="1">{"Page 1",#N/A,FALSE,"INDSDUE2";"Page 2",#N/A,FALSE,"INDSDUE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T16" i="5" l="1"/>
  <c r="R16" i="5" s="1"/>
  <c r="D16" i="5" s="1"/>
  <c r="S16" i="15" s="1"/>
  <c r="AU16" i="5"/>
  <c r="S16" i="5" s="1"/>
  <c r="E16" i="5" s="1"/>
  <c r="T16" i="15" s="1"/>
  <c r="AU21" i="5"/>
  <c r="S21" i="5" s="1"/>
  <c r="E21" i="5" s="1"/>
  <c r="T16" i="18" s="1"/>
  <c r="AT39" i="5"/>
  <c r="R39" i="5" s="1"/>
  <c r="D39" i="5" s="1"/>
  <c r="S16" i="27" s="1"/>
  <c r="AS43" i="5"/>
  <c r="Q43" i="5" s="1"/>
  <c r="C43" i="5" s="1"/>
  <c r="R16" i="31" s="1"/>
  <c r="AT47" i="5"/>
  <c r="R47" i="5" s="1"/>
  <c r="D47" i="5" s="1"/>
  <c r="S16" i="35" s="1"/>
  <c r="O5" i="55"/>
  <c r="G7" i="55"/>
  <c r="P6" i="55" s="1"/>
  <c r="P7" i="55"/>
  <c r="AF7" i="55"/>
  <c r="B10" i="55"/>
  <c r="J10" i="55"/>
  <c r="AA10" i="55"/>
  <c r="AD10" i="55"/>
  <c r="N17" i="55"/>
  <c r="O17" i="55"/>
  <c r="O18" i="55" s="1"/>
  <c r="O19" i="55" s="1"/>
  <c r="O20" i="55"/>
  <c r="O21" i="55" s="1"/>
  <c r="O22" i="55"/>
  <c r="O23" i="55" s="1"/>
  <c r="O24" i="55" s="1"/>
  <c r="O25" i="55" s="1"/>
  <c r="O26" i="55" s="1"/>
  <c r="O27" i="55" s="1"/>
  <c r="O28" i="55" s="1"/>
  <c r="O29" i="55" s="1"/>
  <c r="O30" i="55" s="1"/>
  <c r="O31" i="55" s="1"/>
  <c r="O32" i="55" s="1"/>
  <c r="O33" i="55" s="1"/>
  <c r="O34" i="55" s="1"/>
  <c r="O35" i="55" s="1"/>
  <c r="O36" i="55" s="1"/>
  <c r="O37" i="55" s="1"/>
  <c r="O38" i="55" s="1"/>
  <c r="O39" i="55" s="1"/>
  <c r="O40" i="55" s="1"/>
  <c r="O41" i="55" s="1"/>
  <c r="O42" i="55" s="1"/>
  <c r="O43" i="55" s="1"/>
  <c r="O44" i="55" s="1"/>
  <c r="O45" i="55" s="1"/>
  <c r="O46" i="55" s="1"/>
  <c r="O47" i="55" s="1"/>
  <c r="O48" i="55" s="1"/>
  <c r="N60" i="55"/>
  <c r="N61" i="55"/>
  <c r="N62" i="55" s="1"/>
  <c r="N63" i="55" s="1"/>
  <c r="N64" i="55" s="1"/>
  <c r="N65" i="55" s="1"/>
  <c r="N66" i="55"/>
  <c r="N67" i="55" s="1"/>
  <c r="N68" i="55" s="1"/>
  <c r="N69" i="55" s="1"/>
  <c r="N70" i="55" s="1"/>
  <c r="N71" i="55" s="1"/>
  <c r="N72" i="55" s="1"/>
  <c r="N73" i="55" s="1"/>
  <c r="N74" i="55" s="1"/>
  <c r="N75" i="55" s="1"/>
  <c r="N76" i="55" s="1"/>
  <c r="N77" i="55" s="1"/>
  <c r="N78" i="55" s="1"/>
  <c r="N79" i="55" s="1"/>
  <c r="N80" i="55" s="1"/>
  <c r="N81" i="55" s="1"/>
  <c r="N82" i="55" s="1"/>
  <c r="N83" i="55" s="1"/>
  <c r="N84" i="55" s="1"/>
  <c r="N85" i="55" s="1"/>
  <c r="N86" i="55" s="1"/>
  <c r="N87" i="55" s="1"/>
  <c r="N88" i="55" s="1"/>
  <c r="N89" i="55" s="1"/>
  <c r="N90" i="55" s="1"/>
  <c r="N91" i="55" s="1"/>
  <c r="N92" i="55" s="1"/>
  <c r="N93" i="55" s="1"/>
  <c r="N94" i="55" s="1"/>
  <c r="N95" i="55" s="1"/>
  <c r="N96" i="55" s="1"/>
  <c r="N97" i="55" s="1"/>
  <c r="N98" i="55" s="1"/>
  <c r="N99" i="55" s="1"/>
  <c r="N100" i="55" s="1"/>
  <c r="N101" i="55" s="1"/>
  <c r="N102" i="55" s="1"/>
  <c r="N103" i="55" s="1"/>
  <c r="N104" i="55" s="1"/>
  <c r="N105" i="55" s="1"/>
  <c r="N106" i="55" s="1"/>
  <c r="N107" i="55" s="1"/>
  <c r="N108" i="55" s="1"/>
  <c r="N109" i="55" s="1"/>
  <c r="N110" i="55" s="1"/>
  <c r="N111" i="55" s="1"/>
  <c r="N112" i="55" s="1"/>
  <c r="N113" i="55" s="1"/>
  <c r="N114" i="55" s="1"/>
  <c r="N115" i="55" s="1"/>
  <c r="N116" i="55" s="1"/>
  <c r="N117" i="55" s="1"/>
  <c r="N118" i="55" s="1"/>
  <c r="N119" i="55" s="1"/>
  <c r="N120" i="55" s="1"/>
  <c r="N121" i="55" s="1"/>
  <c r="N122" i="55" s="1"/>
  <c r="N123" i="55" s="1"/>
  <c r="N124" i="55" s="1"/>
  <c r="N125" i="55" s="1"/>
  <c r="N126" i="55" s="1"/>
  <c r="N127" i="55" s="1"/>
  <c r="N128" i="55" s="1"/>
  <c r="N129" i="55" s="1"/>
  <c r="N130" i="55" s="1"/>
  <c r="N131" i="55" s="1"/>
  <c r="N132" i="55" s="1"/>
  <c r="N133" i="55" s="1"/>
  <c r="N134" i="55" s="1"/>
  <c r="N135" i="55" s="1"/>
  <c r="N136" i="55" s="1"/>
  <c r="N137" i="55" s="1"/>
  <c r="N138" i="55" s="1"/>
  <c r="N139" i="55" s="1"/>
  <c r="N140" i="55"/>
  <c r="N141" i="55" s="1"/>
  <c r="N142" i="55" s="1"/>
  <c r="N143" i="55" s="1"/>
  <c r="N144" i="55" s="1"/>
  <c r="N145" i="55" s="1"/>
  <c r="N146" i="55" s="1"/>
  <c r="N147" i="55" s="1"/>
  <c r="N148" i="55" s="1"/>
  <c r="N149" i="55" s="1"/>
  <c r="N150" i="55" s="1"/>
  <c r="N151" i="55" s="1"/>
  <c r="N152" i="55" s="1"/>
  <c r="N153" i="55" s="1"/>
  <c r="N154" i="55" s="1"/>
  <c r="N155" i="55" s="1"/>
  <c r="N156" i="55" s="1"/>
  <c r="N157" i="55" s="1"/>
  <c r="N158" i="55" s="1"/>
  <c r="N159" i="55" s="1"/>
  <c r="N160" i="55" s="1"/>
  <c r="N161" i="55" s="1"/>
  <c r="N162" i="55" s="1"/>
  <c r="N163" i="55" s="1"/>
  <c r="N164" i="55" s="1"/>
  <c r="N165" i="55" s="1"/>
  <c r="N166" i="55" s="1"/>
  <c r="N167" i="55" s="1"/>
  <c r="N168" i="55" s="1"/>
  <c r="N169" i="55" s="1"/>
  <c r="N170" i="55" s="1"/>
  <c r="N171" i="55" s="1"/>
  <c r="N172" i="55" s="1"/>
  <c r="N173" i="55" s="1"/>
  <c r="N174" i="55" s="1"/>
  <c r="N175" i="55" s="1"/>
  <c r="N176" i="55" s="1"/>
  <c r="N177" i="55" s="1"/>
  <c r="N178" i="55" s="1"/>
  <c r="N179" i="55" s="1"/>
  <c r="N180" i="55" s="1"/>
  <c r="N181" i="55" s="1"/>
  <c r="N182" i="55" s="1"/>
  <c r="N183" i="55" s="1"/>
  <c r="N184" i="55" s="1"/>
  <c r="N185" i="55" s="1"/>
  <c r="N186" i="55" s="1"/>
  <c r="N187" i="55" s="1"/>
  <c r="N188" i="55" s="1"/>
  <c r="N189" i="55" s="1"/>
  <c r="N190" i="55" s="1"/>
  <c r="N191" i="55" s="1"/>
  <c r="N192" i="55" s="1"/>
  <c r="N193" i="55" s="1"/>
  <c r="N194" i="55" s="1"/>
  <c r="N195" i="55" s="1"/>
  <c r="N196" i="55" s="1"/>
  <c r="N197" i="55" s="1"/>
  <c r="N198" i="55" s="1"/>
  <c r="N199" i="55" s="1"/>
  <c r="N200" i="55" s="1"/>
  <c r="N201" i="55" s="1"/>
  <c r="N202" i="55" s="1"/>
  <c r="N203" i="55" s="1"/>
  <c r="N204" i="55" s="1"/>
  <c r="N205" i="55" s="1"/>
  <c r="N206" i="55" s="1"/>
  <c r="N207" i="55" s="1"/>
  <c r="N208" i="55" s="1"/>
  <c r="N209" i="55" s="1"/>
  <c r="N210" i="55" s="1"/>
  <c r="N211" i="55" s="1"/>
  <c r="N212" i="55" s="1"/>
  <c r="N213" i="55" s="1"/>
  <c r="N214" i="55" s="1"/>
  <c r="N215" i="55" s="1"/>
  <c r="N216" i="55" s="1"/>
  <c r="N217" i="55" s="1"/>
  <c r="N218" i="55" s="1"/>
  <c r="N219" i="55" s="1"/>
  <c r="N220" i="55" s="1"/>
  <c r="N221" i="55" s="1"/>
  <c r="N222" i="55" s="1"/>
  <c r="N223" i="55" s="1"/>
  <c r="N224" i="55" s="1"/>
  <c r="N225" i="55" s="1"/>
  <c r="N226" i="55" s="1"/>
  <c r="N227" i="55" s="1"/>
  <c r="N228" i="55" s="1"/>
  <c r="N229" i="55" s="1"/>
  <c r="N230" i="55" s="1"/>
  <c r="N231" i="55" s="1"/>
  <c r="N232" i="55" s="1"/>
  <c r="N233" i="55" s="1"/>
  <c r="N234" i="55" s="1"/>
  <c r="N235" i="55" s="1"/>
  <c r="N236" i="55" s="1"/>
  <c r="N237" i="55" s="1"/>
  <c r="N238" i="55" s="1"/>
  <c r="N239" i="55" s="1"/>
  <c r="N240" i="55" s="1"/>
  <c r="N241" i="55" s="1"/>
  <c r="N242" i="55" s="1"/>
  <c r="N243" i="55" s="1"/>
  <c r="N244" i="55" s="1"/>
  <c r="N245" i="55" s="1"/>
  <c r="N246" i="55" s="1"/>
  <c r="N247" i="55" s="1"/>
  <c r="N248" i="55" s="1"/>
  <c r="N249" i="55" s="1"/>
  <c r="N250" i="55" s="1"/>
  <c r="N251" i="55" s="1"/>
  <c r="N252" i="55" s="1"/>
  <c r="N253" i="55" s="1"/>
  <c r="N254" i="55" s="1"/>
  <c r="N255" i="55" s="1"/>
  <c r="N256" i="55" s="1"/>
  <c r="N257" i="55" s="1"/>
  <c r="N258" i="55" s="1"/>
  <c r="N259" i="55" s="1"/>
  <c r="N260" i="55" s="1"/>
  <c r="N261" i="55" s="1"/>
  <c r="N262" i="55" s="1"/>
  <c r="N263" i="55" s="1"/>
  <c r="N264" i="55" s="1"/>
  <c r="N265" i="55" s="1"/>
  <c r="N266" i="55" s="1"/>
  <c r="N267" i="55" s="1"/>
  <c r="N268" i="55" s="1"/>
  <c r="N269" i="55" s="1"/>
  <c r="N270" i="55" s="1"/>
  <c r="N271" i="55" s="1"/>
  <c r="N272" i="55" s="1"/>
  <c r="N273" i="55" s="1"/>
  <c r="N274" i="55" s="1"/>
  <c r="N275" i="55" s="1"/>
  <c r="N276" i="55" s="1"/>
  <c r="N277" i="55" s="1"/>
  <c r="N278" i="55" s="1"/>
  <c r="N279" i="55" s="1"/>
  <c r="N280" i="55" s="1"/>
  <c r="N281" i="55" s="1"/>
  <c r="N282" i="55" s="1"/>
  <c r="N283" i="55" s="1"/>
  <c r="N284" i="55" s="1"/>
  <c r="N285" i="55" s="1"/>
  <c r="N286" i="55" s="1"/>
  <c r="N287" i="55" s="1"/>
  <c r="N288" i="55" s="1"/>
  <c r="N289" i="55" s="1"/>
  <c r="N290" i="55" s="1"/>
  <c r="N291" i="55" s="1"/>
  <c r="N292" i="55" s="1"/>
  <c r="N293" i="55" s="1"/>
  <c r="N294" i="55" s="1"/>
  <c r="N295" i="55" s="1"/>
  <c r="N296" i="55" s="1"/>
  <c r="N297" i="55" s="1"/>
  <c r="N298" i="55" s="1"/>
  <c r="N299" i="55" s="1"/>
  <c r="N300" i="55" s="1"/>
  <c r="N301" i="55" s="1"/>
  <c r="N302" i="55" s="1"/>
  <c r="N303" i="55" s="1"/>
  <c r="N304" i="55" s="1"/>
  <c r="N305" i="55" s="1"/>
  <c r="N306" i="55" s="1"/>
  <c r="N307" i="55" s="1"/>
  <c r="N308" i="55" s="1"/>
  <c r="N309" i="55" s="1"/>
  <c r="N310" i="55" s="1"/>
  <c r="N311" i="55" s="1"/>
  <c r="N312" i="55" s="1"/>
  <c r="N313" i="55" s="1"/>
  <c r="N314" i="55" s="1"/>
  <c r="N315" i="55" s="1"/>
  <c r="N316" i="55" s="1"/>
  <c r="N317" i="55" s="1"/>
  <c r="N318" i="55" s="1"/>
  <c r="N319" i="55" s="1"/>
  <c r="N320" i="55" s="1"/>
  <c r="N321" i="55" s="1"/>
  <c r="N322" i="55" s="1"/>
  <c r="N323" i="55" s="1"/>
  <c r="N324" i="55" s="1"/>
  <c r="N325" i="55" s="1"/>
  <c r="N326" i="55" s="1"/>
  <c r="N327" i="55" s="1"/>
  <c r="N328" i="55" s="1"/>
  <c r="N329" i="55" s="1"/>
  <c r="N330" i="55" s="1"/>
  <c r="N331" i="55" s="1"/>
  <c r="N332" i="55" s="1"/>
  <c r="N333" i="55" s="1"/>
  <c r="N334" i="55" s="1"/>
  <c r="N335" i="55" s="1"/>
  <c r="N336" i="55" s="1"/>
  <c r="N337" i="55" s="1"/>
  <c r="N338" i="55" s="1"/>
  <c r="N339" i="55" s="1"/>
  <c r="N340" i="55" s="1"/>
  <c r="N341" i="55" s="1"/>
  <c r="N342" i="55" s="1"/>
  <c r="N343" i="55" s="1"/>
  <c r="N344" i="55" s="1"/>
  <c r="N345" i="55" s="1"/>
  <c r="N346" i="55" s="1"/>
  <c r="N347" i="55" s="1"/>
  <c r="N348" i="55" s="1"/>
  <c r="N349" i="55" s="1"/>
  <c r="N350" i="55" s="1"/>
  <c r="N351" i="55" s="1"/>
  <c r="N352" i="55" s="1"/>
  <c r="N353" i="55" s="1"/>
  <c r="N354" i="55" s="1"/>
  <c r="N355" i="55" s="1"/>
  <c r="N356" i="55" s="1"/>
  <c r="N357" i="55" s="1"/>
  <c r="N358" i="55" s="1"/>
  <c r="N359" i="55" s="1"/>
  <c r="N360" i="55" s="1"/>
  <c r="N361" i="55" s="1"/>
  <c r="N362" i="55" s="1"/>
  <c r="N363" i="55" s="1"/>
  <c r="N364" i="55" s="1"/>
  <c r="N365" i="55" s="1"/>
  <c r="N366" i="55" s="1"/>
  <c r="N367" i="55" s="1"/>
  <c r="N368" i="55" s="1"/>
  <c r="N369" i="55" s="1"/>
  <c r="N370" i="55" s="1"/>
  <c r="N371" i="55" s="1"/>
  <c r="N372" i="55" s="1"/>
  <c r="N373" i="55" s="1"/>
  <c r="N374" i="55" s="1"/>
  <c r="N375" i="55" s="1"/>
  <c r="N376" i="55" s="1"/>
  <c r="N377" i="55" s="1"/>
  <c r="N378" i="55" s="1"/>
  <c r="N379" i="55" s="1"/>
  <c r="N380" i="55" s="1"/>
  <c r="N381" i="55" s="1"/>
  <c r="N382" i="55" s="1"/>
  <c r="O5" i="54"/>
  <c r="G7" i="54"/>
  <c r="P6" i="54" s="1"/>
  <c r="O8" i="54" s="1"/>
  <c r="P7" i="54"/>
  <c r="AF7" i="54"/>
  <c r="B10" i="54"/>
  <c r="J10" i="54"/>
  <c r="AA10" i="54"/>
  <c r="AD10" i="54"/>
  <c r="N17" i="54"/>
  <c r="N18" i="54" s="1"/>
  <c r="O17" i="54"/>
  <c r="O18" i="54" s="1"/>
  <c r="O19" i="54" s="1"/>
  <c r="O20" i="54" s="1"/>
  <c r="O21" i="54" s="1"/>
  <c r="O22" i="54"/>
  <c r="O23" i="54" s="1"/>
  <c r="O24" i="54" s="1"/>
  <c r="O25" i="54" s="1"/>
  <c r="O26" i="54" s="1"/>
  <c r="O27" i="54" s="1"/>
  <c r="O28" i="54" s="1"/>
  <c r="O29" i="54" s="1"/>
  <c r="O30" i="54" s="1"/>
  <c r="O31" i="54" s="1"/>
  <c r="O32" i="54" s="1"/>
  <c r="O33" i="54" s="1"/>
  <c r="O34" i="54" s="1"/>
  <c r="O35" i="54" s="1"/>
  <c r="O36" i="54" s="1"/>
  <c r="O37" i="54" s="1"/>
  <c r="O38" i="54" s="1"/>
  <c r="O39" i="54" s="1"/>
  <c r="O40" i="54" s="1"/>
  <c r="O41" i="54" s="1"/>
  <c r="O42" i="54" s="1"/>
  <c r="O43" i="54" s="1"/>
  <c r="O44" i="54" s="1"/>
  <c r="O45" i="54" s="1"/>
  <c r="O46" i="54" s="1"/>
  <c r="O47" i="54" s="1"/>
  <c r="O48" i="54" s="1"/>
  <c r="N60" i="54"/>
  <c r="N61" i="54" s="1"/>
  <c r="N62" i="54" s="1"/>
  <c r="N63" i="54" s="1"/>
  <c r="N64" i="54" s="1"/>
  <c r="N65" i="54" s="1"/>
  <c r="N66" i="54" s="1"/>
  <c r="N67" i="54" s="1"/>
  <c r="N68" i="54" s="1"/>
  <c r="N69" i="54" s="1"/>
  <c r="N70" i="54" s="1"/>
  <c r="N71" i="54" s="1"/>
  <c r="N72" i="54" s="1"/>
  <c r="N73" i="54" s="1"/>
  <c r="N74" i="54" s="1"/>
  <c r="N75" i="54" s="1"/>
  <c r="N76" i="54" s="1"/>
  <c r="N77" i="54" s="1"/>
  <c r="N78" i="54" s="1"/>
  <c r="N79" i="54" s="1"/>
  <c r="N80" i="54" s="1"/>
  <c r="N81" i="54" s="1"/>
  <c r="N82" i="54" s="1"/>
  <c r="N83" i="54" s="1"/>
  <c r="N84" i="54" s="1"/>
  <c r="N85" i="54" s="1"/>
  <c r="N86" i="54" s="1"/>
  <c r="N87" i="54" s="1"/>
  <c r="N88" i="54" s="1"/>
  <c r="N89" i="54" s="1"/>
  <c r="N90" i="54" s="1"/>
  <c r="N91" i="54" s="1"/>
  <c r="N92" i="54" s="1"/>
  <c r="N93" i="54" s="1"/>
  <c r="N94" i="54" s="1"/>
  <c r="N95" i="54" s="1"/>
  <c r="N96" i="54" s="1"/>
  <c r="N97" i="54" s="1"/>
  <c r="N98" i="54" s="1"/>
  <c r="N99" i="54" s="1"/>
  <c r="N100" i="54" s="1"/>
  <c r="N101" i="54" s="1"/>
  <c r="N102" i="54" s="1"/>
  <c r="N103" i="54" s="1"/>
  <c r="N104" i="54" s="1"/>
  <c r="N105" i="54" s="1"/>
  <c r="N106" i="54" s="1"/>
  <c r="N107" i="54" s="1"/>
  <c r="N108" i="54" s="1"/>
  <c r="N109" i="54" s="1"/>
  <c r="N110" i="54" s="1"/>
  <c r="N111" i="54" s="1"/>
  <c r="N112" i="54" s="1"/>
  <c r="N113" i="54" s="1"/>
  <c r="N114" i="54" s="1"/>
  <c r="N115" i="54" s="1"/>
  <c r="N116" i="54" s="1"/>
  <c r="N117" i="54" s="1"/>
  <c r="N118" i="54" s="1"/>
  <c r="N119" i="54" s="1"/>
  <c r="N120" i="54" s="1"/>
  <c r="N121" i="54" s="1"/>
  <c r="N122" i="54" s="1"/>
  <c r="N123" i="54" s="1"/>
  <c r="N124" i="54" s="1"/>
  <c r="N125" i="54" s="1"/>
  <c r="N126" i="54" s="1"/>
  <c r="N127" i="54" s="1"/>
  <c r="N128" i="54" s="1"/>
  <c r="N129" i="54" s="1"/>
  <c r="N130" i="54" s="1"/>
  <c r="N131" i="54" s="1"/>
  <c r="N132" i="54" s="1"/>
  <c r="N133" i="54" s="1"/>
  <c r="N134" i="54" s="1"/>
  <c r="N135" i="54" s="1"/>
  <c r="N136" i="54" s="1"/>
  <c r="N137" i="54" s="1"/>
  <c r="N138" i="54" s="1"/>
  <c r="N139" i="54" s="1"/>
  <c r="N140" i="54" s="1"/>
  <c r="N141" i="54" s="1"/>
  <c r="N142" i="54" s="1"/>
  <c r="N143" i="54" s="1"/>
  <c r="N144" i="54" s="1"/>
  <c r="N145" i="54" s="1"/>
  <c r="N146" i="54" s="1"/>
  <c r="N147" i="54" s="1"/>
  <c r="N148" i="54" s="1"/>
  <c r="N149" i="54" s="1"/>
  <c r="N150" i="54" s="1"/>
  <c r="N151" i="54" s="1"/>
  <c r="N152" i="54" s="1"/>
  <c r="N153" i="54" s="1"/>
  <c r="N154" i="54" s="1"/>
  <c r="N155" i="54" s="1"/>
  <c r="N156" i="54" s="1"/>
  <c r="N157" i="54" s="1"/>
  <c r="N158" i="54" s="1"/>
  <c r="N159" i="54" s="1"/>
  <c r="N160" i="54" s="1"/>
  <c r="N161" i="54" s="1"/>
  <c r="N162" i="54" s="1"/>
  <c r="N163" i="54" s="1"/>
  <c r="N164" i="54" s="1"/>
  <c r="N165" i="54" s="1"/>
  <c r="N166" i="54" s="1"/>
  <c r="N167" i="54" s="1"/>
  <c r="N168" i="54" s="1"/>
  <c r="N169" i="54" s="1"/>
  <c r="N170" i="54" s="1"/>
  <c r="N171" i="54" s="1"/>
  <c r="N172" i="54" s="1"/>
  <c r="N173" i="54" s="1"/>
  <c r="N174" i="54" s="1"/>
  <c r="N175" i="54" s="1"/>
  <c r="N176" i="54" s="1"/>
  <c r="N177" i="54" s="1"/>
  <c r="N178" i="54" s="1"/>
  <c r="N179" i="54" s="1"/>
  <c r="N180" i="54" s="1"/>
  <c r="N181" i="54" s="1"/>
  <c r="N182" i="54" s="1"/>
  <c r="N183" i="54" s="1"/>
  <c r="N184" i="54" s="1"/>
  <c r="N185" i="54" s="1"/>
  <c r="N186" i="54" s="1"/>
  <c r="N187" i="54" s="1"/>
  <c r="N188" i="54" s="1"/>
  <c r="N189" i="54" s="1"/>
  <c r="N190" i="54" s="1"/>
  <c r="N191" i="54" s="1"/>
  <c r="N192" i="54" s="1"/>
  <c r="N193" i="54" s="1"/>
  <c r="N194" i="54" s="1"/>
  <c r="N195" i="54" s="1"/>
  <c r="N196" i="54" s="1"/>
  <c r="N197" i="54" s="1"/>
  <c r="N198" i="54" s="1"/>
  <c r="N199" i="54" s="1"/>
  <c r="N200" i="54" s="1"/>
  <c r="N201" i="54" s="1"/>
  <c r="N202" i="54" s="1"/>
  <c r="N203" i="54" s="1"/>
  <c r="N204" i="54" s="1"/>
  <c r="N205" i="54" s="1"/>
  <c r="N206" i="54" s="1"/>
  <c r="N207" i="54" s="1"/>
  <c r="N208" i="54" s="1"/>
  <c r="N209" i="54" s="1"/>
  <c r="N210" i="54" s="1"/>
  <c r="N211" i="54" s="1"/>
  <c r="N212" i="54" s="1"/>
  <c r="N213" i="54" s="1"/>
  <c r="N214" i="54" s="1"/>
  <c r="N215" i="54" s="1"/>
  <c r="N216" i="54" s="1"/>
  <c r="N217" i="54" s="1"/>
  <c r="N218" i="54" s="1"/>
  <c r="N219" i="54" s="1"/>
  <c r="N220" i="54" s="1"/>
  <c r="N221" i="54" s="1"/>
  <c r="N222" i="54" s="1"/>
  <c r="N223" i="54" s="1"/>
  <c r="N224" i="54" s="1"/>
  <c r="N225" i="54" s="1"/>
  <c r="N226" i="54" s="1"/>
  <c r="N227" i="54" s="1"/>
  <c r="N228" i="54" s="1"/>
  <c r="N229" i="54" s="1"/>
  <c r="N230" i="54" s="1"/>
  <c r="N231" i="54" s="1"/>
  <c r="N232" i="54" s="1"/>
  <c r="N233" i="54" s="1"/>
  <c r="N234" i="54" s="1"/>
  <c r="N235" i="54" s="1"/>
  <c r="N236" i="54" s="1"/>
  <c r="N237" i="54" s="1"/>
  <c r="N238" i="54" s="1"/>
  <c r="N239" i="54" s="1"/>
  <c r="N240" i="54" s="1"/>
  <c r="N241" i="54" s="1"/>
  <c r="N242" i="54" s="1"/>
  <c r="N243" i="54" s="1"/>
  <c r="N244" i="54" s="1"/>
  <c r="N245" i="54" s="1"/>
  <c r="N246" i="54" s="1"/>
  <c r="N247" i="54" s="1"/>
  <c r="N248" i="54" s="1"/>
  <c r="N249" i="54"/>
  <c r="N250" i="54" s="1"/>
  <c r="N251" i="54" s="1"/>
  <c r="N252" i="54" s="1"/>
  <c r="N253" i="54" s="1"/>
  <c r="N254" i="54" s="1"/>
  <c r="N255" i="54" s="1"/>
  <c r="N256" i="54" s="1"/>
  <c r="N257" i="54" s="1"/>
  <c r="N258" i="54" s="1"/>
  <c r="N259" i="54" s="1"/>
  <c r="N260" i="54" s="1"/>
  <c r="N261" i="54" s="1"/>
  <c r="N262" i="54" s="1"/>
  <c r="N263" i="54" s="1"/>
  <c r="N264" i="54" s="1"/>
  <c r="N265" i="54" s="1"/>
  <c r="N266" i="54" s="1"/>
  <c r="N267" i="54" s="1"/>
  <c r="N268" i="54" s="1"/>
  <c r="N269" i="54" s="1"/>
  <c r="N270" i="54" s="1"/>
  <c r="N271" i="54" s="1"/>
  <c r="N272" i="54" s="1"/>
  <c r="N273" i="54" s="1"/>
  <c r="N274" i="54" s="1"/>
  <c r="N275" i="54" s="1"/>
  <c r="N276" i="54" s="1"/>
  <c r="N277" i="54" s="1"/>
  <c r="N278" i="54" s="1"/>
  <c r="N279" i="54" s="1"/>
  <c r="N280" i="54" s="1"/>
  <c r="N281" i="54" s="1"/>
  <c r="N282" i="54" s="1"/>
  <c r="N283" i="54" s="1"/>
  <c r="N284" i="54" s="1"/>
  <c r="N285" i="54" s="1"/>
  <c r="N286" i="54" s="1"/>
  <c r="N287" i="54" s="1"/>
  <c r="N288" i="54" s="1"/>
  <c r="N289" i="54" s="1"/>
  <c r="N290" i="54" s="1"/>
  <c r="N291" i="54" s="1"/>
  <c r="N292" i="54" s="1"/>
  <c r="N293" i="54" s="1"/>
  <c r="N294" i="54" s="1"/>
  <c r="N295" i="54" s="1"/>
  <c r="N296" i="54" s="1"/>
  <c r="N297" i="54" s="1"/>
  <c r="N298" i="54" s="1"/>
  <c r="N299" i="54" s="1"/>
  <c r="N300" i="54" s="1"/>
  <c r="N301" i="54" s="1"/>
  <c r="N302" i="54" s="1"/>
  <c r="N303" i="54" s="1"/>
  <c r="N304" i="54" s="1"/>
  <c r="N305" i="54" s="1"/>
  <c r="N306" i="54" s="1"/>
  <c r="N307" i="54" s="1"/>
  <c r="N308" i="54" s="1"/>
  <c r="N309" i="54" s="1"/>
  <c r="N310" i="54" s="1"/>
  <c r="N311" i="54" s="1"/>
  <c r="N312" i="54" s="1"/>
  <c r="N313" i="54" s="1"/>
  <c r="N314" i="54" s="1"/>
  <c r="N315" i="54" s="1"/>
  <c r="N316" i="54" s="1"/>
  <c r="N317" i="54" s="1"/>
  <c r="N318" i="54" s="1"/>
  <c r="N319" i="54" s="1"/>
  <c r="N320" i="54" s="1"/>
  <c r="N321" i="54" s="1"/>
  <c r="N322" i="54" s="1"/>
  <c r="N323" i="54" s="1"/>
  <c r="N324" i="54" s="1"/>
  <c r="N325" i="54" s="1"/>
  <c r="N326" i="54" s="1"/>
  <c r="N327" i="54" s="1"/>
  <c r="N328" i="54" s="1"/>
  <c r="N329" i="54" s="1"/>
  <c r="N330" i="54" s="1"/>
  <c r="N331" i="54" s="1"/>
  <c r="N332" i="54" s="1"/>
  <c r="N333" i="54" s="1"/>
  <c r="N334" i="54" s="1"/>
  <c r="N335" i="54" s="1"/>
  <c r="N336" i="54" s="1"/>
  <c r="N337" i="54" s="1"/>
  <c r="N338" i="54" s="1"/>
  <c r="N339" i="54" s="1"/>
  <c r="N340" i="54" s="1"/>
  <c r="N341" i="54" s="1"/>
  <c r="N342" i="54" s="1"/>
  <c r="N343" i="54" s="1"/>
  <c r="N344" i="54" s="1"/>
  <c r="N345" i="54" s="1"/>
  <c r="N346" i="54" s="1"/>
  <c r="N347" i="54" s="1"/>
  <c r="N348" i="54" s="1"/>
  <c r="N349" i="54" s="1"/>
  <c r="N350" i="54" s="1"/>
  <c r="N351" i="54" s="1"/>
  <c r="N352" i="54" s="1"/>
  <c r="N353" i="54" s="1"/>
  <c r="N354" i="54" s="1"/>
  <c r="N355" i="54" s="1"/>
  <c r="N356" i="54" s="1"/>
  <c r="N357" i="54" s="1"/>
  <c r="N358" i="54" s="1"/>
  <c r="N359" i="54" s="1"/>
  <c r="N360" i="54" s="1"/>
  <c r="N361" i="54" s="1"/>
  <c r="N362" i="54" s="1"/>
  <c r="N363" i="54" s="1"/>
  <c r="N364" i="54" s="1"/>
  <c r="N365" i="54" s="1"/>
  <c r="N366" i="54" s="1"/>
  <c r="N367" i="54" s="1"/>
  <c r="N368" i="54" s="1"/>
  <c r="N369" i="54" s="1"/>
  <c r="N370" i="54" s="1"/>
  <c r="N371" i="54" s="1"/>
  <c r="N372" i="54" s="1"/>
  <c r="N373" i="54" s="1"/>
  <c r="N374" i="54" s="1"/>
  <c r="N375" i="54" s="1"/>
  <c r="N376" i="54" s="1"/>
  <c r="N377" i="54" s="1"/>
  <c r="N378" i="54" s="1"/>
  <c r="N379" i="54" s="1"/>
  <c r="N380" i="54" s="1"/>
  <c r="N381" i="54" s="1"/>
  <c r="N382" i="54" s="1"/>
  <c r="O5" i="53"/>
  <c r="P6" i="53"/>
  <c r="G7" i="53"/>
  <c r="P7" i="53"/>
  <c r="AF7" i="53"/>
  <c r="B10" i="53"/>
  <c r="J10" i="53"/>
  <c r="AA10" i="53"/>
  <c r="AD10" i="53"/>
  <c r="N17" i="53"/>
  <c r="N60" i="53"/>
  <c r="N61" i="53"/>
  <c r="N62" i="53" s="1"/>
  <c r="N63" i="53"/>
  <c r="N64" i="53" s="1"/>
  <c r="N65" i="53" s="1"/>
  <c r="N66" i="53" s="1"/>
  <c r="N67" i="53" s="1"/>
  <c r="N68" i="53" s="1"/>
  <c r="N69" i="53"/>
  <c r="N70" i="53" s="1"/>
  <c r="N71" i="53" s="1"/>
  <c r="N72" i="53" s="1"/>
  <c r="N73" i="53" s="1"/>
  <c r="N74" i="53" s="1"/>
  <c r="N75" i="53" s="1"/>
  <c r="N76" i="53" s="1"/>
  <c r="N77" i="53" s="1"/>
  <c r="N78" i="53" s="1"/>
  <c r="N79" i="53" s="1"/>
  <c r="N80" i="53" s="1"/>
  <c r="N81" i="53" s="1"/>
  <c r="N82" i="53" s="1"/>
  <c r="N83" i="53" s="1"/>
  <c r="N84" i="53" s="1"/>
  <c r="N85" i="53" s="1"/>
  <c r="N86" i="53" s="1"/>
  <c r="N87" i="53" s="1"/>
  <c r="N88" i="53" s="1"/>
  <c r="N89" i="53" s="1"/>
  <c r="N90" i="53"/>
  <c r="N91" i="53" s="1"/>
  <c r="N92" i="53" s="1"/>
  <c r="N93" i="53" s="1"/>
  <c r="N94" i="53" s="1"/>
  <c r="N95" i="53" s="1"/>
  <c r="N96" i="53" s="1"/>
  <c r="N97" i="53" s="1"/>
  <c r="N98" i="53" s="1"/>
  <c r="N99" i="53" s="1"/>
  <c r="N100" i="53" s="1"/>
  <c r="N101" i="53" s="1"/>
  <c r="N102" i="53" s="1"/>
  <c r="N103" i="53" s="1"/>
  <c r="N104" i="53" s="1"/>
  <c r="N105" i="53" s="1"/>
  <c r="N106" i="53" s="1"/>
  <c r="N107" i="53" s="1"/>
  <c r="N108" i="53" s="1"/>
  <c r="N109" i="53" s="1"/>
  <c r="N110" i="53" s="1"/>
  <c r="N111" i="53" s="1"/>
  <c r="N112" i="53" s="1"/>
  <c r="N113" i="53" s="1"/>
  <c r="N114" i="53" s="1"/>
  <c r="N115" i="53" s="1"/>
  <c r="N116" i="53" s="1"/>
  <c r="N117" i="53" s="1"/>
  <c r="N118" i="53" s="1"/>
  <c r="N119" i="53" s="1"/>
  <c r="N120" i="53" s="1"/>
  <c r="N121" i="53" s="1"/>
  <c r="N122" i="53" s="1"/>
  <c r="N123" i="53" s="1"/>
  <c r="N124" i="53" s="1"/>
  <c r="N125" i="53" s="1"/>
  <c r="N126" i="53" s="1"/>
  <c r="N127" i="53" s="1"/>
  <c r="N128" i="53" s="1"/>
  <c r="N129" i="53" s="1"/>
  <c r="N130" i="53" s="1"/>
  <c r="N131" i="53" s="1"/>
  <c r="N132" i="53" s="1"/>
  <c r="N133" i="53" s="1"/>
  <c r="N134" i="53" s="1"/>
  <c r="N135" i="53" s="1"/>
  <c r="N136" i="53" s="1"/>
  <c r="N137" i="53" s="1"/>
  <c r="N138" i="53" s="1"/>
  <c r="N139" i="53" s="1"/>
  <c r="N140" i="53" s="1"/>
  <c r="N141" i="53" s="1"/>
  <c r="N142" i="53" s="1"/>
  <c r="N143" i="53" s="1"/>
  <c r="N144" i="53" s="1"/>
  <c r="N145" i="53" s="1"/>
  <c r="N146" i="53" s="1"/>
  <c r="N147" i="53" s="1"/>
  <c r="N148" i="53" s="1"/>
  <c r="N149" i="53" s="1"/>
  <c r="N150" i="53" s="1"/>
  <c r="N151" i="53" s="1"/>
  <c r="N152" i="53" s="1"/>
  <c r="N153" i="53" s="1"/>
  <c r="N154" i="53" s="1"/>
  <c r="N155" i="53" s="1"/>
  <c r="N156" i="53" s="1"/>
  <c r="N157" i="53" s="1"/>
  <c r="N158" i="53" s="1"/>
  <c r="N159" i="53" s="1"/>
  <c r="N160" i="53" s="1"/>
  <c r="N161" i="53" s="1"/>
  <c r="N162" i="53" s="1"/>
  <c r="N163" i="53" s="1"/>
  <c r="N164" i="53" s="1"/>
  <c r="N165" i="53" s="1"/>
  <c r="N166" i="53" s="1"/>
  <c r="N167" i="53" s="1"/>
  <c r="N168" i="53" s="1"/>
  <c r="N169" i="53" s="1"/>
  <c r="N170" i="53" s="1"/>
  <c r="N171" i="53" s="1"/>
  <c r="N172" i="53" s="1"/>
  <c r="N173" i="53" s="1"/>
  <c r="N174" i="53" s="1"/>
  <c r="N175" i="53" s="1"/>
  <c r="N176" i="53" s="1"/>
  <c r="N177" i="53" s="1"/>
  <c r="N178" i="53" s="1"/>
  <c r="N179" i="53" s="1"/>
  <c r="N180" i="53" s="1"/>
  <c r="N181" i="53" s="1"/>
  <c r="N182" i="53" s="1"/>
  <c r="N183" i="53" s="1"/>
  <c r="N184" i="53" s="1"/>
  <c r="N185" i="53" s="1"/>
  <c r="N186" i="53" s="1"/>
  <c r="N187" i="53" s="1"/>
  <c r="N188" i="53" s="1"/>
  <c r="N189" i="53" s="1"/>
  <c r="N190" i="53" s="1"/>
  <c r="N191" i="53" s="1"/>
  <c r="N192" i="53" s="1"/>
  <c r="N193" i="53" s="1"/>
  <c r="N194" i="53" s="1"/>
  <c r="N195" i="53" s="1"/>
  <c r="N196" i="53" s="1"/>
  <c r="N197" i="53" s="1"/>
  <c r="N198" i="53" s="1"/>
  <c r="N199" i="53" s="1"/>
  <c r="N200" i="53" s="1"/>
  <c r="N201" i="53" s="1"/>
  <c r="N202" i="53" s="1"/>
  <c r="N203" i="53" s="1"/>
  <c r="N204" i="53" s="1"/>
  <c r="N205" i="53" s="1"/>
  <c r="N206" i="53" s="1"/>
  <c r="N207" i="53" s="1"/>
  <c r="N208" i="53" s="1"/>
  <c r="N209" i="53" s="1"/>
  <c r="N210" i="53" s="1"/>
  <c r="N211" i="53" s="1"/>
  <c r="N212" i="53" s="1"/>
  <c r="N213" i="53" s="1"/>
  <c r="N214" i="53" s="1"/>
  <c r="N215" i="53" s="1"/>
  <c r="N216" i="53" s="1"/>
  <c r="N217" i="53" s="1"/>
  <c r="N218" i="53" s="1"/>
  <c r="N219" i="53" s="1"/>
  <c r="N220" i="53" s="1"/>
  <c r="N221" i="53" s="1"/>
  <c r="N222" i="53" s="1"/>
  <c r="N223" i="53" s="1"/>
  <c r="N224" i="53" s="1"/>
  <c r="N225" i="53" s="1"/>
  <c r="N226" i="53" s="1"/>
  <c r="N227" i="53" s="1"/>
  <c r="N228" i="53" s="1"/>
  <c r="N229" i="53" s="1"/>
  <c r="N230" i="53" s="1"/>
  <c r="N231" i="53" s="1"/>
  <c r="N232" i="53" s="1"/>
  <c r="N233" i="53" s="1"/>
  <c r="N234" i="53" s="1"/>
  <c r="N235" i="53" s="1"/>
  <c r="N236" i="53" s="1"/>
  <c r="N237" i="53" s="1"/>
  <c r="N238" i="53" s="1"/>
  <c r="N239" i="53" s="1"/>
  <c r="N240" i="53" s="1"/>
  <c r="N241" i="53" s="1"/>
  <c r="N242" i="53" s="1"/>
  <c r="N243" i="53" s="1"/>
  <c r="N244" i="53" s="1"/>
  <c r="N245" i="53" s="1"/>
  <c r="N246" i="53" s="1"/>
  <c r="N247" i="53" s="1"/>
  <c r="N248" i="53" s="1"/>
  <c r="N249" i="53" s="1"/>
  <c r="N250" i="53" s="1"/>
  <c r="N251" i="53" s="1"/>
  <c r="N252" i="53" s="1"/>
  <c r="N253" i="53" s="1"/>
  <c r="N254" i="53" s="1"/>
  <c r="N255" i="53" s="1"/>
  <c r="N256" i="53" s="1"/>
  <c r="N257" i="53" s="1"/>
  <c r="N258" i="53" s="1"/>
  <c r="N259" i="53" s="1"/>
  <c r="N260" i="53" s="1"/>
  <c r="N261" i="53" s="1"/>
  <c r="N262" i="53" s="1"/>
  <c r="N263" i="53" s="1"/>
  <c r="N264" i="53" s="1"/>
  <c r="N265" i="53" s="1"/>
  <c r="N266" i="53" s="1"/>
  <c r="N267" i="53" s="1"/>
  <c r="N268" i="53" s="1"/>
  <c r="N269" i="53" s="1"/>
  <c r="N270" i="53" s="1"/>
  <c r="N271" i="53" s="1"/>
  <c r="N272" i="53" s="1"/>
  <c r="N273" i="53" s="1"/>
  <c r="N274" i="53" s="1"/>
  <c r="N275" i="53" s="1"/>
  <c r="N276" i="53" s="1"/>
  <c r="N277" i="53" s="1"/>
  <c r="N278" i="53" s="1"/>
  <c r="N279" i="53" s="1"/>
  <c r="N280" i="53" s="1"/>
  <c r="N281" i="53" s="1"/>
  <c r="N282" i="53" s="1"/>
  <c r="N283" i="53" s="1"/>
  <c r="N284" i="53" s="1"/>
  <c r="N285" i="53" s="1"/>
  <c r="N286" i="53" s="1"/>
  <c r="N287" i="53" s="1"/>
  <c r="N288" i="53" s="1"/>
  <c r="N289" i="53" s="1"/>
  <c r="N290" i="53" s="1"/>
  <c r="N291" i="53" s="1"/>
  <c r="N292" i="53" s="1"/>
  <c r="N293" i="53" s="1"/>
  <c r="N294" i="53" s="1"/>
  <c r="N295" i="53" s="1"/>
  <c r="N296" i="53" s="1"/>
  <c r="N297" i="53" s="1"/>
  <c r="N298" i="53" s="1"/>
  <c r="N299" i="53" s="1"/>
  <c r="N300" i="53" s="1"/>
  <c r="N301" i="53" s="1"/>
  <c r="N302" i="53" s="1"/>
  <c r="N303" i="53" s="1"/>
  <c r="N304" i="53" s="1"/>
  <c r="N305" i="53" s="1"/>
  <c r="N306" i="53" s="1"/>
  <c r="N307" i="53" s="1"/>
  <c r="N308" i="53" s="1"/>
  <c r="N309" i="53" s="1"/>
  <c r="N310" i="53" s="1"/>
  <c r="N311" i="53" s="1"/>
  <c r="N312" i="53" s="1"/>
  <c r="N313" i="53" s="1"/>
  <c r="N314" i="53" s="1"/>
  <c r="N315" i="53" s="1"/>
  <c r="N316" i="53" s="1"/>
  <c r="N317" i="53" s="1"/>
  <c r="N318" i="53" s="1"/>
  <c r="N319" i="53" s="1"/>
  <c r="N320" i="53" s="1"/>
  <c r="N321" i="53" s="1"/>
  <c r="N322" i="53" s="1"/>
  <c r="N323" i="53" s="1"/>
  <c r="N324" i="53" s="1"/>
  <c r="N325" i="53" s="1"/>
  <c r="N326" i="53" s="1"/>
  <c r="N327" i="53" s="1"/>
  <c r="N328" i="53" s="1"/>
  <c r="N329" i="53" s="1"/>
  <c r="N330" i="53" s="1"/>
  <c r="N331" i="53" s="1"/>
  <c r="N332" i="53" s="1"/>
  <c r="N333" i="53" s="1"/>
  <c r="N334" i="53" s="1"/>
  <c r="N335" i="53" s="1"/>
  <c r="N336" i="53" s="1"/>
  <c r="N337" i="53" s="1"/>
  <c r="N338" i="53" s="1"/>
  <c r="N339" i="53" s="1"/>
  <c r="N340" i="53" s="1"/>
  <c r="N341" i="53" s="1"/>
  <c r="N342" i="53" s="1"/>
  <c r="N343" i="53" s="1"/>
  <c r="N344" i="53" s="1"/>
  <c r="N345" i="53" s="1"/>
  <c r="N346" i="53" s="1"/>
  <c r="N347" i="53" s="1"/>
  <c r="N348" i="53" s="1"/>
  <c r="N349" i="53" s="1"/>
  <c r="N350" i="53" s="1"/>
  <c r="N351" i="53" s="1"/>
  <c r="N352" i="53" s="1"/>
  <c r="N353" i="53" s="1"/>
  <c r="N354" i="53" s="1"/>
  <c r="N355" i="53" s="1"/>
  <c r="N356" i="53" s="1"/>
  <c r="N357" i="53" s="1"/>
  <c r="N358" i="53" s="1"/>
  <c r="N359" i="53" s="1"/>
  <c r="N360" i="53" s="1"/>
  <c r="N361" i="53" s="1"/>
  <c r="N362" i="53" s="1"/>
  <c r="N363" i="53" s="1"/>
  <c r="N364" i="53" s="1"/>
  <c r="N365" i="53" s="1"/>
  <c r="N366" i="53" s="1"/>
  <c r="N367" i="53" s="1"/>
  <c r="N368" i="53" s="1"/>
  <c r="N369" i="53" s="1"/>
  <c r="N370" i="53" s="1"/>
  <c r="N371" i="53" s="1"/>
  <c r="N372" i="53" s="1"/>
  <c r="N373" i="53" s="1"/>
  <c r="N374" i="53" s="1"/>
  <c r="N375" i="53" s="1"/>
  <c r="N376" i="53" s="1"/>
  <c r="N377" i="53" s="1"/>
  <c r="N378" i="53" s="1"/>
  <c r="N379" i="53" s="1"/>
  <c r="N380" i="53" s="1"/>
  <c r="N381" i="53" s="1"/>
  <c r="N382" i="53" s="1"/>
  <c r="O5" i="52"/>
  <c r="G7" i="52"/>
  <c r="P7" i="52"/>
  <c r="AF7" i="52"/>
  <c r="B10" i="52"/>
  <c r="J10" i="52"/>
  <c r="AA10" i="52"/>
  <c r="AD10" i="52"/>
  <c r="N17" i="52"/>
  <c r="N60" i="52"/>
  <c r="N61" i="52"/>
  <c r="N62" i="52" s="1"/>
  <c r="N63" i="52" s="1"/>
  <c r="N64" i="52" s="1"/>
  <c r="N65" i="52" s="1"/>
  <c r="N66" i="52" s="1"/>
  <c r="N67" i="52" s="1"/>
  <c r="N68" i="52" s="1"/>
  <c r="N69" i="52" s="1"/>
  <c r="N70" i="52" s="1"/>
  <c r="N71" i="52"/>
  <c r="N72" i="52" s="1"/>
  <c r="N73" i="52" s="1"/>
  <c r="N74" i="52" s="1"/>
  <c r="N75" i="52" s="1"/>
  <c r="N76" i="52" s="1"/>
  <c r="N77" i="52" s="1"/>
  <c r="N78" i="52" s="1"/>
  <c r="N79" i="52" s="1"/>
  <c r="N80" i="52"/>
  <c r="N81" i="52" s="1"/>
  <c r="N82" i="52" s="1"/>
  <c r="N83" i="52" s="1"/>
  <c r="N84" i="52" s="1"/>
  <c r="N85" i="52" s="1"/>
  <c r="N86" i="52" s="1"/>
  <c r="N87" i="52" s="1"/>
  <c r="N88" i="52" s="1"/>
  <c r="N89" i="52" s="1"/>
  <c r="N90" i="52" s="1"/>
  <c r="N91" i="52" s="1"/>
  <c r="N92" i="52" s="1"/>
  <c r="N93" i="52" s="1"/>
  <c r="N94" i="52" s="1"/>
  <c r="N95" i="52" s="1"/>
  <c r="N96" i="52" s="1"/>
  <c r="N97" i="52" s="1"/>
  <c r="N98" i="52" s="1"/>
  <c r="N99" i="52" s="1"/>
  <c r="N100" i="52" s="1"/>
  <c r="N101" i="52"/>
  <c r="N102" i="52" s="1"/>
  <c r="N103" i="52" s="1"/>
  <c r="N104" i="52" s="1"/>
  <c r="N105" i="52" s="1"/>
  <c r="N106" i="52" s="1"/>
  <c r="N107" i="52" s="1"/>
  <c r="N108" i="52" s="1"/>
  <c r="N109" i="52" s="1"/>
  <c r="N110" i="52" s="1"/>
  <c r="N111" i="52" s="1"/>
  <c r="N112" i="52" s="1"/>
  <c r="N113" i="52" s="1"/>
  <c r="N114" i="52" s="1"/>
  <c r="N115" i="52" s="1"/>
  <c r="N116" i="52" s="1"/>
  <c r="N117" i="52" s="1"/>
  <c r="N118" i="52" s="1"/>
  <c r="N119" i="52" s="1"/>
  <c r="N120" i="52" s="1"/>
  <c r="N121" i="52" s="1"/>
  <c r="N122" i="52" s="1"/>
  <c r="N123" i="52" s="1"/>
  <c r="N124" i="52" s="1"/>
  <c r="N125" i="52" s="1"/>
  <c r="N126" i="52" s="1"/>
  <c r="N127" i="52" s="1"/>
  <c r="N128" i="52" s="1"/>
  <c r="N129" i="52" s="1"/>
  <c r="N130" i="52" s="1"/>
  <c r="N131" i="52" s="1"/>
  <c r="N132" i="52" s="1"/>
  <c r="N133" i="52" s="1"/>
  <c r="N134" i="52" s="1"/>
  <c r="N135" i="52" s="1"/>
  <c r="N136" i="52" s="1"/>
  <c r="N137" i="52" s="1"/>
  <c r="N138" i="52" s="1"/>
  <c r="N139" i="52" s="1"/>
  <c r="N140" i="52" s="1"/>
  <c r="N141" i="52" s="1"/>
  <c r="N142" i="52" s="1"/>
  <c r="N143" i="52" s="1"/>
  <c r="N144" i="52" s="1"/>
  <c r="N145" i="52" s="1"/>
  <c r="N146" i="52" s="1"/>
  <c r="N147" i="52" s="1"/>
  <c r="N148" i="52" s="1"/>
  <c r="N149" i="52" s="1"/>
  <c r="N150" i="52" s="1"/>
  <c r="N151" i="52" s="1"/>
  <c r="N152" i="52" s="1"/>
  <c r="N153" i="52" s="1"/>
  <c r="N154" i="52" s="1"/>
  <c r="N155" i="52" s="1"/>
  <c r="N156" i="52" s="1"/>
  <c r="N157" i="52" s="1"/>
  <c r="N158" i="52" s="1"/>
  <c r="N159" i="52" s="1"/>
  <c r="N160" i="52" s="1"/>
  <c r="N161" i="52" s="1"/>
  <c r="N162" i="52" s="1"/>
  <c r="N163" i="52" s="1"/>
  <c r="N164" i="52" s="1"/>
  <c r="N165" i="52" s="1"/>
  <c r="N166" i="52" s="1"/>
  <c r="N167" i="52" s="1"/>
  <c r="N168" i="52" s="1"/>
  <c r="N169" i="52" s="1"/>
  <c r="N170" i="52" s="1"/>
  <c r="N171" i="52" s="1"/>
  <c r="N172" i="52" s="1"/>
  <c r="N173" i="52" s="1"/>
  <c r="N174" i="52" s="1"/>
  <c r="N175" i="52" s="1"/>
  <c r="N176" i="52" s="1"/>
  <c r="N177" i="52" s="1"/>
  <c r="N178" i="52" s="1"/>
  <c r="N179" i="52" s="1"/>
  <c r="N180" i="52" s="1"/>
  <c r="N181" i="52" s="1"/>
  <c r="N182" i="52" s="1"/>
  <c r="N183" i="52" s="1"/>
  <c r="N184" i="52" s="1"/>
  <c r="N185" i="52" s="1"/>
  <c r="N186" i="52" s="1"/>
  <c r="N187" i="52" s="1"/>
  <c r="N188" i="52" s="1"/>
  <c r="N189" i="52" s="1"/>
  <c r="N190" i="52" s="1"/>
  <c r="N191" i="52" s="1"/>
  <c r="N192" i="52" s="1"/>
  <c r="N193" i="52" s="1"/>
  <c r="N194" i="52" s="1"/>
  <c r="N195" i="52" s="1"/>
  <c r="N196" i="52" s="1"/>
  <c r="N197" i="52" s="1"/>
  <c r="N198" i="52" s="1"/>
  <c r="N199" i="52" s="1"/>
  <c r="N200" i="52" s="1"/>
  <c r="N201" i="52" s="1"/>
  <c r="N202" i="52" s="1"/>
  <c r="N203" i="52" s="1"/>
  <c r="N204" i="52" s="1"/>
  <c r="N205" i="52" s="1"/>
  <c r="N206" i="52" s="1"/>
  <c r="N207" i="52" s="1"/>
  <c r="N208" i="52" s="1"/>
  <c r="N209" i="52" s="1"/>
  <c r="N210" i="52" s="1"/>
  <c r="N211" i="52" s="1"/>
  <c r="N212" i="52" s="1"/>
  <c r="N213" i="52" s="1"/>
  <c r="N214" i="52" s="1"/>
  <c r="N215" i="52" s="1"/>
  <c r="N216" i="52" s="1"/>
  <c r="N217" i="52" s="1"/>
  <c r="N218" i="52" s="1"/>
  <c r="N219" i="52" s="1"/>
  <c r="N220" i="52" s="1"/>
  <c r="N221" i="52" s="1"/>
  <c r="N222" i="52" s="1"/>
  <c r="N223" i="52" s="1"/>
  <c r="N224" i="52" s="1"/>
  <c r="N225" i="52" s="1"/>
  <c r="N226" i="52" s="1"/>
  <c r="N227" i="52" s="1"/>
  <c r="N228" i="52" s="1"/>
  <c r="N229" i="52" s="1"/>
  <c r="N230" i="52" s="1"/>
  <c r="N231" i="52" s="1"/>
  <c r="N232" i="52" s="1"/>
  <c r="N233" i="52" s="1"/>
  <c r="N234" i="52" s="1"/>
  <c r="N235" i="52" s="1"/>
  <c r="N236" i="52" s="1"/>
  <c r="N237" i="52" s="1"/>
  <c r="N238" i="52" s="1"/>
  <c r="N239" i="52" s="1"/>
  <c r="N240" i="52" s="1"/>
  <c r="N241" i="52" s="1"/>
  <c r="N242" i="52" s="1"/>
  <c r="N243" i="52" s="1"/>
  <c r="N244" i="52" s="1"/>
  <c r="N245" i="52" s="1"/>
  <c r="N246" i="52" s="1"/>
  <c r="N247" i="52" s="1"/>
  <c r="N248" i="52" s="1"/>
  <c r="N249" i="52" s="1"/>
  <c r="N250" i="52" s="1"/>
  <c r="N251" i="52" s="1"/>
  <c r="N252" i="52" s="1"/>
  <c r="N253" i="52" s="1"/>
  <c r="N254" i="52" s="1"/>
  <c r="N255" i="52" s="1"/>
  <c r="N256" i="52" s="1"/>
  <c r="N257" i="52" s="1"/>
  <c r="N258" i="52" s="1"/>
  <c r="N259" i="52" s="1"/>
  <c r="N260" i="52" s="1"/>
  <c r="N261" i="52" s="1"/>
  <c r="N262" i="52" s="1"/>
  <c r="N263" i="52" s="1"/>
  <c r="N264" i="52" s="1"/>
  <c r="N265" i="52" s="1"/>
  <c r="N266" i="52" s="1"/>
  <c r="N267" i="52" s="1"/>
  <c r="N268" i="52" s="1"/>
  <c r="N269" i="52" s="1"/>
  <c r="N270" i="52" s="1"/>
  <c r="N271" i="52" s="1"/>
  <c r="N272" i="52" s="1"/>
  <c r="N273" i="52" s="1"/>
  <c r="N274" i="52" s="1"/>
  <c r="N275" i="52" s="1"/>
  <c r="N276" i="52" s="1"/>
  <c r="N277" i="52" s="1"/>
  <c r="N278" i="52" s="1"/>
  <c r="N279" i="52" s="1"/>
  <c r="N280" i="52" s="1"/>
  <c r="N281" i="52" s="1"/>
  <c r="N282" i="52" s="1"/>
  <c r="N283" i="52" s="1"/>
  <c r="N284" i="52" s="1"/>
  <c r="N285" i="52" s="1"/>
  <c r="N286" i="52" s="1"/>
  <c r="N287" i="52" s="1"/>
  <c r="N288" i="52" s="1"/>
  <c r="N289" i="52" s="1"/>
  <c r="N290" i="52" s="1"/>
  <c r="N291" i="52" s="1"/>
  <c r="N292" i="52" s="1"/>
  <c r="N293" i="52" s="1"/>
  <c r="N294" i="52" s="1"/>
  <c r="N295" i="52" s="1"/>
  <c r="N296" i="52" s="1"/>
  <c r="N297" i="52" s="1"/>
  <c r="N298" i="52" s="1"/>
  <c r="N299" i="52" s="1"/>
  <c r="N300" i="52" s="1"/>
  <c r="N301" i="52" s="1"/>
  <c r="N302" i="52" s="1"/>
  <c r="N303" i="52"/>
  <c r="N304" i="52" s="1"/>
  <c r="N305" i="52" s="1"/>
  <c r="N306" i="52" s="1"/>
  <c r="N307" i="52" s="1"/>
  <c r="N308" i="52" s="1"/>
  <c r="N309" i="52" s="1"/>
  <c r="N310" i="52" s="1"/>
  <c r="N311" i="52" s="1"/>
  <c r="N312" i="52" s="1"/>
  <c r="N313" i="52" s="1"/>
  <c r="N314" i="52" s="1"/>
  <c r="N315" i="52" s="1"/>
  <c r="N316" i="52" s="1"/>
  <c r="N317" i="52" s="1"/>
  <c r="N318" i="52" s="1"/>
  <c r="N319" i="52" s="1"/>
  <c r="N320" i="52" s="1"/>
  <c r="N321" i="52" s="1"/>
  <c r="N322" i="52" s="1"/>
  <c r="N323" i="52" s="1"/>
  <c r="N324" i="52" s="1"/>
  <c r="N325" i="52" s="1"/>
  <c r="N326" i="52" s="1"/>
  <c r="N327" i="52" s="1"/>
  <c r="N328" i="52" s="1"/>
  <c r="N329" i="52" s="1"/>
  <c r="N330" i="52" s="1"/>
  <c r="N331" i="52" s="1"/>
  <c r="N332" i="52" s="1"/>
  <c r="N333" i="52" s="1"/>
  <c r="N334" i="52" s="1"/>
  <c r="N335" i="52" s="1"/>
  <c r="N336" i="52" s="1"/>
  <c r="N337" i="52" s="1"/>
  <c r="N338" i="52" s="1"/>
  <c r="N339" i="52" s="1"/>
  <c r="N340" i="52" s="1"/>
  <c r="N341" i="52" s="1"/>
  <c r="N342" i="52" s="1"/>
  <c r="N343" i="52" s="1"/>
  <c r="N344" i="52" s="1"/>
  <c r="N345" i="52" s="1"/>
  <c r="N346" i="52" s="1"/>
  <c r="N347" i="52" s="1"/>
  <c r="N348" i="52" s="1"/>
  <c r="N349" i="52" s="1"/>
  <c r="N350" i="52" s="1"/>
  <c r="N351" i="52" s="1"/>
  <c r="N352" i="52" s="1"/>
  <c r="N353" i="52" s="1"/>
  <c r="N354" i="52" s="1"/>
  <c r="N355" i="52" s="1"/>
  <c r="N356" i="52" s="1"/>
  <c r="N357" i="52" s="1"/>
  <c r="N358" i="52" s="1"/>
  <c r="N359" i="52" s="1"/>
  <c r="N360" i="52" s="1"/>
  <c r="N361" i="52" s="1"/>
  <c r="N362" i="52" s="1"/>
  <c r="N363" i="52" s="1"/>
  <c r="N364" i="52" s="1"/>
  <c r="N365" i="52" s="1"/>
  <c r="N366" i="52" s="1"/>
  <c r="N367" i="52" s="1"/>
  <c r="N368" i="52" s="1"/>
  <c r="N369" i="52" s="1"/>
  <c r="N370" i="52" s="1"/>
  <c r="N371" i="52" s="1"/>
  <c r="N372" i="52" s="1"/>
  <c r="N373" i="52" s="1"/>
  <c r="N374" i="52" s="1"/>
  <c r="N375" i="52" s="1"/>
  <c r="N376" i="52" s="1"/>
  <c r="N377" i="52" s="1"/>
  <c r="N378" i="52" s="1"/>
  <c r="N379" i="52" s="1"/>
  <c r="N380" i="52" s="1"/>
  <c r="N381" i="52" s="1"/>
  <c r="N382" i="52" s="1"/>
  <c r="O5" i="51"/>
  <c r="G7" i="51"/>
  <c r="P7" i="51"/>
  <c r="AF7" i="51"/>
  <c r="B10" i="51"/>
  <c r="J10" i="51"/>
  <c r="AA10" i="51"/>
  <c r="AD10" i="51"/>
  <c r="N17" i="51"/>
  <c r="N18" i="51"/>
  <c r="N19" i="51"/>
  <c r="N20" i="51"/>
  <c r="N21" i="51"/>
  <c r="N60" i="51"/>
  <c r="N61" i="51"/>
  <c r="N62" i="51"/>
  <c r="N63" i="51" s="1"/>
  <c r="N64" i="51" s="1"/>
  <c r="N65" i="51" s="1"/>
  <c r="N66" i="51" s="1"/>
  <c r="N67" i="51" s="1"/>
  <c r="N68" i="51" s="1"/>
  <c r="N69" i="51"/>
  <c r="N70" i="51" s="1"/>
  <c r="N71" i="51" s="1"/>
  <c r="N72" i="51" s="1"/>
  <c r="N73" i="51" s="1"/>
  <c r="N74" i="51" s="1"/>
  <c r="N75" i="51" s="1"/>
  <c r="N76" i="51" s="1"/>
  <c r="N77" i="51" s="1"/>
  <c r="N78" i="51"/>
  <c r="N79" i="51" s="1"/>
  <c r="N80" i="51" s="1"/>
  <c r="N81" i="51" s="1"/>
  <c r="N82" i="51" s="1"/>
  <c r="N83" i="51" s="1"/>
  <c r="N84" i="51" s="1"/>
  <c r="N85" i="51" s="1"/>
  <c r="N86" i="51" s="1"/>
  <c r="N87" i="51" s="1"/>
  <c r="N88" i="51" s="1"/>
  <c r="N89" i="51" s="1"/>
  <c r="N90" i="51" s="1"/>
  <c r="N91" i="51" s="1"/>
  <c r="N92" i="51" s="1"/>
  <c r="N93" i="51" s="1"/>
  <c r="N94" i="51" s="1"/>
  <c r="N95" i="51" s="1"/>
  <c r="N96" i="51" s="1"/>
  <c r="N97" i="51" s="1"/>
  <c r="N98" i="51" s="1"/>
  <c r="N99" i="51" s="1"/>
  <c r="N100" i="51" s="1"/>
  <c r="N101" i="51" s="1"/>
  <c r="N102" i="51" s="1"/>
  <c r="N103" i="51" s="1"/>
  <c r="N104" i="51" s="1"/>
  <c r="N105" i="51" s="1"/>
  <c r="N106" i="51" s="1"/>
  <c r="N107" i="51" s="1"/>
  <c r="N108" i="51" s="1"/>
  <c r="N109" i="51" s="1"/>
  <c r="N110" i="51" s="1"/>
  <c r="N111" i="51" s="1"/>
  <c r="N112" i="51" s="1"/>
  <c r="N113" i="51" s="1"/>
  <c r="N114" i="51" s="1"/>
  <c r="N115" i="51" s="1"/>
  <c r="N116" i="51" s="1"/>
  <c r="N117" i="51" s="1"/>
  <c r="N118" i="51" s="1"/>
  <c r="N119" i="51" s="1"/>
  <c r="N120" i="51" s="1"/>
  <c r="N121" i="51" s="1"/>
  <c r="N122" i="51" s="1"/>
  <c r="N123" i="51" s="1"/>
  <c r="N124" i="51" s="1"/>
  <c r="N125" i="51" s="1"/>
  <c r="N126" i="51" s="1"/>
  <c r="N127" i="51" s="1"/>
  <c r="N128" i="51" s="1"/>
  <c r="N129" i="51" s="1"/>
  <c r="N130" i="51" s="1"/>
  <c r="N131" i="51" s="1"/>
  <c r="N132" i="51" s="1"/>
  <c r="N133" i="51" s="1"/>
  <c r="N134" i="51" s="1"/>
  <c r="N135" i="51" s="1"/>
  <c r="N136" i="51" s="1"/>
  <c r="N137" i="51" s="1"/>
  <c r="N138" i="51" s="1"/>
  <c r="N139" i="51" s="1"/>
  <c r="N140" i="51" s="1"/>
  <c r="N141" i="51" s="1"/>
  <c r="N142" i="51" s="1"/>
  <c r="N143" i="51" s="1"/>
  <c r="N144" i="51" s="1"/>
  <c r="N145" i="51" s="1"/>
  <c r="N146" i="51" s="1"/>
  <c r="N147" i="51" s="1"/>
  <c r="N148" i="51" s="1"/>
  <c r="N149" i="51" s="1"/>
  <c r="N150" i="51" s="1"/>
  <c r="N151" i="51" s="1"/>
  <c r="N152" i="51" s="1"/>
  <c r="N153" i="51" s="1"/>
  <c r="N154" i="51" s="1"/>
  <c r="N155" i="51" s="1"/>
  <c r="N156" i="51" s="1"/>
  <c r="N157" i="51" s="1"/>
  <c r="N158" i="51" s="1"/>
  <c r="N159" i="51" s="1"/>
  <c r="N160" i="51" s="1"/>
  <c r="N161" i="51" s="1"/>
  <c r="N162" i="51" s="1"/>
  <c r="N163" i="51" s="1"/>
  <c r="N164" i="51" s="1"/>
  <c r="N165" i="51" s="1"/>
  <c r="N166" i="51" s="1"/>
  <c r="N167" i="51" s="1"/>
  <c r="N168" i="51" s="1"/>
  <c r="N169" i="51" s="1"/>
  <c r="N170" i="51" s="1"/>
  <c r="N171" i="51" s="1"/>
  <c r="N172" i="51" s="1"/>
  <c r="N173" i="51" s="1"/>
  <c r="N174" i="51" s="1"/>
  <c r="N175" i="51" s="1"/>
  <c r="N176" i="51" s="1"/>
  <c r="N177" i="51" s="1"/>
  <c r="N178" i="51" s="1"/>
  <c r="N179" i="51" s="1"/>
  <c r="N180" i="51" s="1"/>
  <c r="N181" i="51" s="1"/>
  <c r="N182" i="51" s="1"/>
  <c r="N183" i="51" s="1"/>
  <c r="N184" i="51" s="1"/>
  <c r="N185" i="51" s="1"/>
  <c r="N186" i="51" s="1"/>
  <c r="N187" i="51" s="1"/>
  <c r="N188" i="51" s="1"/>
  <c r="N189" i="51" s="1"/>
  <c r="N190" i="51" s="1"/>
  <c r="N191" i="51" s="1"/>
  <c r="N192" i="51" s="1"/>
  <c r="N193" i="51" s="1"/>
  <c r="N194" i="51" s="1"/>
  <c r="N195" i="51" s="1"/>
  <c r="N196" i="51" s="1"/>
  <c r="N197" i="51" s="1"/>
  <c r="N198" i="51" s="1"/>
  <c r="N199" i="51" s="1"/>
  <c r="N200" i="51" s="1"/>
  <c r="N201" i="51" s="1"/>
  <c r="N202" i="51" s="1"/>
  <c r="N203" i="51" s="1"/>
  <c r="N204" i="51" s="1"/>
  <c r="N205" i="51" s="1"/>
  <c r="N206" i="51" s="1"/>
  <c r="N207" i="51" s="1"/>
  <c r="N208" i="51" s="1"/>
  <c r="N209" i="51" s="1"/>
  <c r="N210" i="51" s="1"/>
  <c r="N211" i="51" s="1"/>
  <c r="N212" i="51" s="1"/>
  <c r="N213" i="51" s="1"/>
  <c r="N214" i="51" s="1"/>
  <c r="N215" i="51" s="1"/>
  <c r="N216" i="51" s="1"/>
  <c r="N217" i="51" s="1"/>
  <c r="N218" i="51" s="1"/>
  <c r="N219" i="51" s="1"/>
  <c r="N220" i="51" s="1"/>
  <c r="N221" i="51" s="1"/>
  <c r="N222" i="51" s="1"/>
  <c r="N223" i="51" s="1"/>
  <c r="N224" i="51" s="1"/>
  <c r="N225" i="51" s="1"/>
  <c r="N226" i="51" s="1"/>
  <c r="N227" i="51" s="1"/>
  <c r="N228" i="51" s="1"/>
  <c r="N229" i="51" s="1"/>
  <c r="N230" i="51" s="1"/>
  <c r="N231" i="51" s="1"/>
  <c r="N232" i="51" s="1"/>
  <c r="N233" i="51" s="1"/>
  <c r="N234" i="51" s="1"/>
  <c r="N235" i="51" s="1"/>
  <c r="N236" i="51" s="1"/>
  <c r="N237" i="51" s="1"/>
  <c r="N238" i="51" s="1"/>
  <c r="N239" i="51" s="1"/>
  <c r="N240" i="51" s="1"/>
  <c r="N241" i="51" s="1"/>
  <c r="N242" i="51" s="1"/>
  <c r="N243" i="51" s="1"/>
  <c r="N244" i="51" s="1"/>
  <c r="N245" i="51" s="1"/>
  <c r="N246" i="51" s="1"/>
  <c r="N247" i="51" s="1"/>
  <c r="N248" i="51" s="1"/>
  <c r="N249" i="51" s="1"/>
  <c r="N250" i="51" s="1"/>
  <c r="N251" i="51" s="1"/>
  <c r="N252" i="51" s="1"/>
  <c r="N253" i="51" s="1"/>
  <c r="N254" i="51" s="1"/>
  <c r="N255" i="51" s="1"/>
  <c r="N256" i="51" s="1"/>
  <c r="N257" i="51" s="1"/>
  <c r="N258" i="51" s="1"/>
  <c r="N259" i="51" s="1"/>
  <c r="N260" i="51" s="1"/>
  <c r="N261" i="51" s="1"/>
  <c r="N262" i="51" s="1"/>
  <c r="N263" i="51" s="1"/>
  <c r="N264" i="51" s="1"/>
  <c r="N265" i="51" s="1"/>
  <c r="N266" i="51" s="1"/>
  <c r="N267" i="51" s="1"/>
  <c r="N268" i="51" s="1"/>
  <c r="N269" i="51" s="1"/>
  <c r="N270" i="51" s="1"/>
  <c r="N271" i="51" s="1"/>
  <c r="N272" i="51" s="1"/>
  <c r="N273" i="51" s="1"/>
  <c r="N274" i="51" s="1"/>
  <c r="N275" i="51" s="1"/>
  <c r="N276" i="51" s="1"/>
  <c r="N277" i="51" s="1"/>
  <c r="N278" i="51" s="1"/>
  <c r="N279" i="51" s="1"/>
  <c r="N280" i="51" s="1"/>
  <c r="N281" i="51" s="1"/>
  <c r="N282" i="51" s="1"/>
  <c r="N283" i="51" s="1"/>
  <c r="N284" i="51" s="1"/>
  <c r="N285" i="51" s="1"/>
  <c r="N286" i="51" s="1"/>
  <c r="N287" i="51" s="1"/>
  <c r="N288" i="51" s="1"/>
  <c r="N289" i="51" s="1"/>
  <c r="N290" i="51" s="1"/>
  <c r="N291" i="51" s="1"/>
  <c r="N292" i="51" s="1"/>
  <c r="N293" i="51" s="1"/>
  <c r="N294" i="51" s="1"/>
  <c r="N295" i="51" s="1"/>
  <c r="N296" i="51" s="1"/>
  <c r="N297" i="51" s="1"/>
  <c r="N298" i="51" s="1"/>
  <c r="N299" i="51" s="1"/>
  <c r="N300" i="51" s="1"/>
  <c r="N301" i="51" s="1"/>
  <c r="N302" i="51" s="1"/>
  <c r="N303" i="51" s="1"/>
  <c r="N304" i="51" s="1"/>
  <c r="N305" i="51" s="1"/>
  <c r="N306" i="51" s="1"/>
  <c r="N307" i="51" s="1"/>
  <c r="N308" i="51" s="1"/>
  <c r="N309" i="51" s="1"/>
  <c r="N310" i="51" s="1"/>
  <c r="N311" i="51" s="1"/>
  <c r="N312" i="51" s="1"/>
  <c r="N313" i="51" s="1"/>
  <c r="N314" i="51" s="1"/>
  <c r="N315" i="51" s="1"/>
  <c r="N316" i="51" s="1"/>
  <c r="N317" i="51" s="1"/>
  <c r="N318" i="51" s="1"/>
  <c r="N319" i="51" s="1"/>
  <c r="N320" i="51" s="1"/>
  <c r="N321" i="51" s="1"/>
  <c r="N322" i="51" s="1"/>
  <c r="N323" i="51" s="1"/>
  <c r="N324" i="51" s="1"/>
  <c r="N325" i="51" s="1"/>
  <c r="N326" i="51" s="1"/>
  <c r="N327" i="51" s="1"/>
  <c r="N328" i="51" s="1"/>
  <c r="N329" i="51" s="1"/>
  <c r="N330" i="51" s="1"/>
  <c r="N331" i="51" s="1"/>
  <c r="N332" i="51" s="1"/>
  <c r="N333" i="51" s="1"/>
  <c r="N334" i="51" s="1"/>
  <c r="N335" i="51" s="1"/>
  <c r="N336" i="51" s="1"/>
  <c r="N337" i="51" s="1"/>
  <c r="N338" i="51" s="1"/>
  <c r="N339" i="51" s="1"/>
  <c r="N340" i="51" s="1"/>
  <c r="N341" i="51" s="1"/>
  <c r="N342" i="51" s="1"/>
  <c r="N343" i="51" s="1"/>
  <c r="N344" i="51" s="1"/>
  <c r="N345" i="51" s="1"/>
  <c r="N346" i="51" s="1"/>
  <c r="N347" i="51" s="1"/>
  <c r="N348" i="51" s="1"/>
  <c r="N349" i="51" s="1"/>
  <c r="N350" i="51" s="1"/>
  <c r="N351" i="51" s="1"/>
  <c r="N352" i="51" s="1"/>
  <c r="N353" i="51" s="1"/>
  <c r="N354" i="51" s="1"/>
  <c r="N355" i="51" s="1"/>
  <c r="N356" i="51" s="1"/>
  <c r="N357" i="51" s="1"/>
  <c r="N358" i="51" s="1"/>
  <c r="N359" i="51" s="1"/>
  <c r="N360" i="51" s="1"/>
  <c r="N361" i="51" s="1"/>
  <c r="N362" i="51" s="1"/>
  <c r="N363" i="51" s="1"/>
  <c r="N364" i="51" s="1"/>
  <c r="N365" i="51" s="1"/>
  <c r="N366" i="51" s="1"/>
  <c r="N367" i="51" s="1"/>
  <c r="N368" i="51" s="1"/>
  <c r="N369" i="51" s="1"/>
  <c r="N370" i="51" s="1"/>
  <c r="N371" i="51" s="1"/>
  <c r="N372" i="51" s="1"/>
  <c r="N373" i="51" s="1"/>
  <c r="N374" i="51" s="1"/>
  <c r="N375" i="51" s="1"/>
  <c r="N376" i="51" s="1"/>
  <c r="N377" i="51" s="1"/>
  <c r="N378" i="51" s="1"/>
  <c r="N379" i="51" s="1"/>
  <c r="N380" i="51" s="1"/>
  <c r="N381" i="51" s="1"/>
  <c r="N382" i="51" s="1"/>
  <c r="N383" i="51" s="1"/>
  <c r="N384" i="51" s="1"/>
  <c r="N385" i="51" s="1"/>
  <c r="N386" i="51" s="1"/>
  <c r="N387" i="51" s="1"/>
  <c r="N388" i="51" s="1"/>
  <c r="N389" i="51" s="1"/>
  <c r="N390" i="51" s="1"/>
  <c r="N391" i="51" s="1"/>
  <c r="N392" i="51" s="1"/>
  <c r="N393" i="51" s="1"/>
  <c r="N394" i="51" s="1"/>
  <c r="N395" i="51" s="1"/>
  <c r="N396" i="51" s="1"/>
  <c r="N397" i="51" s="1"/>
  <c r="N398" i="51" s="1"/>
  <c r="N399" i="51" s="1"/>
  <c r="N400" i="51" s="1"/>
  <c r="N401" i="51" s="1"/>
  <c r="N402" i="51" s="1"/>
  <c r="N403" i="51" s="1"/>
  <c r="N404" i="51" s="1"/>
  <c r="N405" i="51" s="1"/>
  <c r="N406" i="51" s="1"/>
  <c r="O5" i="50"/>
  <c r="P6" i="50"/>
  <c r="G7" i="50"/>
  <c r="P7" i="50"/>
  <c r="AF7" i="50"/>
  <c r="B10" i="50"/>
  <c r="J10" i="50"/>
  <c r="AA10" i="50"/>
  <c r="AC10" i="50"/>
  <c r="AD10" i="50"/>
  <c r="N17" i="50"/>
  <c r="N18" i="50"/>
  <c r="N60" i="50"/>
  <c r="N61" i="50"/>
  <c r="N62" i="50" s="1"/>
  <c r="N63" i="50" s="1"/>
  <c r="N64" i="50" s="1"/>
  <c r="N65" i="50" s="1"/>
  <c r="N66" i="50" s="1"/>
  <c r="N67" i="50" s="1"/>
  <c r="N68" i="50"/>
  <c r="N69" i="50" s="1"/>
  <c r="N70" i="50" s="1"/>
  <c r="N71" i="50" s="1"/>
  <c r="N72" i="50" s="1"/>
  <c r="N73" i="50" s="1"/>
  <c r="N74" i="50"/>
  <c r="N75" i="50" s="1"/>
  <c r="N76" i="50" s="1"/>
  <c r="N77" i="50" s="1"/>
  <c r="N78" i="50" s="1"/>
  <c r="N79" i="50" s="1"/>
  <c r="N80" i="50" s="1"/>
  <c r="N81" i="50" s="1"/>
  <c r="N82" i="50" s="1"/>
  <c r="N83" i="50" s="1"/>
  <c r="N84" i="50" s="1"/>
  <c r="N85" i="50" s="1"/>
  <c r="N86" i="50" s="1"/>
  <c r="N87" i="50" s="1"/>
  <c r="N88" i="50" s="1"/>
  <c r="N89" i="50" s="1"/>
  <c r="N90" i="50" s="1"/>
  <c r="N91" i="50" s="1"/>
  <c r="N92" i="50" s="1"/>
  <c r="N93" i="50" s="1"/>
  <c r="N94" i="50" s="1"/>
  <c r="N95" i="50" s="1"/>
  <c r="N96" i="50" s="1"/>
  <c r="N97" i="50" s="1"/>
  <c r="N98" i="50" s="1"/>
  <c r="N99" i="50" s="1"/>
  <c r="N100" i="50" s="1"/>
  <c r="N101" i="50" s="1"/>
  <c r="N102" i="50" s="1"/>
  <c r="N103" i="50" s="1"/>
  <c r="N104" i="50" s="1"/>
  <c r="N105" i="50" s="1"/>
  <c r="N106" i="50"/>
  <c r="N107" i="50" s="1"/>
  <c r="N108" i="50" s="1"/>
  <c r="N109" i="50" s="1"/>
  <c r="N110" i="50" s="1"/>
  <c r="N111" i="50" s="1"/>
  <c r="N112" i="50" s="1"/>
  <c r="N113" i="50" s="1"/>
  <c r="N114" i="50" s="1"/>
  <c r="N115" i="50" s="1"/>
  <c r="N116" i="50" s="1"/>
  <c r="N117" i="50" s="1"/>
  <c r="N118" i="50" s="1"/>
  <c r="N119" i="50" s="1"/>
  <c r="N120" i="50" s="1"/>
  <c r="N121" i="50" s="1"/>
  <c r="N122" i="50" s="1"/>
  <c r="N123" i="50" s="1"/>
  <c r="N124" i="50" s="1"/>
  <c r="N125" i="50" s="1"/>
  <c r="N126" i="50" s="1"/>
  <c r="N127" i="50" s="1"/>
  <c r="N128" i="50" s="1"/>
  <c r="N129" i="50" s="1"/>
  <c r="N130" i="50" s="1"/>
  <c r="N131" i="50" s="1"/>
  <c r="N132" i="50" s="1"/>
  <c r="N133" i="50" s="1"/>
  <c r="N134" i="50" s="1"/>
  <c r="N135" i="50" s="1"/>
  <c r="N136" i="50" s="1"/>
  <c r="N137" i="50" s="1"/>
  <c r="N138" i="50" s="1"/>
  <c r="N139" i="50" s="1"/>
  <c r="N140" i="50" s="1"/>
  <c r="N141" i="50" s="1"/>
  <c r="N142" i="50" s="1"/>
  <c r="N143" i="50" s="1"/>
  <c r="N144" i="50" s="1"/>
  <c r="N145" i="50" s="1"/>
  <c r="N146" i="50" s="1"/>
  <c r="N147" i="50" s="1"/>
  <c r="N148" i="50" s="1"/>
  <c r="N149" i="50" s="1"/>
  <c r="N150" i="50" s="1"/>
  <c r="N151" i="50" s="1"/>
  <c r="N152" i="50" s="1"/>
  <c r="N153" i="50" s="1"/>
  <c r="N154" i="50" s="1"/>
  <c r="N155" i="50" s="1"/>
  <c r="N156" i="50" s="1"/>
  <c r="N157" i="50" s="1"/>
  <c r="N158" i="50" s="1"/>
  <c r="N159" i="50" s="1"/>
  <c r="N160" i="50" s="1"/>
  <c r="N161" i="50" s="1"/>
  <c r="N162" i="50" s="1"/>
  <c r="N163" i="50" s="1"/>
  <c r="N164" i="50" s="1"/>
  <c r="N165" i="50" s="1"/>
  <c r="N166" i="50" s="1"/>
  <c r="N167" i="50" s="1"/>
  <c r="N168" i="50" s="1"/>
  <c r="N169" i="50" s="1"/>
  <c r="N170" i="50" s="1"/>
  <c r="N171" i="50" s="1"/>
  <c r="N172" i="50" s="1"/>
  <c r="N173" i="50" s="1"/>
  <c r="N174" i="50" s="1"/>
  <c r="N175" i="50" s="1"/>
  <c r="N176" i="50" s="1"/>
  <c r="N177" i="50" s="1"/>
  <c r="N178" i="50" s="1"/>
  <c r="N179" i="50" s="1"/>
  <c r="N180" i="50" s="1"/>
  <c r="N181" i="50" s="1"/>
  <c r="N182" i="50" s="1"/>
  <c r="N183" i="50" s="1"/>
  <c r="N184" i="50" s="1"/>
  <c r="N185" i="50" s="1"/>
  <c r="N186" i="50" s="1"/>
  <c r="N187" i="50" s="1"/>
  <c r="N188" i="50" s="1"/>
  <c r="N189" i="50" s="1"/>
  <c r="N190" i="50" s="1"/>
  <c r="N191" i="50" s="1"/>
  <c r="N192" i="50" s="1"/>
  <c r="N193" i="50" s="1"/>
  <c r="N194" i="50" s="1"/>
  <c r="N195" i="50" s="1"/>
  <c r="N196" i="50" s="1"/>
  <c r="N197" i="50" s="1"/>
  <c r="N198" i="50" s="1"/>
  <c r="N199" i="50" s="1"/>
  <c r="N200" i="50" s="1"/>
  <c r="N201" i="50" s="1"/>
  <c r="N202" i="50" s="1"/>
  <c r="N203" i="50" s="1"/>
  <c r="N204" i="50" s="1"/>
  <c r="N205" i="50" s="1"/>
  <c r="N206" i="50" s="1"/>
  <c r="N207" i="50" s="1"/>
  <c r="N208" i="50" s="1"/>
  <c r="N209" i="50" s="1"/>
  <c r="N210" i="50" s="1"/>
  <c r="N211" i="50" s="1"/>
  <c r="N212" i="50" s="1"/>
  <c r="N213" i="50" s="1"/>
  <c r="N214" i="50" s="1"/>
  <c r="N215" i="50" s="1"/>
  <c r="N216" i="50" s="1"/>
  <c r="N217" i="50" s="1"/>
  <c r="N218" i="50" s="1"/>
  <c r="N219" i="50" s="1"/>
  <c r="N220" i="50" s="1"/>
  <c r="N221" i="50" s="1"/>
  <c r="N222" i="50" s="1"/>
  <c r="N223" i="50" s="1"/>
  <c r="N224" i="50" s="1"/>
  <c r="N225" i="50" s="1"/>
  <c r="N226" i="50" s="1"/>
  <c r="N227" i="50" s="1"/>
  <c r="N228" i="50" s="1"/>
  <c r="N229" i="50" s="1"/>
  <c r="N230" i="50" s="1"/>
  <c r="N231" i="50" s="1"/>
  <c r="N232" i="50" s="1"/>
  <c r="N233" i="50" s="1"/>
  <c r="N234" i="50" s="1"/>
  <c r="N235" i="50" s="1"/>
  <c r="N236" i="50" s="1"/>
  <c r="N237" i="50" s="1"/>
  <c r="N238" i="50" s="1"/>
  <c r="N239" i="50" s="1"/>
  <c r="N240" i="50" s="1"/>
  <c r="N241" i="50" s="1"/>
  <c r="N242" i="50" s="1"/>
  <c r="N243" i="50" s="1"/>
  <c r="N244" i="50" s="1"/>
  <c r="N245" i="50" s="1"/>
  <c r="N246" i="50" s="1"/>
  <c r="N247" i="50" s="1"/>
  <c r="N248" i="50" s="1"/>
  <c r="N249" i="50" s="1"/>
  <c r="N250" i="50" s="1"/>
  <c r="N251" i="50" s="1"/>
  <c r="N252" i="50" s="1"/>
  <c r="N253" i="50" s="1"/>
  <c r="N254" i="50" s="1"/>
  <c r="N255" i="50" s="1"/>
  <c r="N256" i="50" s="1"/>
  <c r="N257" i="50" s="1"/>
  <c r="N258" i="50" s="1"/>
  <c r="N259" i="50" s="1"/>
  <c r="N260" i="50" s="1"/>
  <c r="N261" i="50" s="1"/>
  <c r="N262" i="50" s="1"/>
  <c r="N263" i="50" s="1"/>
  <c r="N264" i="50" s="1"/>
  <c r="N265" i="50" s="1"/>
  <c r="N266" i="50" s="1"/>
  <c r="N267" i="50" s="1"/>
  <c r="N268" i="50" s="1"/>
  <c r="N269" i="50" s="1"/>
  <c r="N270" i="50" s="1"/>
  <c r="N271" i="50" s="1"/>
  <c r="N272" i="50" s="1"/>
  <c r="N273" i="50" s="1"/>
  <c r="N274" i="50" s="1"/>
  <c r="N275" i="50" s="1"/>
  <c r="N276" i="50"/>
  <c r="N277" i="50" s="1"/>
  <c r="N278" i="50" s="1"/>
  <c r="N279" i="50" s="1"/>
  <c r="N280" i="50" s="1"/>
  <c r="N281" i="50" s="1"/>
  <c r="N282" i="50" s="1"/>
  <c r="N283" i="50" s="1"/>
  <c r="N284" i="50" s="1"/>
  <c r="N285" i="50" s="1"/>
  <c r="N286" i="50" s="1"/>
  <c r="N287" i="50" s="1"/>
  <c r="N288" i="50" s="1"/>
  <c r="N289" i="50" s="1"/>
  <c r="N290" i="50" s="1"/>
  <c r="N291" i="50" s="1"/>
  <c r="N292" i="50" s="1"/>
  <c r="N293" i="50" s="1"/>
  <c r="N294" i="50" s="1"/>
  <c r="N295" i="50" s="1"/>
  <c r="N296" i="50" s="1"/>
  <c r="N297" i="50" s="1"/>
  <c r="N298" i="50" s="1"/>
  <c r="N299" i="50" s="1"/>
  <c r="N300" i="50" s="1"/>
  <c r="N301" i="50" s="1"/>
  <c r="N302" i="50" s="1"/>
  <c r="N303" i="50" s="1"/>
  <c r="N304" i="50" s="1"/>
  <c r="N305" i="50" s="1"/>
  <c r="N306" i="50" s="1"/>
  <c r="N307" i="50" s="1"/>
  <c r="N308" i="50" s="1"/>
  <c r="N309" i="50" s="1"/>
  <c r="N310" i="50" s="1"/>
  <c r="N311" i="50" s="1"/>
  <c r="N312" i="50" s="1"/>
  <c r="N313" i="50" s="1"/>
  <c r="N314" i="50" s="1"/>
  <c r="N315" i="50" s="1"/>
  <c r="N316" i="50" s="1"/>
  <c r="N317" i="50" s="1"/>
  <c r="N318" i="50" s="1"/>
  <c r="N319" i="50" s="1"/>
  <c r="N320" i="50" s="1"/>
  <c r="N321" i="50" s="1"/>
  <c r="N322" i="50" s="1"/>
  <c r="N323" i="50" s="1"/>
  <c r="N324" i="50" s="1"/>
  <c r="N325" i="50" s="1"/>
  <c r="N326" i="50" s="1"/>
  <c r="N327" i="50" s="1"/>
  <c r="N328" i="50" s="1"/>
  <c r="N329" i="50" s="1"/>
  <c r="N330" i="50" s="1"/>
  <c r="N331" i="50" s="1"/>
  <c r="N332" i="50" s="1"/>
  <c r="N333" i="50" s="1"/>
  <c r="N334" i="50" s="1"/>
  <c r="N335" i="50" s="1"/>
  <c r="N336" i="50" s="1"/>
  <c r="N337" i="50" s="1"/>
  <c r="N338" i="50" s="1"/>
  <c r="N339" i="50" s="1"/>
  <c r="N340" i="50" s="1"/>
  <c r="N341" i="50" s="1"/>
  <c r="N342" i="50" s="1"/>
  <c r="N343" i="50" s="1"/>
  <c r="N344" i="50" s="1"/>
  <c r="N345" i="50" s="1"/>
  <c r="N346" i="50" s="1"/>
  <c r="N347" i="50" s="1"/>
  <c r="N348" i="50" s="1"/>
  <c r="N349" i="50" s="1"/>
  <c r="N350" i="50" s="1"/>
  <c r="N351" i="50" s="1"/>
  <c r="N352" i="50" s="1"/>
  <c r="N353" i="50" s="1"/>
  <c r="N354" i="50" s="1"/>
  <c r="N355" i="50" s="1"/>
  <c r="N356" i="50" s="1"/>
  <c r="N357" i="50" s="1"/>
  <c r="N358" i="50" s="1"/>
  <c r="N359" i="50" s="1"/>
  <c r="N360" i="50" s="1"/>
  <c r="N361" i="50" s="1"/>
  <c r="N362" i="50" s="1"/>
  <c r="N363" i="50" s="1"/>
  <c r="N364" i="50" s="1"/>
  <c r="N365" i="50" s="1"/>
  <c r="N366" i="50" s="1"/>
  <c r="N367" i="50" s="1"/>
  <c r="N368" i="50" s="1"/>
  <c r="N369" i="50" s="1"/>
  <c r="N370" i="50" s="1"/>
  <c r="N371" i="50" s="1"/>
  <c r="N372" i="50" s="1"/>
  <c r="N373" i="50" s="1"/>
  <c r="N374" i="50" s="1"/>
  <c r="N375" i="50" s="1"/>
  <c r="N376" i="50" s="1"/>
  <c r="N377" i="50" s="1"/>
  <c r="N378" i="50" s="1"/>
  <c r="N379" i="50" s="1"/>
  <c r="N380" i="50" s="1"/>
  <c r="N381" i="50" s="1"/>
  <c r="N382" i="50" s="1"/>
  <c r="N383" i="50" s="1"/>
  <c r="N384" i="50" s="1"/>
  <c r="N385" i="50" s="1"/>
  <c r="N386" i="50" s="1"/>
  <c r="N387" i="50" s="1"/>
  <c r="N388" i="50" s="1"/>
  <c r="N389" i="50" s="1"/>
  <c r="N390" i="50" s="1"/>
  <c r="N391" i="50" s="1"/>
  <c r="N392" i="50" s="1"/>
  <c r="N393" i="50" s="1"/>
  <c r="N394" i="50" s="1"/>
  <c r="N395" i="50" s="1"/>
  <c r="N396" i="50" s="1"/>
  <c r="N397" i="50" s="1"/>
  <c r="N398" i="50" s="1"/>
  <c r="N399" i="50" s="1"/>
  <c r="N400" i="50" s="1"/>
  <c r="N401" i="50" s="1"/>
  <c r="N402" i="50" s="1"/>
  <c r="N403" i="50" s="1"/>
  <c r="N404" i="50" s="1"/>
  <c r="N405" i="50" s="1"/>
  <c r="N406" i="50" s="1"/>
  <c r="O5" i="49"/>
  <c r="G7" i="49"/>
  <c r="AC10" i="49" s="1"/>
  <c r="P7" i="49"/>
  <c r="AF7" i="49"/>
  <c r="B10" i="49"/>
  <c r="J10" i="49"/>
  <c r="AA10" i="49"/>
  <c r="AD10" i="49"/>
  <c r="N17" i="49"/>
  <c r="N18" i="49"/>
  <c r="N19" i="49"/>
  <c r="N20" i="49"/>
  <c r="N60" i="49"/>
  <c r="N61" i="49"/>
  <c r="N62" i="49" s="1"/>
  <c r="N63" i="49" s="1"/>
  <c r="N64" i="49" s="1"/>
  <c r="N65" i="49" s="1"/>
  <c r="N66" i="49" s="1"/>
  <c r="N67" i="49"/>
  <c r="N68" i="49" s="1"/>
  <c r="N69" i="49" s="1"/>
  <c r="N70" i="49" s="1"/>
  <c r="N71" i="49" s="1"/>
  <c r="N72" i="49" s="1"/>
  <c r="N73" i="49" s="1"/>
  <c r="N74" i="49" s="1"/>
  <c r="N75" i="49" s="1"/>
  <c r="N76" i="49" s="1"/>
  <c r="N77" i="49" s="1"/>
  <c r="N78" i="49" s="1"/>
  <c r="N79" i="49" s="1"/>
  <c r="N80" i="49" s="1"/>
  <c r="N81" i="49" s="1"/>
  <c r="N82" i="49" s="1"/>
  <c r="N83" i="49" s="1"/>
  <c r="N84" i="49" s="1"/>
  <c r="N85" i="49" s="1"/>
  <c r="N86" i="49" s="1"/>
  <c r="N87" i="49" s="1"/>
  <c r="N88" i="49" s="1"/>
  <c r="N89" i="49" s="1"/>
  <c r="N90" i="49" s="1"/>
  <c r="N91" i="49" s="1"/>
  <c r="N92" i="49" s="1"/>
  <c r="N93" i="49" s="1"/>
  <c r="N94" i="49" s="1"/>
  <c r="N95" i="49" s="1"/>
  <c r="N96" i="49" s="1"/>
  <c r="N97" i="49" s="1"/>
  <c r="N98" i="49" s="1"/>
  <c r="N99" i="49" s="1"/>
  <c r="N100" i="49" s="1"/>
  <c r="N101" i="49" s="1"/>
  <c r="N102" i="49" s="1"/>
  <c r="N103" i="49" s="1"/>
  <c r="N104" i="49" s="1"/>
  <c r="N105" i="49" s="1"/>
  <c r="N106" i="49" s="1"/>
  <c r="N107" i="49" s="1"/>
  <c r="N108" i="49" s="1"/>
  <c r="N109" i="49" s="1"/>
  <c r="N110" i="49" s="1"/>
  <c r="N111" i="49" s="1"/>
  <c r="N112" i="49" s="1"/>
  <c r="N113" i="49" s="1"/>
  <c r="N114" i="49" s="1"/>
  <c r="N115" i="49" s="1"/>
  <c r="N116" i="49" s="1"/>
  <c r="N117" i="49" s="1"/>
  <c r="N118" i="49" s="1"/>
  <c r="N119" i="49" s="1"/>
  <c r="N120" i="49" s="1"/>
  <c r="N121" i="49" s="1"/>
  <c r="N122" i="49" s="1"/>
  <c r="N123" i="49" s="1"/>
  <c r="N124" i="49" s="1"/>
  <c r="N125" i="49" s="1"/>
  <c r="N126" i="49" s="1"/>
  <c r="N127" i="49" s="1"/>
  <c r="N128" i="49" s="1"/>
  <c r="N129" i="49" s="1"/>
  <c r="N130" i="49" s="1"/>
  <c r="N131" i="49" s="1"/>
  <c r="N132" i="49" s="1"/>
  <c r="N133" i="49" s="1"/>
  <c r="N134" i="49" s="1"/>
  <c r="N135" i="49" s="1"/>
  <c r="N136" i="49" s="1"/>
  <c r="N137" i="49" s="1"/>
  <c r="N138" i="49" s="1"/>
  <c r="N139" i="49" s="1"/>
  <c r="N140" i="49" s="1"/>
  <c r="N141" i="49" s="1"/>
  <c r="N142" i="49" s="1"/>
  <c r="N143" i="49" s="1"/>
  <c r="N144" i="49" s="1"/>
  <c r="N145" i="49" s="1"/>
  <c r="N146" i="49" s="1"/>
  <c r="N147" i="49" s="1"/>
  <c r="N148" i="49" s="1"/>
  <c r="N149" i="49" s="1"/>
  <c r="N150" i="49" s="1"/>
  <c r="N151" i="49" s="1"/>
  <c r="N152" i="49" s="1"/>
  <c r="N153" i="49" s="1"/>
  <c r="N154" i="49" s="1"/>
  <c r="N155" i="49" s="1"/>
  <c r="N156" i="49" s="1"/>
  <c r="N157" i="49" s="1"/>
  <c r="N158" i="49" s="1"/>
  <c r="N159" i="49" s="1"/>
  <c r="N160" i="49" s="1"/>
  <c r="N161" i="49" s="1"/>
  <c r="N162" i="49" s="1"/>
  <c r="N163" i="49" s="1"/>
  <c r="N164" i="49" s="1"/>
  <c r="N165" i="49" s="1"/>
  <c r="N166" i="49" s="1"/>
  <c r="N167" i="49" s="1"/>
  <c r="N168" i="49" s="1"/>
  <c r="N169" i="49" s="1"/>
  <c r="N170" i="49" s="1"/>
  <c r="N171" i="49" s="1"/>
  <c r="N172" i="49" s="1"/>
  <c r="N173" i="49" s="1"/>
  <c r="N174" i="49" s="1"/>
  <c r="N175" i="49" s="1"/>
  <c r="N176" i="49" s="1"/>
  <c r="N177" i="49" s="1"/>
  <c r="N178" i="49" s="1"/>
  <c r="N179" i="49" s="1"/>
  <c r="N180" i="49" s="1"/>
  <c r="N181" i="49" s="1"/>
  <c r="N182" i="49" s="1"/>
  <c r="N183" i="49" s="1"/>
  <c r="N184" i="49" s="1"/>
  <c r="N185" i="49" s="1"/>
  <c r="N186" i="49" s="1"/>
  <c r="N187" i="49" s="1"/>
  <c r="N188" i="49" s="1"/>
  <c r="N189" i="49" s="1"/>
  <c r="N190" i="49" s="1"/>
  <c r="N191" i="49" s="1"/>
  <c r="N192" i="49" s="1"/>
  <c r="N193" i="49" s="1"/>
  <c r="N194" i="49" s="1"/>
  <c r="N195" i="49" s="1"/>
  <c r="N196" i="49" s="1"/>
  <c r="N197" i="49" s="1"/>
  <c r="N198" i="49" s="1"/>
  <c r="N199" i="49" s="1"/>
  <c r="N200" i="49" s="1"/>
  <c r="N201" i="49" s="1"/>
  <c r="N202" i="49" s="1"/>
  <c r="N203" i="49" s="1"/>
  <c r="N204" i="49" s="1"/>
  <c r="N205" i="49" s="1"/>
  <c r="N206" i="49" s="1"/>
  <c r="N207" i="49" s="1"/>
  <c r="N208" i="49" s="1"/>
  <c r="N209" i="49" s="1"/>
  <c r="N210" i="49" s="1"/>
  <c r="N211" i="49" s="1"/>
  <c r="N212" i="49" s="1"/>
  <c r="N213" i="49" s="1"/>
  <c r="N214" i="49" s="1"/>
  <c r="N215" i="49" s="1"/>
  <c r="N216" i="49" s="1"/>
  <c r="N217" i="49" s="1"/>
  <c r="N218" i="49" s="1"/>
  <c r="N219" i="49" s="1"/>
  <c r="N220" i="49" s="1"/>
  <c r="N221" i="49" s="1"/>
  <c r="N222" i="49" s="1"/>
  <c r="N223" i="49" s="1"/>
  <c r="N224" i="49" s="1"/>
  <c r="N225" i="49" s="1"/>
  <c r="N226" i="49" s="1"/>
  <c r="N227" i="49" s="1"/>
  <c r="N228" i="49" s="1"/>
  <c r="N229" i="49" s="1"/>
  <c r="N230" i="49" s="1"/>
  <c r="N231" i="49" s="1"/>
  <c r="N232" i="49" s="1"/>
  <c r="N233" i="49" s="1"/>
  <c r="N234" i="49" s="1"/>
  <c r="N235" i="49" s="1"/>
  <c r="N236" i="49" s="1"/>
  <c r="N237" i="49" s="1"/>
  <c r="N238" i="49" s="1"/>
  <c r="N239" i="49" s="1"/>
  <c r="N240" i="49" s="1"/>
  <c r="N241" i="49" s="1"/>
  <c r="N242" i="49" s="1"/>
  <c r="N243" i="49" s="1"/>
  <c r="N244" i="49" s="1"/>
  <c r="N245" i="49" s="1"/>
  <c r="N246" i="49" s="1"/>
  <c r="N247" i="49" s="1"/>
  <c r="N248" i="49" s="1"/>
  <c r="N249" i="49" s="1"/>
  <c r="N250" i="49" s="1"/>
  <c r="N251" i="49" s="1"/>
  <c r="N252" i="49" s="1"/>
  <c r="N253" i="49" s="1"/>
  <c r="N254" i="49" s="1"/>
  <c r="N255" i="49" s="1"/>
  <c r="N256" i="49" s="1"/>
  <c r="N257" i="49" s="1"/>
  <c r="N258" i="49" s="1"/>
  <c r="N259" i="49" s="1"/>
  <c r="N260" i="49" s="1"/>
  <c r="N261" i="49" s="1"/>
  <c r="N262" i="49" s="1"/>
  <c r="N263" i="49" s="1"/>
  <c r="N264" i="49" s="1"/>
  <c r="N265" i="49" s="1"/>
  <c r="N266" i="49" s="1"/>
  <c r="N267" i="49" s="1"/>
  <c r="N268" i="49" s="1"/>
  <c r="N269" i="49" s="1"/>
  <c r="N270" i="49" s="1"/>
  <c r="N271" i="49" s="1"/>
  <c r="N272" i="49" s="1"/>
  <c r="N273" i="49" s="1"/>
  <c r="N274" i="49" s="1"/>
  <c r="N275" i="49" s="1"/>
  <c r="N276" i="49" s="1"/>
  <c r="N277" i="49" s="1"/>
  <c r="N278" i="49" s="1"/>
  <c r="N279" i="49" s="1"/>
  <c r="N280" i="49" s="1"/>
  <c r="N281" i="49" s="1"/>
  <c r="N282" i="49" s="1"/>
  <c r="N283" i="49" s="1"/>
  <c r="N284" i="49" s="1"/>
  <c r="N285" i="49" s="1"/>
  <c r="N286" i="49" s="1"/>
  <c r="N287" i="49" s="1"/>
  <c r="N288" i="49" s="1"/>
  <c r="N289" i="49" s="1"/>
  <c r="N290" i="49" s="1"/>
  <c r="N291" i="49" s="1"/>
  <c r="N292" i="49" s="1"/>
  <c r="N293" i="49" s="1"/>
  <c r="N294" i="49" s="1"/>
  <c r="N295" i="49" s="1"/>
  <c r="N296" i="49" s="1"/>
  <c r="N297" i="49" s="1"/>
  <c r="N298" i="49" s="1"/>
  <c r="N299" i="49" s="1"/>
  <c r="N300" i="49" s="1"/>
  <c r="N301" i="49" s="1"/>
  <c r="N302" i="49" s="1"/>
  <c r="N303" i="49" s="1"/>
  <c r="N304" i="49" s="1"/>
  <c r="N305" i="49" s="1"/>
  <c r="N306" i="49" s="1"/>
  <c r="N307" i="49" s="1"/>
  <c r="N308" i="49" s="1"/>
  <c r="N309" i="49" s="1"/>
  <c r="N310" i="49" s="1"/>
  <c r="N311" i="49" s="1"/>
  <c r="N312" i="49" s="1"/>
  <c r="N313" i="49" s="1"/>
  <c r="N314" i="49" s="1"/>
  <c r="N315" i="49" s="1"/>
  <c r="N316" i="49" s="1"/>
  <c r="N317" i="49" s="1"/>
  <c r="N318" i="49" s="1"/>
  <c r="N319" i="49" s="1"/>
  <c r="N320" i="49" s="1"/>
  <c r="N321" i="49" s="1"/>
  <c r="N322" i="49" s="1"/>
  <c r="N323" i="49" s="1"/>
  <c r="N324" i="49" s="1"/>
  <c r="N325" i="49" s="1"/>
  <c r="N326" i="49" s="1"/>
  <c r="N327" i="49" s="1"/>
  <c r="N328" i="49" s="1"/>
  <c r="N329" i="49" s="1"/>
  <c r="N330" i="49" s="1"/>
  <c r="N331" i="49" s="1"/>
  <c r="N332" i="49" s="1"/>
  <c r="N333" i="49" s="1"/>
  <c r="N334" i="49" s="1"/>
  <c r="N335" i="49" s="1"/>
  <c r="N336" i="49" s="1"/>
  <c r="N337" i="49" s="1"/>
  <c r="N338" i="49" s="1"/>
  <c r="N339" i="49" s="1"/>
  <c r="N340" i="49" s="1"/>
  <c r="N341" i="49" s="1"/>
  <c r="N342" i="49" s="1"/>
  <c r="N343" i="49" s="1"/>
  <c r="N344" i="49" s="1"/>
  <c r="N345" i="49" s="1"/>
  <c r="N346" i="49" s="1"/>
  <c r="N347" i="49" s="1"/>
  <c r="N348" i="49" s="1"/>
  <c r="N349" i="49" s="1"/>
  <c r="N350" i="49" s="1"/>
  <c r="N351" i="49" s="1"/>
  <c r="N352" i="49" s="1"/>
  <c r="N353" i="49" s="1"/>
  <c r="N354" i="49" s="1"/>
  <c r="N355" i="49" s="1"/>
  <c r="N356" i="49" s="1"/>
  <c r="N357" i="49" s="1"/>
  <c r="N358" i="49" s="1"/>
  <c r="N359" i="49" s="1"/>
  <c r="N360" i="49" s="1"/>
  <c r="N361" i="49" s="1"/>
  <c r="N362" i="49" s="1"/>
  <c r="N363" i="49" s="1"/>
  <c r="N364" i="49" s="1"/>
  <c r="N365" i="49" s="1"/>
  <c r="N366" i="49" s="1"/>
  <c r="N367" i="49" s="1"/>
  <c r="N368" i="49" s="1"/>
  <c r="N369" i="49" s="1"/>
  <c r="N370" i="49" s="1"/>
  <c r="N371" i="49" s="1"/>
  <c r="N372" i="49" s="1"/>
  <c r="N373" i="49" s="1"/>
  <c r="N374" i="49" s="1"/>
  <c r="N375" i="49" s="1"/>
  <c r="N376" i="49" s="1"/>
  <c r="N377" i="49" s="1"/>
  <c r="N378" i="49" s="1"/>
  <c r="N379" i="49" s="1"/>
  <c r="N380" i="49" s="1"/>
  <c r="N381" i="49" s="1"/>
  <c r="N382" i="49" s="1"/>
  <c r="O5" i="48"/>
  <c r="P6" i="48"/>
  <c r="O14" i="48" s="1"/>
  <c r="G7" i="48"/>
  <c r="P7" i="48"/>
  <c r="AF7" i="48"/>
  <c r="O8" i="48"/>
  <c r="B10" i="48"/>
  <c r="J10" i="48"/>
  <c r="AA10" i="48"/>
  <c r="AB10" i="48"/>
  <c r="AC10" i="48"/>
  <c r="AD10" i="48"/>
  <c r="P12" i="48"/>
  <c r="N17" i="48"/>
  <c r="O17" i="48"/>
  <c r="O18" i="48" s="1"/>
  <c r="N18" i="48"/>
  <c r="N19" i="48"/>
  <c r="O19" i="48"/>
  <c r="O20" i="48" s="1"/>
  <c r="O21" i="48" s="1"/>
  <c r="O22" i="48" s="1"/>
  <c r="O23" i="48" s="1"/>
  <c r="O24" i="48" s="1"/>
  <c r="O25" i="48" s="1"/>
  <c r="O26" i="48" s="1"/>
  <c r="O27" i="48" s="1"/>
  <c r="O28" i="48" s="1"/>
  <c r="O29" i="48" s="1"/>
  <c r="O30" i="48" s="1"/>
  <c r="O31" i="48" s="1"/>
  <c r="O32" i="48" s="1"/>
  <c r="O33" i="48" s="1"/>
  <c r="O34" i="48" s="1"/>
  <c r="O35" i="48" s="1"/>
  <c r="O36" i="48" s="1"/>
  <c r="O37" i="48" s="1"/>
  <c r="O38" i="48" s="1"/>
  <c r="O39" i="48" s="1"/>
  <c r="O40" i="48" s="1"/>
  <c r="O41" i="48" s="1"/>
  <c r="O42" i="48" s="1"/>
  <c r="O43" i="48" s="1"/>
  <c r="O44" i="48" s="1"/>
  <c r="O45" i="48"/>
  <c r="O46" i="48" s="1"/>
  <c r="O47" i="48" s="1"/>
  <c r="O48" i="48" s="1"/>
  <c r="N60" i="48"/>
  <c r="N61" i="48"/>
  <c r="N62" i="48"/>
  <c r="N63" i="48" s="1"/>
  <c r="N64" i="48" s="1"/>
  <c r="N65" i="48" s="1"/>
  <c r="N66" i="48" s="1"/>
  <c r="N67" i="48"/>
  <c r="N68" i="48" s="1"/>
  <c r="N69" i="48" s="1"/>
  <c r="N70" i="48" s="1"/>
  <c r="N71" i="48" s="1"/>
  <c r="N72" i="48" s="1"/>
  <c r="N73" i="48" s="1"/>
  <c r="N74" i="48" s="1"/>
  <c r="N75" i="48" s="1"/>
  <c r="N76" i="48" s="1"/>
  <c r="N77" i="48" s="1"/>
  <c r="N78" i="48" s="1"/>
  <c r="N79" i="48" s="1"/>
  <c r="N80" i="48" s="1"/>
  <c r="N81" i="48" s="1"/>
  <c r="N82" i="48" s="1"/>
  <c r="N83" i="48" s="1"/>
  <c r="N84" i="48" s="1"/>
  <c r="N85" i="48" s="1"/>
  <c r="N86" i="48" s="1"/>
  <c r="N87" i="48" s="1"/>
  <c r="N88" i="48" s="1"/>
  <c r="N89" i="48" s="1"/>
  <c r="N90" i="48" s="1"/>
  <c r="N91" i="48" s="1"/>
  <c r="N92" i="48" s="1"/>
  <c r="N93" i="48" s="1"/>
  <c r="N94" i="48" s="1"/>
  <c r="N95" i="48" s="1"/>
  <c r="N96" i="48" s="1"/>
  <c r="N97" i="48" s="1"/>
  <c r="N98" i="48" s="1"/>
  <c r="N99" i="48" s="1"/>
  <c r="N100" i="48" s="1"/>
  <c r="N101" i="48" s="1"/>
  <c r="N102" i="48" s="1"/>
  <c r="N103" i="48" s="1"/>
  <c r="N104" i="48" s="1"/>
  <c r="N105" i="48" s="1"/>
  <c r="N106" i="48" s="1"/>
  <c r="N107" i="48" s="1"/>
  <c r="N108" i="48" s="1"/>
  <c r="N109" i="48" s="1"/>
  <c r="N110" i="48" s="1"/>
  <c r="N111" i="48" s="1"/>
  <c r="N112" i="48" s="1"/>
  <c r="N113" i="48" s="1"/>
  <c r="N114" i="48" s="1"/>
  <c r="N115" i="48" s="1"/>
  <c r="N116" i="48" s="1"/>
  <c r="N117" i="48" s="1"/>
  <c r="N118" i="48" s="1"/>
  <c r="N119" i="48" s="1"/>
  <c r="N120" i="48" s="1"/>
  <c r="N121" i="48" s="1"/>
  <c r="N122" i="48" s="1"/>
  <c r="N123" i="48" s="1"/>
  <c r="N124" i="48" s="1"/>
  <c r="N125" i="48" s="1"/>
  <c r="N126" i="48" s="1"/>
  <c r="N127" i="48" s="1"/>
  <c r="N128" i="48" s="1"/>
  <c r="N129" i="48" s="1"/>
  <c r="N130" i="48" s="1"/>
  <c r="N131" i="48" s="1"/>
  <c r="N132" i="48" s="1"/>
  <c r="N133" i="48" s="1"/>
  <c r="N134" i="48" s="1"/>
  <c r="N135" i="48" s="1"/>
  <c r="N136" i="48" s="1"/>
  <c r="N137" i="48" s="1"/>
  <c r="N138" i="48" s="1"/>
  <c r="N139" i="48" s="1"/>
  <c r="N140" i="48" s="1"/>
  <c r="N141" i="48" s="1"/>
  <c r="N142" i="48" s="1"/>
  <c r="N143" i="48" s="1"/>
  <c r="N144" i="48" s="1"/>
  <c r="N145" i="48" s="1"/>
  <c r="N146" i="48" s="1"/>
  <c r="N147" i="48" s="1"/>
  <c r="N148" i="48" s="1"/>
  <c r="N149" i="48" s="1"/>
  <c r="N150" i="48" s="1"/>
  <c r="N151" i="48" s="1"/>
  <c r="N152" i="48" s="1"/>
  <c r="N153" i="48" s="1"/>
  <c r="N154" i="48" s="1"/>
  <c r="N155" i="48" s="1"/>
  <c r="N156" i="48" s="1"/>
  <c r="N157" i="48" s="1"/>
  <c r="N158" i="48" s="1"/>
  <c r="N159" i="48" s="1"/>
  <c r="N160" i="48" s="1"/>
  <c r="N161" i="48" s="1"/>
  <c r="N162" i="48" s="1"/>
  <c r="N163" i="48" s="1"/>
  <c r="N164" i="48" s="1"/>
  <c r="N165" i="48" s="1"/>
  <c r="N166" i="48" s="1"/>
  <c r="N167" i="48" s="1"/>
  <c r="N168" i="48" s="1"/>
  <c r="N169" i="48" s="1"/>
  <c r="N170" i="48" s="1"/>
  <c r="N171" i="48" s="1"/>
  <c r="N172" i="48" s="1"/>
  <c r="N173" i="48" s="1"/>
  <c r="N174" i="48" s="1"/>
  <c r="N175" i="48" s="1"/>
  <c r="N176" i="48" s="1"/>
  <c r="N177" i="48" s="1"/>
  <c r="N178" i="48" s="1"/>
  <c r="N179" i="48" s="1"/>
  <c r="N180" i="48" s="1"/>
  <c r="N181" i="48" s="1"/>
  <c r="N182" i="48" s="1"/>
  <c r="N183" i="48" s="1"/>
  <c r="N184" i="48" s="1"/>
  <c r="N185" i="48" s="1"/>
  <c r="N186" i="48" s="1"/>
  <c r="N187" i="48" s="1"/>
  <c r="N188" i="48" s="1"/>
  <c r="N189" i="48" s="1"/>
  <c r="N190" i="48" s="1"/>
  <c r="N191" i="48" s="1"/>
  <c r="N192" i="48" s="1"/>
  <c r="N193" i="48" s="1"/>
  <c r="N194" i="48" s="1"/>
  <c r="N195" i="48" s="1"/>
  <c r="N196" i="48" s="1"/>
  <c r="N197" i="48" s="1"/>
  <c r="N198" i="48" s="1"/>
  <c r="N199" i="48" s="1"/>
  <c r="N200" i="48" s="1"/>
  <c r="N201" i="48" s="1"/>
  <c r="N202" i="48" s="1"/>
  <c r="N203" i="48" s="1"/>
  <c r="N204" i="48" s="1"/>
  <c r="N205" i="48" s="1"/>
  <c r="N206" i="48" s="1"/>
  <c r="N207" i="48" s="1"/>
  <c r="N208" i="48" s="1"/>
  <c r="N209" i="48" s="1"/>
  <c r="N210" i="48" s="1"/>
  <c r="N211" i="48" s="1"/>
  <c r="N212" i="48" s="1"/>
  <c r="N213" i="48" s="1"/>
  <c r="N214" i="48" s="1"/>
  <c r="N215" i="48" s="1"/>
  <c r="N216" i="48" s="1"/>
  <c r="N217" i="48" s="1"/>
  <c r="N218" i="48" s="1"/>
  <c r="N219" i="48" s="1"/>
  <c r="N220" i="48" s="1"/>
  <c r="N221" i="48" s="1"/>
  <c r="N222" i="48" s="1"/>
  <c r="N223" i="48" s="1"/>
  <c r="N224" i="48" s="1"/>
  <c r="N225" i="48" s="1"/>
  <c r="N226" i="48" s="1"/>
  <c r="N227" i="48" s="1"/>
  <c r="N228" i="48" s="1"/>
  <c r="N229" i="48" s="1"/>
  <c r="N230" i="48" s="1"/>
  <c r="N231" i="48" s="1"/>
  <c r="N232" i="48" s="1"/>
  <c r="N233" i="48" s="1"/>
  <c r="N234" i="48" s="1"/>
  <c r="N235" i="48" s="1"/>
  <c r="N236" i="48" s="1"/>
  <c r="N237" i="48" s="1"/>
  <c r="N238" i="48" s="1"/>
  <c r="N239" i="48" s="1"/>
  <c r="N240" i="48" s="1"/>
  <c r="N241" i="48" s="1"/>
  <c r="N242" i="48" s="1"/>
  <c r="N243" i="48" s="1"/>
  <c r="N244" i="48" s="1"/>
  <c r="N245" i="48" s="1"/>
  <c r="N246" i="48" s="1"/>
  <c r="N247" i="48" s="1"/>
  <c r="N248" i="48" s="1"/>
  <c r="N249" i="48" s="1"/>
  <c r="N250" i="48" s="1"/>
  <c r="N251" i="48" s="1"/>
  <c r="N252" i="48" s="1"/>
  <c r="N253" i="48" s="1"/>
  <c r="N254" i="48" s="1"/>
  <c r="N255" i="48" s="1"/>
  <c r="N256" i="48" s="1"/>
  <c r="N257" i="48" s="1"/>
  <c r="N258" i="48" s="1"/>
  <c r="N259" i="48" s="1"/>
  <c r="N260" i="48" s="1"/>
  <c r="N261" i="48" s="1"/>
  <c r="N262" i="48" s="1"/>
  <c r="N263" i="48" s="1"/>
  <c r="N264" i="48" s="1"/>
  <c r="N265" i="48" s="1"/>
  <c r="N266" i="48" s="1"/>
  <c r="N267" i="48" s="1"/>
  <c r="N268" i="48" s="1"/>
  <c r="N269" i="48" s="1"/>
  <c r="N270" i="48" s="1"/>
  <c r="N271" i="48" s="1"/>
  <c r="N272" i="48" s="1"/>
  <c r="N273" i="48" s="1"/>
  <c r="N274" i="48" s="1"/>
  <c r="N275" i="48" s="1"/>
  <c r="N276" i="48" s="1"/>
  <c r="N277" i="48" s="1"/>
  <c r="N278" i="48" s="1"/>
  <c r="N279" i="48" s="1"/>
  <c r="N280" i="48" s="1"/>
  <c r="N281" i="48" s="1"/>
  <c r="N282" i="48" s="1"/>
  <c r="N283" i="48" s="1"/>
  <c r="N284" i="48" s="1"/>
  <c r="N285" i="48" s="1"/>
  <c r="N286" i="48" s="1"/>
  <c r="N287" i="48" s="1"/>
  <c r="N288" i="48" s="1"/>
  <c r="N289" i="48" s="1"/>
  <c r="N290" i="48" s="1"/>
  <c r="N291" i="48" s="1"/>
  <c r="N292" i="48" s="1"/>
  <c r="N293" i="48" s="1"/>
  <c r="N294" i="48" s="1"/>
  <c r="N295" i="48" s="1"/>
  <c r="N296" i="48" s="1"/>
  <c r="N297" i="48" s="1"/>
  <c r="N298" i="48" s="1"/>
  <c r="N299" i="48" s="1"/>
  <c r="N300" i="48" s="1"/>
  <c r="N301" i="48" s="1"/>
  <c r="N302" i="48" s="1"/>
  <c r="N303" i="48" s="1"/>
  <c r="N304" i="48" s="1"/>
  <c r="N305" i="48" s="1"/>
  <c r="N306" i="48" s="1"/>
  <c r="N307" i="48" s="1"/>
  <c r="N308" i="48" s="1"/>
  <c r="N309" i="48" s="1"/>
  <c r="N310" i="48" s="1"/>
  <c r="N311" i="48" s="1"/>
  <c r="N312" i="48" s="1"/>
  <c r="N313" i="48" s="1"/>
  <c r="N314" i="48" s="1"/>
  <c r="N315" i="48" s="1"/>
  <c r="N316" i="48" s="1"/>
  <c r="N317" i="48" s="1"/>
  <c r="N318" i="48" s="1"/>
  <c r="N319" i="48" s="1"/>
  <c r="N320" i="48" s="1"/>
  <c r="N321" i="48" s="1"/>
  <c r="N322" i="48" s="1"/>
  <c r="N323" i="48" s="1"/>
  <c r="N324" i="48" s="1"/>
  <c r="N325" i="48" s="1"/>
  <c r="N326" i="48" s="1"/>
  <c r="N327" i="48" s="1"/>
  <c r="N328" i="48" s="1"/>
  <c r="N329" i="48" s="1"/>
  <c r="N330" i="48" s="1"/>
  <c r="N331" i="48" s="1"/>
  <c r="N332" i="48" s="1"/>
  <c r="N333" i="48" s="1"/>
  <c r="N334" i="48" s="1"/>
  <c r="N335" i="48" s="1"/>
  <c r="N336" i="48" s="1"/>
  <c r="N337" i="48" s="1"/>
  <c r="N338" i="48" s="1"/>
  <c r="N339" i="48" s="1"/>
  <c r="N340" i="48" s="1"/>
  <c r="N341" i="48" s="1"/>
  <c r="N342" i="48" s="1"/>
  <c r="N343" i="48" s="1"/>
  <c r="N344" i="48" s="1"/>
  <c r="N345" i="48" s="1"/>
  <c r="N346" i="48" s="1"/>
  <c r="N347" i="48" s="1"/>
  <c r="N348" i="48" s="1"/>
  <c r="N349" i="48" s="1"/>
  <c r="N350" i="48" s="1"/>
  <c r="N351" i="48" s="1"/>
  <c r="N352" i="48" s="1"/>
  <c r="N353" i="48" s="1"/>
  <c r="N354" i="48" s="1"/>
  <c r="N355" i="48" s="1"/>
  <c r="N356" i="48" s="1"/>
  <c r="N357" i="48" s="1"/>
  <c r="N358" i="48" s="1"/>
  <c r="N359" i="48" s="1"/>
  <c r="N360" i="48" s="1"/>
  <c r="N361" i="48" s="1"/>
  <c r="N362" i="48" s="1"/>
  <c r="N363" i="48" s="1"/>
  <c r="N364" i="48" s="1"/>
  <c r="N365" i="48" s="1"/>
  <c r="N366" i="48" s="1"/>
  <c r="N367" i="48" s="1"/>
  <c r="N368" i="48" s="1"/>
  <c r="N369" i="48" s="1"/>
  <c r="N370" i="48" s="1"/>
  <c r="N371" i="48" s="1"/>
  <c r="N372" i="48" s="1"/>
  <c r="N373" i="48" s="1"/>
  <c r="N374" i="48" s="1"/>
  <c r="N375" i="48" s="1"/>
  <c r="N376" i="48" s="1"/>
  <c r="N377" i="48" s="1"/>
  <c r="N378" i="48" s="1"/>
  <c r="N379" i="48" s="1"/>
  <c r="N380" i="48" s="1"/>
  <c r="N381" i="48" s="1"/>
  <c r="N382" i="48" s="1"/>
  <c r="N383" i="48" s="1"/>
  <c r="N384" i="48" s="1"/>
  <c r="N385" i="48" s="1"/>
  <c r="N386" i="48" s="1"/>
  <c r="N387" i="48" s="1"/>
  <c r="N388" i="48" s="1"/>
  <c r="N389" i="48" s="1"/>
  <c r="N390" i="48" s="1"/>
  <c r="N391" i="48" s="1"/>
  <c r="N392" i="48" s="1"/>
  <c r="N393" i="48" s="1"/>
  <c r="N394" i="48" s="1"/>
  <c r="N395" i="48" s="1"/>
  <c r="N396" i="48" s="1"/>
  <c r="N397" i="48" s="1"/>
  <c r="N398" i="48" s="1"/>
  <c r="N399" i="48" s="1"/>
  <c r="N400" i="48" s="1"/>
  <c r="N401" i="48" s="1"/>
  <c r="N402" i="48" s="1"/>
  <c r="N403" i="48" s="1"/>
  <c r="N404" i="48" s="1"/>
  <c r="N405" i="48" s="1"/>
  <c r="N406" i="48" s="1"/>
  <c r="N407" i="48" s="1"/>
  <c r="N408" i="48" s="1"/>
  <c r="N409" i="48" s="1"/>
  <c r="N410" i="48" s="1"/>
  <c r="N411" i="48" s="1"/>
  <c r="N412" i="48" s="1"/>
  <c r="N413" i="48" s="1"/>
  <c r="N414" i="48" s="1"/>
  <c r="N415" i="48" s="1"/>
  <c r="N416" i="48" s="1"/>
  <c r="N417" i="48" s="1"/>
  <c r="N418" i="48" s="1"/>
  <c r="O5" i="47"/>
  <c r="G7" i="47"/>
  <c r="P7" i="47"/>
  <c r="AF7" i="47"/>
  <c r="B10" i="47"/>
  <c r="J10" i="47"/>
  <c r="AA10" i="47"/>
  <c r="AC10" i="47"/>
  <c r="AD10" i="47"/>
  <c r="N17" i="47"/>
  <c r="N18" i="47"/>
  <c r="N60" i="47"/>
  <c r="N61" i="47" s="1"/>
  <c r="N62" i="47" s="1"/>
  <c r="N63" i="47" s="1"/>
  <c r="N64" i="47" s="1"/>
  <c r="N65" i="47" s="1"/>
  <c r="N66" i="47" s="1"/>
  <c r="N67" i="47"/>
  <c r="N68" i="47" s="1"/>
  <c r="N69" i="47" s="1"/>
  <c r="N70" i="47" s="1"/>
  <c r="N71" i="47" s="1"/>
  <c r="N72" i="47" s="1"/>
  <c r="N73" i="47" s="1"/>
  <c r="N74" i="47" s="1"/>
  <c r="N75" i="47" s="1"/>
  <c r="N76" i="47"/>
  <c r="N77" i="47" s="1"/>
  <c r="N78" i="47" s="1"/>
  <c r="N79" i="47" s="1"/>
  <c r="N80" i="47" s="1"/>
  <c r="N81" i="47" s="1"/>
  <c r="N82" i="47" s="1"/>
  <c r="N83" i="47" s="1"/>
  <c r="N84" i="47" s="1"/>
  <c r="N85" i="47" s="1"/>
  <c r="N86" i="47" s="1"/>
  <c r="N87" i="47" s="1"/>
  <c r="N88" i="47" s="1"/>
  <c r="N89" i="47" s="1"/>
  <c r="N90" i="47" s="1"/>
  <c r="N91" i="47" s="1"/>
  <c r="N92" i="47" s="1"/>
  <c r="N93" i="47" s="1"/>
  <c r="N94" i="47" s="1"/>
  <c r="N95" i="47" s="1"/>
  <c r="N96" i="47" s="1"/>
  <c r="N97" i="47" s="1"/>
  <c r="N98" i="47" s="1"/>
  <c r="N99" i="47" s="1"/>
  <c r="N100" i="47" s="1"/>
  <c r="N101" i="47" s="1"/>
  <c r="N102" i="47" s="1"/>
  <c r="N103" i="47" s="1"/>
  <c r="N104" i="47" s="1"/>
  <c r="N105" i="47" s="1"/>
  <c r="N106" i="47" s="1"/>
  <c r="N107" i="47" s="1"/>
  <c r="N108" i="47" s="1"/>
  <c r="N109" i="47" s="1"/>
  <c r="N110" i="47" s="1"/>
  <c r="N111" i="47" s="1"/>
  <c r="N112" i="47" s="1"/>
  <c r="N113" i="47" s="1"/>
  <c r="N114" i="47" s="1"/>
  <c r="N115" i="47" s="1"/>
  <c r="N116" i="47" s="1"/>
  <c r="N117" i="47" s="1"/>
  <c r="N118" i="47" s="1"/>
  <c r="N119" i="47" s="1"/>
  <c r="N120" i="47" s="1"/>
  <c r="N121" i="47" s="1"/>
  <c r="N122" i="47" s="1"/>
  <c r="N123" i="47" s="1"/>
  <c r="N124" i="47" s="1"/>
  <c r="N125" i="47" s="1"/>
  <c r="N126" i="47" s="1"/>
  <c r="N127" i="47" s="1"/>
  <c r="N128" i="47" s="1"/>
  <c r="N129" i="47" s="1"/>
  <c r="N130" i="47" s="1"/>
  <c r="N131" i="47" s="1"/>
  <c r="N132" i="47" s="1"/>
  <c r="N133" i="47" s="1"/>
  <c r="N134" i="47" s="1"/>
  <c r="N135" i="47" s="1"/>
  <c r="N136" i="47" s="1"/>
  <c r="N137" i="47" s="1"/>
  <c r="N138" i="47" s="1"/>
  <c r="N139" i="47" s="1"/>
  <c r="N140" i="47" s="1"/>
  <c r="N141" i="47" s="1"/>
  <c r="N142" i="47" s="1"/>
  <c r="N143" i="47" s="1"/>
  <c r="N144" i="47" s="1"/>
  <c r="N145" i="47" s="1"/>
  <c r="N146" i="47" s="1"/>
  <c r="N147" i="47" s="1"/>
  <c r="N148" i="47" s="1"/>
  <c r="N149" i="47" s="1"/>
  <c r="N150" i="47" s="1"/>
  <c r="N151" i="47" s="1"/>
  <c r="N152" i="47" s="1"/>
  <c r="N153" i="47" s="1"/>
  <c r="N154" i="47" s="1"/>
  <c r="N155" i="47" s="1"/>
  <c r="N156" i="47" s="1"/>
  <c r="N157" i="47" s="1"/>
  <c r="N158" i="47" s="1"/>
  <c r="N159" i="47" s="1"/>
  <c r="N160" i="47" s="1"/>
  <c r="N161" i="47" s="1"/>
  <c r="N162" i="47" s="1"/>
  <c r="N163" i="47" s="1"/>
  <c r="N164" i="47" s="1"/>
  <c r="N165" i="47" s="1"/>
  <c r="N166" i="47" s="1"/>
  <c r="N167" i="47" s="1"/>
  <c r="N168" i="47" s="1"/>
  <c r="N169" i="47" s="1"/>
  <c r="N170" i="47" s="1"/>
  <c r="N171" i="47" s="1"/>
  <c r="N172" i="47" s="1"/>
  <c r="N173" i="47" s="1"/>
  <c r="N174" i="47" s="1"/>
  <c r="N175" i="47" s="1"/>
  <c r="N176" i="47" s="1"/>
  <c r="N177" i="47" s="1"/>
  <c r="N178" i="47" s="1"/>
  <c r="N179" i="47" s="1"/>
  <c r="N180" i="47" s="1"/>
  <c r="N181" i="47" s="1"/>
  <c r="N182" i="47" s="1"/>
  <c r="N183" i="47" s="1"/>
  <c r="N184" i="47" s="1"/>
  <c r="N185" i="47" s="1"/>
  <c r="N186" i="47" s="1"/>
  <c r="N187" i="47" s="1"/>
  <c r="N188" i="47" s="1"/>
  <c r="N189" i="47" s="1"/>
  <c r="N190" i="47" s="1"/>
  <c r="N191" i="47" s="1"/>
  <c r="N192" i="47" s="1"/>
  <c r="N193" i="47" s="1"/>
  <c r="N194" i="47" s="1"/>
  <c r="N195" i="47" s="1"/>
  <c r="N196" i="47" s="1"/>
  <c r="N197" i="47" s="1"/>
  <c r="N198" i="47" s="1"/>
  <c r="N199" i="47" s="1"/>
  <c r="N200" i="47" s="1"/>
  <c r="N201" i="47" s="1"/>
  <c r="N202" i="47" s="1"/>
  <c r="N203" i="47" s="1"/>
  <c r="N204" i="47" s="1"/>
  <c r="N205" i="47" s="1"/>
  <c r="N206" i="47" s="1"/>
  <c r="N207" i="47" s="1"/>
  <c r="N208" i="47" s="1"/>
  <c r="N209" i="47" s="1"/>
  <c r="N210" i="47" s="1"/>
  <c r="N211" i="47" s="1"/>
  <c r="N212" i="47" s="1"/>
  <c r="N213" i="47" s="1"/>
  <c r="N214" i="47" s="1"/>
  <c r="N215" i="47" s="1"/>
  <c r="N216" i="47" s="1"/>
  <c r="N217" i="47" s="1"/>
  <c r="N218" i="47" s="1"/>
  <c r="N219" i="47" s="1"/>
  <c r="N220" i="47" s="1"/>
  <c r="N221" i="47" s="1"/>
  <c r="N222" i="47" s="1"/>
  <c r="N223" i="47" s="1"/>
  <c r="N224" i="47" s="1"/>
  <c r="N225" i="47" s="1"/>
  <c r="N226" i="47" s="1"/>
  <c r="N227" i="47" s="1"/>
  <c r="N228" i="47" s="1"/>
  <c r="N229" i="47" s="1"/>
  <c r="N230" i="47" s="1"/>
  <c r="N231" i="47" s="1"/>
  <c r="N232" i="47" s="1"/>
  <c r="N233" i="47" s="1"/>
  <c r="N234" i="47" s="1"/>
  <c r="N235" i="47" s="1"/>
  <c r="N236" i="47" s="1"/>
  <c r="N237" i="47" s="1"/>
  <c r="N238" i="47" s="1"/>
  <c r="N239" i="47" s="1"/>
  <c r="N240" i="47" s="1"/>
  <c r="N241" i="47" s="1"/>
  <c r="N242" i="47" s="1"/>
  <c r="N243" i="47" s="1"/>
  <c r="N244" i="47" s="1"/>
  <c r="N245" i="47" s="1"/>
  <c r="N246" i="47" s="1"/>
  <c r="N247" i="47" s="1"/>
  <c r="N248" i="47" s="1"/>
  <c r="N249" i="47"/>
  <c r="N250" i="47" s="1"/>
  <c r="N251" i="47" s="1"/>
  <c r="N252" i="47" s="1"/>
  <c r="N253" i="47" s="1"/>
  <c r="N254" i="47" s="1"/>
  <c r="N255" i="47" s="1"/>
  <c r="N256" i="47" s="1"/>
  <c r="N257" i="47" s="1"/>
  <c r="N258" i="47" s="1"/>
  <c r="N259" i="47" s="1"/>
  <c r="N260" i="47" s="1"/>
  <c r="N261" i="47" s="1"/>
  <c r="N262" i="47" s="1"/>
  <c r="N263" i="47" s="1"/>
  <c r="N264" i="47" s="1"/>
  <c r="N265" i="47" s="1"/>
  <c r="N266" i="47" s="1"/>
  <c r="N267" i="47" s="1"/>
  <c r="N268" i="47" s="1"/>
  <c r="N269" i="47" s="1"/>
  <c r="N270" i="47" s="1"/>
  <c r="N271" i="47" s="1"/>
  <c r="N272" i="47" s="1"/>
  <c r="N273" i="47" s="1"/>
  <c r="N274" i="47" s="1"/>
  <c r="N275" i="47" s="1"/>
  <c r="N276" i="47" s="1"/>
  <c r="N277" i="47" s="1"/>
  <c r="N278" i="47" s="1"/>
  <c r="N279" i="47" s="1"/>
  <c r="N280" i="47" s="1"/>
  <c r="N281" i="47" s="1"/>
  <c r="N282" i="47" s="1"/>
  <c r="N283" i="47" s="1"/>
  <c r="N284" i="47" s="1"/>
  <c r="N285" i="47" s="1"/>
  <c r="N286" i="47" s="1"/>
  <c r="N287" i="47" s="1"/>
  <c r="N288" i="47" s="1"/>
  <c r="N289" i="47" s="1"/>
  <c r="N290" i="47" s="1"/>
  <c r="N291" i="47" s="1"/>
  <c r="N292" i="47" s="1"/>
  <c r="N293" i="47" s="1"/>
  <c r="N294" i="47" s="1"/>
  <c r="N295" i="47" s="1"/>
  <c r="N296" i="47" s="1"/>
  <c r="N297" i="47" s="1"/>
  <c r="N298" i="47" s="1"/>
  <c r="N299" i="47" s="1"/>
  <c r="N300" i="47" s="1"/>
  <c r="N301" i="47" s="1"/>
  <c r="N302" i="47" s="1"/>
  <c r="N303" i="47" s="1"/>
  <c r="N304" i="47" s="1"/>
  <c r="N305" i="47" s="1"/>
  <c r="N306" i="47" s="1"/>
  <c r="N307" i="47" s="1"/>
  <c r="N308" i="47" s="1"/>
  <c r="N309" i="47" s="1"/>
  <c r="N310" i="47" s="1"/>
  <c r="N311" i="47" s="1"/>
  <c r="N312" i="47" s="1"/>
  <c r="N313" i="47" s="1"/>
  <c r="N314" i="47" s="1"/>
  <c r="N315" i="47" s="1"/>
  <c r="N316" i="47" s="1"/>
  <c r="N317" i="47" s="1"/>
  <c r="N318" i="47" s="1"/>
  <c r="N319" i="47" s="1"/>
  <c r="N320" i="47" s="1"/>
  <c r="N321" i="47" s="1"/>
  <c r="N322" i="47" s="1"/>
  <c r="N323" i="47" s="1"/>
  <c r="N324" i="47" s="1"/>
  <c r="N325" i="47" s="1"/>
  <c r="N326" i="47" s="1"/>
  <c r="N327" i="47" s="1"/>
  <c r="N328" i="47" s="1"/>
  <c r="N329" i="47" s="1"/>
  <c r="N330" i="47" s="1"/>
  <c r="N331" i="47" s="1"/>
  <c r="N332" i="47" s="1"/>
  <c r="N333" i="47" s="1"/>
  <c r="N334" i="47" s="1"/>
  <c r="N335" i="47" s="1"/>
  <c r="N336" i="47" s="1"/>
  <c r="N337" i="47" s="1"/>
  <c r="N338" i="47" s="1"/>
  <c r="N339" i="47" s="1"/>
  <c r="N340" i="47" s="1"/>
  <c r="N341" i="47" s="1"/>
  <c r="N342" i="47" s="1"/>
  <c r="N343" i="47" s="1"/>
  <c r="N344" i="47" s="1"/>
  <c r="N345" i="47" s="1"/>
  <c r="N346" i="47" s="1"/>
  <c r="N347" i="47" s="1"/>
  <c r="N348" i="47" s="1"/>
  <c r="N349" i="47" s="1"/>
  <c r="N350" i="47" s="1"/>
  <c r="N351" i="47" s="1"/>
  <c r="N352" i="47" s="1"/>
  <c r="N353" i="47" s="1"/>
  <c r="N354" i="47" s="1"/>
  <c r="N355" i="47" s="1"/>
  <c r="N356" i="47" s="1"/>
  <c r="N357" i="47" s="1"/>
  <c r="N358" i="47" s="1"/>
  <c r="N359" i="47" s="1"/>
  <c r="N360" i="47" s="1"/>
  <c r="N361" i="47" s="1"/>
  <c r="N362" i="47" s="1"/>
  <c r="N363" i="47" s="1"/>
  <c r="N364" i="47" s="1"/>
  <c r="N365" i="47" s="1"/>
  <c r="N366" i="47" s="1"/>
  <c r="N367" i="47" s="1"/>
  <c r="N368" i="47" s="1"/>
  <c r="N369" i="47" s="1"/>
  <c r="N370" i="47" s="1"/>
  <c r="N371" i="47" s="1"/>
  <c r="N372" i="47" s="1"/>
  <c r="N373" i="47" s="1"/>
  <c r="N374" i="47" s="1"/>
  <c r="N375" i="47" s="1"/>
  <c r="N376" i="47" s="1"/>
  <c r="N377" i="47" s="1"/>
  <c r="N378" i="47" s="1"/>
  <c r="N379" i="47" s="1"/>
  <c r="N380" i="47" s="1"/>
  <c r="N381" i="47" s="1"/>
  <c r="N382" i="47" s="1"/>
  <c r="N383" i="47" s="1"/>
  <c r="N384" i="47" s="1"/>
  <c r="N385" i="47" s="1"/>
  <c r="N386" i="47" s="1"/>
  <c r="N387" i="47" s="1"/>
  <c r="N388" i="47" s="1"/>
  <c r="N389" i="47" s="1"/>
  <c r="N390" i="47" s="1"/>
  <c r="N391" i="47" s="1"/>
  <c r="N392" i="47" s="1"/>
  <c r="N393" i="47" s="1"/>
  <c r="N394" i="47" s="1"/>
  <c r="N395" i="47" s="1"/>
  <c r="N396" i="47" s="1"/>
  <c r="N397" i="47" s="1"/>
  <c r="N398" i="47" s="1"/>
  <c r="N399" i="47" s="1"/>
  <c r="N400" i="47" s="1"/>
  <c r="N401" i="47" s="1"/>
  <c r="N402" i="47" s="1"/>
  <c r="N403" i="47" s="1"/>
  <c r="N404" i="47" s="1"/>
  <c r="N405" i="47" s="1"/>
  <c r="N406" i="47" s="1"/>
  <c r="N407" i="47" s="1"/>
  <c r="N408" i="47" s="1"/>
  <c r="N409" i="47" s="1"/>
  <c r="N410" i="47" s="1"/>
  <c r="N411" i="47" s="1"/>
  <c r="N412" i="47" s="1"/>
  <c r="N413" i="47" s="1"/>
  <c r="N414" i="47" s="1"/>
  <c r="N415" i="47" s="1"/>
  <c r="N416" i="47" s="1"/>
  <c r="N417" i="47" s="1"/>
  <c r="N418" i="47" s="1"/>
  <c r="O5" i="46"/>
  <c r="P6" i="46"/>
  <c r="G7" i="46"/>
  <c r="P7" i="46"/>
  <c r="AF7" i="46"/>
  <c r="B10" i="46"/>
  <c r="J10" i="46"/>
  <c r="AA10" i="46"/>
  <c r="AD10" i="46"/>
  <c r="N17" i="46"/>
  <c r="N18" i="46" s="1"/>
  <c r="N19" i="46"/>
  <c r="N60" i="46"/>
  <c r="N61" i="46" s="1"/>
  <c r="N62" i="46" s="1"/>
  <c r="N63" i="46" s="1"/>
  <c r="N64" i="46" s="1"/>
  <c r="N65" i="46" s="1"/>
  <c r="N66" i="46" s="1"/>
  <c r="N67" i="46" s="1"/>
  <c r="N68" i="46" s="1"/>
  <c r="N69" i="46" s="1"/>
  <c r="N70" i="46"/>
  <c r="N71" i="46" s="1"/>
  <c r="N72" i="46" s="1"/>
  <c r="N73" i="46" s="1"/>
  <c r="N74" i="46" s="1"/>
  <c r="N75" i="46" s="1"/>
  <c r="N76" i="46" s="1"/>
  <c r="N77" i="46" s="1"/>
  <c r="N78" i="46" s="1"/>
  <c r="N79" i="46" s="1"/>
  <c r="N80" i="46" s="1"/>
  <c r="N81" i="46" s="1"/>
  <c r="N82" i="46" s="1"/>
  <c r="N83" i="46" s="1"/>
  <c r="N84" i="46" s="1"/>
  <c r="N85" i="46" s="1"/>
  <c r="N86" i="46" s="1"/>
  <c r="N87" i="46" s="1"/>
  <c r="N88" i="46" s="1"/>
  <c r="N89" i="46" s="1"/>
  <c r="N90" i="46" s="1"/>
  <c r="N91" i="46" s="1"/>
  <c r="N92" i="46" s="1"/>
  <c r="N93" i="46" s="1"/>
  <c r="N94" i="46" s="1"/>
  <c r="N95" i="46" s="1"/>
  <c r="N96" i="46" s="1"/>
  <c r="N97" i="46" s="1"/>
  <c r="N98" i="46" s="1"/>
  <c r="N99" i="46" s="1"/>
  <c r="N100" i="46" s="1"/>
  <c r="N101" i="46" s="1"/>
  <c r="N102" i="46" s="1"/>
  <c r="N103" i="46" s="1"/>
  <c r="N104" i="46" s="1"/>
  <c r="N105" i="46" s="1"/>
  <c r="N106" i="46" s="1"/>
  <c r="N107" i="46" s="1"/>
  <c r="N108" i="46" s="1"/>
  <c r="N109" i="46" s="1"/>
  <c r="N110" i="46" s="1"/>
  <c r="N111" i="46" s="1"/>
  <c r="N112" i="46" s="1"/>
  <c r="N113" i="46" s="1"/>
  <c r="N114" i="46" s="1"/>
  <c r="N115" i="46" s="1"/>
  <c r="N116" i="46" s="1"/>
  <c r="N117" i="46" s="1"/>
  <c r="N118" i="46"/>
  <c r="N119" i="46" s="1"/>
  <c r="N120" i="46" s="1"/>
  <c r="N121" i="46" s="1"/>
  <c r="N122" i="46" s="1"/>
  <c r="N123" i="46" s="1"/>
  <c r="N124" i="46" s="1"/>
  <c r="N125" i="46" s="1"/>
  <c r="N126" i="46" s="1"/>
  <c r="N127" i="46" s="1"/>
  <c r="N128" i="46" s="1"/>
  <c r="N129" i="46" s="1"/>
  <c r="N130" i="46" s="1"/>
  <c r="N131" i="46" s="1"/>
  <c r="N132" i="46" s="1"/>
  <c r="N133" i="46" s="1"/>
  <c r="N134" i="46" s="1"/>
  <c r="N135" i="46" s="1"/>
  <c r="N136" i="46" s="1"/>
  <c r="N137" i="46" s="1"/>
  <c r="N138" i="46" s="1"/>
  <c r="N139" i="46" s="1"/>
  <c r="N140" i="46" s="1"/>
  <c r="N141" i="46" s="1"/>
  <c r="N142" i="46" s="1"/>
  <c r="N143" i="46" s="1"/>
  <c r="N144" i="46" s="1"/>
  <c r="N145" i="46" s="1"/>
  <c r="N146" i="46" s="1"/>
  <c r="N147" i="46" s="1"/>
  <c r="N148" i="46" s="1"/>
  <c r="N149" i="46" s="1"/>
  <c r="N150" i="46" s="1"/>
  <c r="N151" i="46" s="1"/>
  <c r="N152" i="46" s="1"/>
  <c r="N153" i="46" s="1"/>
  <c r="N154" i="46" s="1"/>
  <c r="N155" i="46" s="1"/>
  <c r="N156" i="46" s="1"/>
  <c r="N157" i="46" s="1"/>
  <c r="N158" i="46" s="1"/>
  <c r="N159" i="46" s="1"/>
  <c r="N160" i="46" s="1"/>
  <c r="N161" i="46" s="1"/>
  <c r="N162" i="46" s="1"/>
  <c r="N163" i="46" s="1"/>
  <c r="N164" i="46" s="1"/>
  <c r="N165" i="46" s="1"/>
  <c r="N166" i="46" s="1"/>
  <c r="N167" i="46" s="1"/>
  <c r="N168" i="46" s="1"/>
  <c r="N169" i="46" s="1"/>
  <c r="N170" i="46" s="1"/>
  <c r="N171" i="46" s="1"/>
  <c r="N172" i="46" s="1"/>
  <c r="N173" i="46" s="1"/>
  <c r="N174" i="46" s="1"/>
  <c r="N175" i="46" s="1"/>
  <c r="N176" i="46" s="1"/>
  <c r="N177" i="46" s="1"/>
  <c r="N178" i="46" s="1"/>
  <c r="N179" i="46" s="1"/>
  <c r="N180" i="46" s="1"/>
  <c r="N181" i="46" s="1"/>
  <c r="N182" i="46" s="1"/>
  <c r="N183" i="46" s="1"/>
  <c r="N184" i="46" s="1"/>
  <c r="N185" i="46" s="1"/>
  <c r="N186" i="46" s="1"/>
  <c r="N187" i="46" s="1"/>
  <c r="N188" i="46" s="1"/>
  <c r="N189" i="46" s="1"/>
  <c r="N190" i="46" s="1"/>
  <c r="N191" i="46" s="1"/>
  <c r="N192" i="46" s="1"/>
  <c r="N193" i="46" s="1"/>
  <c r="N194" i="46" s="1"/>
  <c r="N195" i="46" s="1"/>
  <c r="N196" i="46" s="1"/>
  <c r="N197" i="46" s="1"/>
  <c r="N198" i="46" s="1"/>
  <c r="N199" i="46" s="1"/>
  <c r="N200" i="46" s="1"/>
  <c r="N201" i="46" s="1"/>
  <c r="N202" i="46" s="1"/>
  <c r="N203" i="46" s="1"/>
  <c r="N204" i="46" s="1"/>
  <c r="N205" i="46" s="1"/>
  <c r="N206" i="46" s="1"/>
  <c r="N207" i="46" s="1"/>
  <c r="N208" i="46" s="1"/>
  <c r="N209" i="46" s="1"/>
  <c r="N210" i="46" s="1"/>
  <c r="N211" i="46" s="1"/>
  <c r="N212" i="46" s="1"/>
  <c r="N213" i="46" s="1"/>
  <c r="N214" i="46" s="1"/>
  <c r="N215" i="46" s="1"/>
  <c r="N216" i="46" s="1"/>
  <c r="N217" i="46" s="1"/>
  <c r="N218" i="46" s="1"/>
  <c r="N219" i="46" s="1"/>
  <c r="N220" i="46" s="1"/>
  <c r="N221" i="46" s="1"/>
  <c r="N222" i="46" s="1"/>
  <c r="N223" i="46" s="1"/>
  <c r="N224" i="46" s="1"/>
  <c r="N225" i="46" s="1"/>
  <c r="N226" i="46" s="1"/>
  <c r="N227" i="46" s="1"/>
  <c r="N228" i="46" s="1"/>
  <c r="N229" i="46" s="1"/>
  <c r="N230" i="46" s="1"/>
  <c r="N231" i="46" s="1"/>
  <c r="N232" i="46" s="1"/>
  <c r="N233" i="46" s="1"/>
  <c r="N234" i="46" s="1"/>
  <c r="N235" i="46" s="1"/>
  <c r="N236" i="46" s="1"/>
  <c r="N237" i="46" s="1"/>
  <c r="N238" i="46" s="1"/>
  <c r="N239" i="46" s="1"/>
  <c r="N240" i="46" s="1"/>
  <c r="N241" i="46" s="1"/>
  <c r="N242" i="46" s="1"/>
  <c r="N243" i="46" s="1"/>
  <c r="N244" i="46" s="1"/>
  <c r="N245" i="46" s="1"/>
  <c r="N246" i="46" s="1"/>
  <c r="N247" i="46" s="1"/>
  <c r="N248" i="46" s="1"/>
  <c r="N249" i="46" s="1"/>
  <c r="N250" i="46" s="1"/>
  <c r="N251" i="46" s="1"/>
  <c r="N252" i="46" s="1"/>
  <c r="N253" i="46" s="1"/>
  <c r="N254" i="46" s="1"/>
  <c r="N255" i="46" s="1"/>
  <c r="N256" i="46" s="1"/>
  <c r="N257" i="46" s="1"/>
  <c r="N258" i="46" s="1"/>
  <c r="N259" i="46" s="1"/>
  <c r="N260" i="46" s="1"/>
  <c r="N261" i="46" s="1"/>
  <c r="N262" i="46" s="1"/>
  <c r="N263" i="46" s="1"/>
  <c r="N264" i="46" s="1"/>
  <c r="N265" i="46" s="1"/>
  <c r="N266" i="46" s="1"/>
  <c r="N267" i="46" s="1"/>
  <c r="N268" i="46" s="1"/>
  <c r="N269" i="46" s="1"/>
  <c r="N270" i="46" s="1"/>
  <c r="N271" i="46" s="1"/>
  <c r="N272" i="46" s="1"/>
  <c r="N273" i="46" s="1"/>
  <c r="N274" i="46" s="1"/>
  <c r="N275" i="46" s="1"/>
  <c r="N276" i="46" s="1"/>
  <c r="N277" i="46" s="1"/>
  <c r="N278" i="46" s="1"/>
  <c r="N279" i="46" s="1"/>
  <c r="N280" i="46" s="1"/>
  <c r="N281" i="46" s="1"/>
  <c r="N282" i="46" s="1"/>
  <c r="N283" i="46" s="1"/>
  <c r="N284" i="46" s="1"/>
  <c r="N285" i="46" s="1"/>
  <c r="N286" i="46" s="1"/>
  <c r="N287" i="46" s="1"/>
  <c r="N288" i="46" s="1"/>
  <c r="N289" i="46" s="1"/>
  <c r="N290" i="46" s="1"/>
  <c r="N291" i="46" s="1"/>
  <c r="N292" i="46" s="1"/>
  <c r="N293" i="46" s="1"/>
  <c r="N294" i="46" s="1"/>
  <c r="N295" i="46" s="1"/>
  <c r="N296" i="46" s="1"/>
  <c r="N297" i="46" s="1"/>
  <c r="N298" i="46" s="1"/>
  <c r="N299" i="46" s="1"/>
  <c r="N300" i="46" s="1"/>
  <c r="N301" i="46" s="1"/>
  <c r="N302" i="46" s="1"/>
  <c r="N303" i="46" s="1"/>
  <c r="N304" i="46" s="1"/>
  <c r="N305" i="46" s="1"/>
  <c r="N306" i="46" s="1"/>
  <c r="N307" i="46" s="1"/>
  <c r="N308" i="46" s="1"/>
  <c r="N309" i="46" s="1"/>
  <c r="N310" i="46" s="1"/>
  <c r="N311" i="46" s="1"/>
  <c r="N312" i="46" s="1"/>
  <c r="N313" i="46" s="1"/>
  <c r="N314" i="46" s="1"/>
  <c r="N315" i="46" s="1"/>
  <c r="N316" i="46" s="1"/>
  <c r="N317" i="46" s="1"/>
  <c r="N318" i="46" s="1"/>
  <c r="N319" i="46" s="1"/>
  <c r="N320" i="46" s="1"/>
  <c r="N321" i="46" s="1"/>
  <c r="N322" i="46" s="1"/>
  <c r="N323" i="46" s="1"/>
  <c r="N324" i="46" s="1"/>
  <c r="N325" i="46" s="1"/>
  <c r="N326" i="46" s="1"/>
  <c r="N327" i="46" s="1"/>
  <c r="N328" i="46" s="1"/>
  <c r="N329" i="46" s="1"/>
  <c r="N330" i="46" s="1"/>
  <c r="N331" i="46" s="1"/>
  <c r="N332" i="46" s="1"/>
  <c r="N333" i="46" s="1"/>
  <c r="N334" i="46" s="1"/>
  <c r="N335" i="46" s="1"/>
  <c r="N336" i="46" s="1"/>
  <c r="N337" i="46" s="1"/>
  <c r="N338" i="46" s="1"/>
  <c r="N339" i="46" s="1"/>
  <c r="N340" i="46" s="1"/>
  <c r="N341" i="46" s="1"/>
  <c r="N342" i="46" s="1"/>
  <c r="N343" i="46" s="1"/>
  <c r="N344" i="46" s="1"/>
  <c r="N345" i="46" s="1"/>
  <c r="N346" i="46" s="1"/>
  <c r="N347" i="46" s="1"/>
  <c r="N348" i="46" s="1"/>
  <c r="N349" i="46" s="1"/>
  <c r="N350" i="46" s="1"/>
  <c r="N351" i="46" s="1"/>
  <c r="N352" i="46" s="1"/>
  <c r="N353" i="46" s="1"/>
  <c r="N354" i="46" s="1"/>
  <c r="N355" i="46" s="1"/>
  <c r="N356" i="46" s="1"/>
  <c r="N357" i="46" s="1"/>
  <c r="N358" i="46" s="1"/>
  <c r="O5" i="45"/>
  <c r="G7" i="45"/>
  <c r="P6" i="45" s="1"/>
  <c r="P7" i="45"/>
  <c r="AF7" i="45"/>
  <c r="B10" i="45"/>
  <c r="J10" i="45"/>
  <c r="AA10" i="45"/>
  <c r="AC10" i="45"/>
  <c r="AD10" i="45"/>
  <c r="N17" i="45"/>
  <c r="N60" i="45"/>
  <c r="N61" i="45"/>
  <c r="N62" i="45" s="1"/>
  <c r="N63" i="45" s="1"/>
  <c r="N64" i="45" s="1"/>
  <c r="N65" i="45" s="1"/>
  <c r="N66" i="45" s="1"/>
  <c r="N67" i="45" s="1"/>
  <c r="N68" i="45" s="1"/>
  <c r="N69" i="45" s="1"/>
  <c r="N70" i="45" s="1"/>
  <c r="N71" i="45" s="1"/>
  <c r="N72" i="45" s="1"/>
  <c r="N73" i="45" s="1"/>
  <c r="N74" i="45" s="1"/>
  <c r="N75" i="45" s="1"/>
  <c r="N76" i="45" s="1"/>
  <c r="N77" i="45" s="1"/>
  <c r="N78" i="45" s="1"/>
  <c r="N79" i="45" s="1"/>
  <c r="N80" i="45" s="1"/>
  <c r="N81" i="45" s="1"/>
  <c r="N82" i="45" s="1"/>
  <c r="N83" i="45" s="1"/>
  <c r="N84" i="45" s="1"/>
  <c r="N85" i="45" s="1"/>
  <c r="N86" i="45" s="1"/>
  <c r="N87" i="45" s="1"/>
  <c r="N88" i="45" s="1"/>
  <c r="N89" i="45" s="1"/>
  <c r="N90" i="45" s="1"/>
  <c r="N91" i="45" s="1"/>
  <c r="N92" i="45" s="1"/>
  <c r="N93" i="45" s="1"/>
  <c r="N94" i="45" s="1"/>
  <c r="N95" i="45" s="1"/>
  <c r="N96" i="45" s="1"/>
  <c r="N97" i="45" s="1"/>
  <c r="N98" i="45" s="1"/>
  <c r="N99" i="45"/>
  <c r="N100" i="45" s="1"/>
  <c r="N101" i="45" s="1"/>
  <c r="N102" i="45" s="1"/>
  <c r="N103" i="45" s="1"/>
  <c r="N104" i="45" s="1"/>
  <c r="N105" i="45" s="1"/>
  <c r="N106" i="45" s="1"/>
  <c r="N107" i="45" s="1"/>
  <c r="N108" i="45" s="1"/>
  <c r="N109" i="45" s="1"/>
  <c r="N110" i="45" s="1"/>
  <c r="N111" i="45" s="1"/>
  <c r="N112" i="45" s="1"/>
  <c r="N113" i="45" s="1"/>
  <c r="N114" i="45" s="1"/>
  <c r="N115" i="45" s="1"/>
  <c r="N116" i="45" s="1"/>
  <c r="N117" i="45" s="1"/>
  <c r="N118" i="45" s="1"/>
  <c r="N119" i="45" s="1"/>
  <c r="N120" i="45" s="1"/>
  <c r="N121" i="45" s="1"/>
  <c r="N122" i="45" s="1"/>
  <c r="N123" i="45" s="1"/>
  <c r="N124" i="45" s="1"/>
  <c r="N125" i="45" s="1"/>
  <c r="N126" i="45" s="1"/>
  <c r="N127" i="45" s="1"/>
  <c r="N128" i="45" s="1"/>
  <c r="N129" i="45" s="1"/>
  <c r="N130" i="45" s="1"/>
  <c r="N131" i="45" s="1"/>
  <c r="N132" i="45" s="1"/>
  <c r="N133" i="45" s="1"/>
  <c r="N134" i="45" s="1"/>
  <c r="N135" i="45" s="1"/>
  <c r="N136" i="45" s="1"/>
  <c r="N137" i="45" s="1"/>
  <c r="N138" i="45" s="1"/>
  <c r="N139" i="45" s="1"/>
  <c r="N140" i="45" s="1"/>
  <c r="N141" i="45" s="1"/>
  <c r="N142" i="45" s="1"/>
  <c r="N143" i="45" s="1"/>
  <c r="N144" i="45" s="1"/>
  <c r="N145" i="45" s="1"/>
  <c r="N146" i="45" s="1"/>
  <c r="N147" i="45" s="1"/>
  <c r="N148" i="45" s="1"/>
  <c r="N149" i="45" s="1"/>
  <c r="N150" i="45" s="1"/>
  <c r="N151" i="45" s="1"/>
  <c r="N152" i="45" s="1"/>
  <c r="N153" i="45" s="1"/>
  <c r="N154" i="45" s="1"/>
  <c r="N155" i="45" s="1"/>
  <c r="N156" i="45" s="1"/>
  <c r="N157" i="45" s="1"/>
  <c r="N158" i="45" s="1"/>
  <c r="N159" i="45" s="1"/>
  <c r="N160" i="45" s="1"/>
  <c r="N161" i="45" s="1"/>
  <c r="N162" i="45" s="1"/>
  <c r="N163" i="45" s="1"/>
  <c r="N164" i="45" s="1"/>
  <c r="N165" i="45" s="1"/>
  <c r="N166" i="45" s="1"/>
  <c r="N167" i="45" s="1"/>
  <c r="N168" i="45" s="1"/>
  <c r="N169" i="45" s="1"/>
  <c r="N170" i="45" s="1"/>
  <c r="N171" i="45" s="1"/>
  <c r="N172" i="45" s="1"/>
  <c r="N173" i="45" s="1"/>
  <c r="N174" i="45" s="1"/>
  <c r="N175" i="45" s="1"/>
  <c r="N176" i="45" s="1"/>
  <c r="N177" i="45" s="1"/>
  <c r="N178" i="45" s="1"/>
  <c r="N179" i="45" s="1"/>
  <c r="N180" i="45" s="1"/>
  <c r="N181" i="45" s="1"/>
  <c r="N182" i="45" s="1"/>
  <c r="N183" i="45" s="1"/>
  <c r="N184" i="45" s="1"/>
  <c r="N185" i="45" s="1"/>
  <c r="N186" i="45" s="1"/>
  <c r="N187" i="45" s="1"/>
  <c r="N188" i="45" s="1"/>
  <c r="N189" i="45" s="1"/>
  <c r="N190" i="45" s="1"/>
  <c r="N191" i="45" s="1"/>
  <c r="N192" i="45" s="1"/>
  <c r="N193" i="45" s="1"/>
  <c r="N194" i="45" s="1"/>
  <c r="N195" i="45" s="1"/>
  <c r="N196" i="45" s="1"/>
  <c r="N197" i="45" s="1"/>
  <c r="N198" i="45" s="1"/>
  <c r="N199" i="45" s="1"/>
  <c r="N200" i="45" s="1"/>
  <c r="N201" i="45" s="1"/>
  <c r="N202" i="45" s="1"/>
  <c r="N203" i="45" s="1"/>
  <c r="N204" i="45" s="1"/>
  <c r="N205" i="45" s="1"/>
  <c r="N206" i="45" s="1"/>
  <c r="N207" i="45" s="1"/>
  <c r="N208" i="45" s="1"/>
  <c r="N209" i="45" s="1"/>
  <c r="N210" i="45" s="1"/>
  <c r="N211" i="45" s="1"/>
  <c r="N212" i="45" s="1"/>
  <c r="N213" i="45" s="1"/>
  <c r="N214" i="45" s="1"/>
  <c r="N215" i="45" s="1"/>
  <c r="N216" i="45" s="1"/>
  <c r="N217" i="45" s="1"/>
  <c r="N218" i="45"/>
  <c r="N219" i="45" s="1"/>
  <c r="N220" i="45" s="1"/>
  <c r="N221" i="45" s="1"/>
  <c r="N222" i="45" s="1"/>
  <c r="N223" i="45" s="1"/>
  <c r="N224" i="45" s="1"/>
  <c r="N225" i="45" s="1"/>
  <c r="N226" i="45" s="1"/>
  <c r="N227" i="45" s="1"/>
  <c r="N228" i="45" s="1"/>
  <c r="N229" i="45" s="1"/>
  <c r="N230" i="45" s="1"/>
  <c r="N231" i="45" s="1"/>
  <c r="N232" i="45" s="1"/>
  <c r="N233" i="45" s="1"/>
  <c r="N234" i="45" s="1"/>
  <c r="N235" i="45" s="1"/>
  <c r="N236" i="45" s="1"/>
  <c r="N237" i="45" s="1"/>
  <c r="N238" i="45" s="1"/>
  <c r="N239" i="45" s="1"/>
  <c r="N240" i="45" s="1"/>
  <c r="N241" i="45" s="1"/>
  <c r="N242" i="45" s="1"/>
  <c r="N243" i="45" s="1"/>
  <c r="N244" i="45" s="1"/>
  <c r="N245" i="45" s="1"/>
  <c r="N246" i="45" s="1"/>
  <c r="N247" i="45" s="1"/>
  <c r="N248" i="45" s="1"/>
  <c r="N249" i="45" s="1"/>
  <c r="N250" i="45" s="1"/>
  <c r="N251" i="45" s="1"/>
  <c r="N252" i="45" s="1"/>
  <c r="N253" i="45" s="1"/>
  <c r="N254" i="45" s="1"/>
  <c r="N255" i="45" s="1"/>
  <c r="N256" i="45" s="1"/>
  <c r="N257" i="45" s="1"/>
  <c r="N258" i="45" s="1"/>
  <c r="N259" i="45" s="1"/>
  <c r="N260" i="45" s="1"/>
  <c r="N261" i="45" s="1"/>
  <c r="N262" i="45" s="1"/>
  <c r="N263" i="45" s="1"/>
  <c r="N264" i="45" s="1"/>
  <c r="N265" i="45" s="1"/>
  <c r="N266" i="45" s="1"/>
  <c r="N267" i="45" s="1"/>
  <c r="N268" i="45" s="1"/>
  <c r="N269" i="45" s="1"/>
  <c r="N270" i="45" s="1"/>
  <c r="N271" i="45" s="1"/>
  <c r="N272" i="45" s="1"/>
  <c r="N273" i="45" s="1"/>
  <c r="N274" i="45" s="1"/>
  <c r="N275" i="45" s="1"/>
  <c r="N276" i="45" s="1"/>
  <c r="N277" i="45" s="1"/>
  <c r="N278" i="45" s="1"/>
  <c r="N279" i="45" s="1"/>
  <c r="N280" i="45" s="1"/>
  <c r="N281" i="45" s="1"/>
  <c r="N282" i="45" s="1"/>
  <c r="N283" i="45" s="1"/>
  <c r="N284" i="45" s="1"/>
  <c r="N285" i="45" s="1"/>
  <c r="N286" i="45" s="1"/>
  <c r="N287" i="45" s="1"/>
  <c r="N288" i="45" s="1"/>
  <c r="N289" i="45" s="1"/>
  <c r="N290" i="45" s="1"/>
  <c r="N291" i="45" s="1"/>
  <c r="N292" i="45" s="1"/>
  <c r="N293" i="45" s="1"/>
  <c r="N294" i="45" s="1"/>
  <c r="N295" i="45" s="1"/>
  <c r="N296" i="45" s="1"/>
  <c r="N297" i="45" s="1"/>
  <c r="N298" i="45" s="1"/>
  <c r="N299" i="45" s="1"/>
  <c r="N300" i="45" s="1"/>
  <c r="N301" i="45" s="1"/>
  <c r="N302" i="45" s="1"/>
  <c r="N303" i="45" s="1"/>
  <c r="N304" i="45" s="1"/>
  <c r="N305" i="45" s="1"/>
  <c r="N306" i="45" s="1"/>
  <c r="N307" i="45" s="1"/>
  <c r="N308" i="45" s="1"/>
  <c r="N309" i="45" s="1"/>
  <c r="N310" i="45" s="1"/>
  <c r="N311" i="45" s="1"/>
  <c r="N312" i="45" s="1"/>
  <c r="N313" i="45" s="1"/>
  <c r="N314" i="45" s="1"/>
  <c r="N315" i="45" s="1"/>
  <c r="N316" i="45" s="1"/>
  <c r="N317" i="45" s="1"/>
  <c r="N318" i="45" s="1"/>
  <c r="N319" i="45" s="1"/>
  <c r="N320" i="45" s="1"/>
  <c r="N321" i="45" s="1"/>
  <c r="N322" i="45" s="1"/>
  <c r="N323" i="45" s="1"/>
  <c r="N324" i="45" s="1"/>
  <c r="N325" i="45" s="1"/>
  <c r="N326" i="45" s="1"/>
  <c r="N327" i="45" s="1"/>
  <c r="N328" i="45" s="1"/>
  <c r="N329" i="45" s="1"/>
  <c r="N330" i="45" s="1"/>
  <c r="N331" i="45" s="1"/>
  <c r="N332" i="45" s="1"/>
  <c r="N333" i="45" s="1"/>
  <c r="N334" i="45" s="1"/>
  <c r="N335" i="45" s="1"/>
  <c r="N336" i="45" s="1"/>
  <c r="N337" i="45" s="1"/>
  <c r="N338" i="45" s="1"/>
  <c r="N339" i="45" s="1"/>
  <c r="N340" i="45" s="1"/>
  <c r="N341" i="45" s="1"/>
  <c r="N342" i="45" s="1"/>
  <c r="N343" i="45" s="1"/>
  <c r="N344" i="45" s="1"/>
  <c r="N345" i="45" s="1"/>
  <c r="N346" i="45" s="1"/>
  <c r="N347" i="45" s="1"/>
  <c r="N348" i="45" s="1"/>
  <c r="N349" i="45" s="1"/>
  <c r="N350" i="45" s="1"/>
  <c r="N351" i="45" s="1"/>
  <c r="N352" i="45" s="1"/>
  <c r="N353" i="45" s="1"/>
  <c r="N354" i="45" s="1"/>
  <c r="N355" i="45" s="1"/>
  <c r="N356" i="45" s="1"/>
  <c r="N357" i="45" s="1"/>
  <c r="N358" i="45" s="1"/>
  <c r="N359" i="45" s="1"/>
  <c r="N360" i="45" s="1"/>
  <c r="N361" i="45" s="1"/>
  <c r="N362" i="45" s="1"/>
  <c r="N363" i="45" s="1"/>
  <c r="N364" i="45" s="1"/>
  <c r="N365" i="45" s="1"/>
  <c r="N366" i="45" s="1"/>
  <c r="N367" i="45" s="1"/>
  <c r="N368" i="45" s="1"/>
  <c r="N369" i="45" s="1"/>
  <c r="N370" i="45" s="1"/>
  <c r="N371" i="45" s="1"/>
  <c r="N372" i="45" s="1"/>
  <c r="N373" i="45" s="1"/>
  <c r="N374" i="45" s="1"/>
  <c r="N375" i="45" s="1"/>
  <c r="N376" i="45" s="1"/>
  <c r="N377" i="45" s="1"/>
  <c r="N378" i="45" s="1"/>
  <c r="N379" i="45" s="1"/>
  <c r="N380" i="45" s="1"/>
  <c r="N381" i="45" s="1"/>
  <c r="N382" i="45" s="1"/>
  <c r="N383" i="45" s="1"/>
  <c r="N384" i="45" s="1"/>
  <c r="N385" i="45" s="1"/>
  <c r="N386" i="45" s="1"/>
  <c r="N387" i="45" s="1"/>
  <c r="N388" i="45" s="1"/>
  <c r="N389" i="45" s="1"/>
  <c r="N390" i="45" s="1"/>
  <c r="N391" i="45" s="1"/>
  <c r="N392" i="45" s="1"/>
  <c r="N393" i="45" s="1"/>
  <c r="N394" i="45" s="1"/>
  <c r="N395" i="45" s="1"/>
  <c r="N396" i="45" s="1"/>
  <c r="N397" i="45" s="1"/>
  <c r="N398" i="45" s="1"/>
  <c r="N399" i="45" s="1"/>
  <c r="N400" i="45" s="1"/>
  <c r="N401" i="45" s="1"/>
  <c r="N402" i="45" s="1"/>
  <c r="N403" i="45" s="1"/>
  <c r="N404" i="45" s="1"/>
  <c r="N405" i="45" s="1"/>
  <c r="N406" i="45" s="1"/>
  <c r="O5" i="44"/>
  <c r="G7" i="44"/>
  <c r="P6" i="44" s="1"/>
  <c r="P7" i="44"/>
  <c r="P12" i="44" s="1"/>
  <c r="AF7" i="44"/>
  <c r="O8" i="44"/>
  <c r="B10" i="44"/>
  <c r="J10" i="44"/>
  <c r="AA10" i="44"/>
  <c r="AC10" i="44"/>
  <c r="AD10" i="44"/>
  <c r="N17" i="44"/>
  <c r="N18" i="44"/>
  <c r="N60" i="44"/>
  <c r="N61" i="44"/>
  <c r="N62" i="44" s="1"/>
  <c r="N63" i="44" s="1"/>
  <c r="N64" i="44" s="1"/>
  <c r="N65" i="44" s="1"/>
  <c r="N66" i="44" s="1"/>
  <c r="N67" i="44" s="1"/>
  <c r="N68" i="44" s="1"/>
  <c r="N69" i="44" s="1"/>
  <c r="N70" i="44" s="1"/>
  <c r="N71" i="44" s="1"/>
  <c r="N72" i="44" s="1"/>
  <c r="N73" i="44" s="1"/>
  <c r="N74" i="44" s="1"/>
  <c r="N75" i="44" s="1"/>
  <c r="N76" i="44" s="1"/>
  <c r="N77" i="44" s="1"/>
  <c r="N78" i="44" s="1"/>
  <c r="N79" i="44" s="1"/>
  <c r="N80" i="44" s="1"/>
  <c r="N81" i="44" s="1"/>
  <c r="N82" i="44" s="1"/>
  <c r="N83" i="44" s="1"/>
  <c r="N84" i="44" s="1"/>
  <c r="N85" i="44" s="1"/>
  <c r="N86" i="44" s="1"/>
  <c r="N87" i="44" s="1"/>
  <c r="N88" i="44" s="1"/>
  <c r="N89" i="44" s="1"/>
  <c r="N90" i="44" s="1"/>
  <c r="N91" i="44" s="1"/>
  <c r="N92" i="44" s="1"/>
  <c r="N93" i="44" s="1"/>
  <c r="N94" i="44" s="1"/>
  <c r="N95" i="44" s="1"/>
  <c r="N96" i="44" s="1"/>
  <c r="N97" i="44" s="1"/>
  <c r="N98" i="44" s="1"/>
  <c r="N99" i="44" s="1"/>
  <c r="N100" i="44" s="1"/>
  <c r="N101" i="44" s="1"/>
  <c r="N102" i="44" s="1"/>
  <c r="N103" i="44" s="1"/>
  <c r="N104" i="44" s="1"/>
  <c r="N105" i="44" s="1"/>
  <c r="N106" i="44" s="1"/>
  <c r="N107" i="44" s="1"/>
  <c r="N108" i="44" s="1"/>
  <c r="N109" i="44" s="1"/>
  <c r="N110" i="44" s="1"/>
  <c r="N111" i="44" s="1"/>
  <c r="N112" i="44" s="1"/>
  <c r="N113" i="44" s="1"/>
  <c r="N114" i="44" s="1"/>
  <c r="N115" i="44" s="1"/>
  <c r="N116" i="44" s="1"/>
  <c r="N117" i="44" s="1"/>
  <c r="N118" i="44" s="1"/>
  <c r="N119" i="44" s="1"/>
  <c r="N120" i="44" s="1"/>
  <c r="N121" i="44" s="1"/>
  <c r="N122" i="44" s="1"/>
  <c r="N123" i="44" s="1"/>
  <c r="N124" i="44" s="1"/>
  <c r="N125" i="44" s="1"/>
  <c r="N126" i="44" s="1"/>
  <c r="N127" i="44" s="1"/>
  <c r="N128" i="44" s="1"/>
  <c r="N129" i="44" s="1"/>
  <c r="N130" i="44" s="1"/>
  <c r="N131" i="44"/>
  <c r="N132" i="44" s="1"/>
  <c r="N133" i="44" s="1"/>
  <c r="N134" i="44" s="1"/>
  <c r="N135" i="44" s="1"/>
  <c r="N136" i="44" s="1"/>
  <c r="N137" i="44" s="1"/>
  <c r="N138" i="44" s="1"/>
  <c r="N139" i="44" s="1"/>
  <c r="N140" i="44" s="1"/>
  <c r="N141" i="44" s="1"/>
  <c r="N142" i="44" s="1"/>
  <c r="N143" i="44" s="1"/>
  <c r="N144" i="44" s="1"/>
  <c r="N145" i="44" s="1"/>
  <c r="N146" i="44" s="1"/>
  <c r="N147" i="44" s="1"/>
  <c r="N148" i="44" s="1"/>
  <c r="N149" i="44" s="1"/>
  <c r="N150" i="44" s="1"/>
  <c r="N151" i="44" s="1"/>
  <c r="N152" i="44" s="1"/>
  <c r="N153" i="44" s="1"/>
  <c r="N154" i="44" s="1"/>
  <c r="N155" i="44" s="1"/>
  <c r="N156" i="44" s="1"/>
  <c r="N157" i="44" s="1"/>
  <c r="N158" i="44" s="1"/>
  <c r="N159" i="44" s="1"/>
  <c r="N160" i="44" s="1"/>
  <c r="N161" i="44" s="1"/>
  <c r="N162" i="44" s="1"/>
  <c r="N163" i="44" s="1"/>
  <c r="N164" i="44" s="1"/>
  <c r="N165" i="44" s="1"/>
  <c r="N166" i="44" s="1"/>
  <c r="N167" i="44" s="1"/>
  <c r="N168" i="44" s="1"/>
  <c r="N169" i="44" s="1"/>
  <c r="N170" i="44" s="1"/>
  <c r="N171" i="44" s="1"/>
  <c r="N172" i="44" s="1"/>
  <c r="N173" i="44" s="1"/>
  <c r="N174" i="44" s="1"/>
  <c r="N175" i="44" s="1"/>
  <c r="N176" i="44" s="1"/>
  <c r="N177" i="44" s="1"/>
  <c r="N178" i="44" s="1"/>
  <c r="N179" i="44" s="1"/>
  <c r="N180" i="44" s="1"/>
  <c r="N181" i="44" s="1"/>
  <c r="N182" i="44" s="1"/>
  <c r="N183" i="44" s="1"/>
  <c r="N184" i="44" s="1"/>
  <c r="N185" i="44" s="1"/>
  <c r="N186" i="44" s="1"/>
  <c r="N187" i="44" s="1"/>
  <c r="N188" i="44" s="1"/>
  <c r="N189" i="44" s="1"/>
  <c r="N190" i="44" s="1"/>
  <c r="N191" i="44" s="1"/>
  <c r="N192" i="44" s="1"/>
  <c r="N193" i="44" s="1"/>
  <c r="N194" i="44" s="1"/>
  <c r="N195" i="44" s="1"/>
  <c r="N196" i="44" s="1"/>
  <c r="N197" i="44" s="1"/>
  <c r="N198" i="44" s="1"/>
  <c r="N199" i="44" s="1"/>
  <c r="N200" i="44" s="1"/>
  <c r="N201" i="44" s="1"/>
  <c r="N202" i="44" s="1"/>
  <c r="N203" i="44" s="1"/>
  <c r="N204" i="44" s="1"/>
  <c r="N205" i="44" s="1"/>
  <c r="N206" i="44" s="1"/>
  <c r="N207" i="44" s="1"/>
  <c r="N208" i="44" s="1"/>
  <c r="N209" i="44" s="1"/>
  <c r="N210" i="44" s="1"/>
  <c r="N211" i="44" s="1"/>
  <c r="N212" i="44" s="1"/>
  <c r="N213" i="44" s="1"/>
  <c r="N214" i="44" s="1"/>
  <c r="N215" i="44" s="1"/>
  <c r="N216" i="44" s="1"/>
  <c r="N217" i="44" s="1"/>
  <c r="N218" i="44" s="1"/>
  <c r="N219" i="44" s="1"/>
  <c r="N220" i="44" s="1"/>
  <c r="N221" i="44" s="1"/>
  <c r="N222" i="44" s="1"/>
  <c r="N223" i="44" s="1"/>
  <c r="N224" i="44" s="1"/>
  <c r="N225" i="44" s="1"/>
  <c r="N226" i="44" s="1"/>
  <c r="N227" i="44" s="1"/>
  <c r="N228" i="44" s="1"/>
  <c r="N229" i="44" s="1"/>
  <c r="N230" i="44" s="1"/>
  <c r="N231" i="44" s="1"/>
  <c r="N232" i="44" s="1"/>
  <c r="N233" i="44" s="1"/>
  <c r="N234" i="44" s="1"/>
  <c r="N235" i="44" s="1"/>
  <c r="N236" i="44" s="1"/>
  <c r="N237" i="44" s="1"/>
  <c r="N238" i="44" s="1"/>
  <c r="N239" i="44" s="1"/>
  <c r="N240" i="44" s="1"/>
  <c r="N241" i="44" s="1"/>
  <c r="N242" i="44" s="1"/>
  <c r="N243" i="44" s="1"/>
  <c r="N244" i="44" s="1"/>
  <c r="N245" i="44" s="1"/>
  <c r="N246" i="44" s="1"/>
  <c r="N247" i="44" s="1"/>
  <c r="N248" i="44" s="1"/>
  <c r="N249" i="44" s="1"/>
  <c r="N250" i="44" s="1"/>
  <c r="N251" i="44" s="1"/>
  <c r="N252" i="44" s="1"/>
  <c r="N253" i="44" s="1"/>
  <c r="N254" i="44" s="1"/>
  <c r="N255" i="44" s="1"/>
  <c r="N256" i="44" s="1"/>
  <c r="N257" i="44" s="1"/>
  <c r="N258" i="44" s="1"/>
  <c r="N259" i="44" s="1"/>
  <c r="N260" i="44" s="1"/>
  <c r="N261" i="44" s="1"/>
  <c r="N262" i="44" s="1"/>
  <c r="N263" i="44" s="1"/>
  <c r="N264" i="44" s="1"/>
  <c r="N265" i="44" s="1"/>
  <c r="N266" i="44" s="1"/>
  <c r="N267" i="44" s="1"/>
  <c r="N268" i="44" s="1"/>
  <c r="N269" i="44" s="1"/>
  <c r="N270" i="44" s="1"/>
  <c r="N271" i="44" s="1"/>
  <c r="N272" i="44" s="1"/>
  <c r="N273" i="44" s="1"/>
  <c r="N274" i="44" s="1"/>
  <c r="N275" i="44" s="1"/>
  <c r="N276" i="44" s="1"/>
  <c r="N277" i="44" s="1"/>
  <c r="N278" i="44" s="1"/>
  <c r="N279" i="44" s="1"/>
  <c r="N280" i="44" s="1"/>
  <c r="N281" i="44" s="1"/>
  <c r="N282" i="44" s="1"/>
  <c r="N283" i="44" s="1"/>
  <c r="N284" i="44" s="1"/>
  <c r="N285" i="44" s="1"/>
  <c r="N286" i="44" s="1"/>
  <c r="N287" i="44" s="1"/>
  <c r="N288" i="44" s="1"/>
  <c r="N289" i="44" s="1"/>
  <c r="N290" i="44" s="1"/>
  <c r="N291" i="44" s="1"/>
  <c r="N292" i="44" s="1"/>
  <c r="N293" i="44" s="1"/>
  <c r="N294" i="44" s="1"/>
  <c r="N295" i="44" s="1"/>
  <c r="N296" i="44" s="1"/>
  <c r="N297" i="44" s="1"/>
  <c r="N298" i="44" s="1"/>
  <c r="N299" i="44" s="1"/>
  <c r="N300" i="44" s="1"/>
  <c r="N301" i="44" s="1"/>
  <c r="N302" i="44" s="1"/>
  <c r="N303" i="44" s="1"/>
  <c r="N304" i="44" s="1"/>
  <c r="N305" i="44" s="1"/>
  <c r="N306" i="44" s="1"/>
  <c r="N307" i="44" s="1"/>
  <c r="N308" i="44" s="1"/>
  <c r="N309" i="44" s="1"/>
  <c r="N310" i="44" s="1"/>
  <c r="N311" i="44" s="1"/>
  <c r="N312" i="44" s="1"/>
  <c r="N313" i="44" s="1"/>
  <c r="N314" i="44" s="1"/>
  <c r="N315" i="44" s="1"/>
  <c r="N316" i="44" s="1"/>
  <c r="N317" i="44" s="1"/>
  <c r="N318" i="44" s="1"/>
  <c r="N319" i="44" s="1"/>
  <c r="N320" i="44" s="1"/>
  <c r="N321" i="44" s="1"/>
  <c r="N322" i="44" s="1"/>
  <c r="N323" i="44" s="1"/>
  <c r="N324" i="44" s="1"/>
  <c r="N325" i="44" s="1"/>
  <c r="N326" i="44" s="1"/>
  <c r="N327" i="44" s="1"/>
  <c r="N328" i="44" s="1"/>
  <c r="N329" i="44" s="1"/>
  <c r="N330" i="44" s="1"/>
  <c r="N331" i="44" s="1"/>
  <c r="N332" i="44" s="1"/>
  <c r="N333" i="44" s="1"/>
  <c r="N334" i="44" s="1"/>
  <c r="N335" i="44" s="1"/>
  <c r="N336" i="44" s="1"/>
  <c r="N337" i="44" s="1"/>
  <c r="N338" i="44" s="1"/>
  <c r="N339" i="44" s="1"/>
  <c r="N340" i="44" s="1"/>
  <c r="N341" i="44" s="1"/>
  <c r="N342" i="44" s="1"/>
  <c r="N343" i="44" s="1"/>
  <c r="N344" i="44" s="1"/>
  <c r="N345" i="44" s="1"/>
  <c r="N346" i="44" s="1"/>
  <c r="N347" i="44" s="1"/>
  <c r="N348" i="44" s="1"/>
  <c r="N349" i="44" s="1"/>
  <c r="N350" i="44" s="1"/>
  <c r="N351" i="44" s="1"/>
  <c r="N352" i="44" s="1"/>
  <c r="N353" i="44" s="1"/>
  <c r="N354" i="44" s="1"/>
  <c r="N355" i="44" s="1"/>
  <c r="N356" i="44" s="1"/>
  <c r="N357" i="44" s="1"/>
  <c r="N358" i="44" s="1"/>
  <c r="N359" i="44" s="1"/>
  <c r="N360" i="44" s="1"/>
  <c r="N361" i="44" s="1"/>
  <c r="N362" i="44" s="1"/>
  <c r="N363" i="44" s="1"/>
  <c r="N364" i="44" s="1"/>
  <c r="N365" i="44" s="1"/>
  <c r="N366" i="44" s="1"/>
  <c r="N367" i="44" s="1"/>
  <c r="N368" i="44" s="1"/>
  <c r="N369" i="44" s="1"/>
  <c r="N370" i="44" s="1"/>
  <c r="N371" i="44" s="1"/>
  <c r="N372" i="44" s="1"/>
  <c r="N373" i="44" s="1"/>
  <c r="N374" i="44" s="1"/>
  <c r="N375" i="44" s="1"/>
  <c r="N376" i="44" s="1"/>
  <c r="N377" i="44" s="1"/>
  <c r="N378" i="44" s="1"/>
  <c r="N379" i="44" s="1"/>
  <c r="N380" i="44" s="1"/>
  <c r="N381" i="44" s="1"/>
  <c r="N382" i="44" s="1"/>
  <c r="N383" i="44" s="1"/>
  <c r="N384" i="44" s="1"/>
  <c r="N385" i="44" s="1"/>
  <c r="N386" i="44" s="1"/>
  <c r="N387" i="44" s="1"/>
  <c r="N388" i="44" s="1"/>
  <c r="N389" i="44" s="1"/>
  <c r="N390" i="44" s="1"/>
  <c r="N391" i="44" s="1"/>
  <c r="N392" i="44" s="1"/>
  <c r="N393" i="44" s="1"/>
  <c r="N394" i="44" s="1"/>
  <c r="O5" i="43"/>
  <c r="G7" i="43"/>
  <c r="P7" i="43"/>
  <c r="AF7" i="43"/>
  <c r="B10" i="43"/>
  <c r="J10" i="43"/>
  <c r="AA10" i="43"/>
  <c r="AD10" i="43"/>
  <c r="N17" i="43"/>
  <c r="N60" i="43"/>
  <c r="N61" i="43" s="1"/>
  <c r="N62" i="43" s="1"/>
  <c r="N63" i="43" s="1"/>
  <c r="N64" i="43" s="1"/>
  <c r="N65" i="43" s="1"/>
  <c r="N66" i="43" s="1"/>
  <c r="N67" i="43" s="1"/>
  <c r="N68" i="43" s="1"/>
  <c r="N69" i="43" s="1"/>
  <c r="N70" i="43"/>
  <c r="N71" i="43" s="1"/>
  <c r="N72" i="43" s="1"/>
  <c r="N73" i="43" s="1"/>
  <c r="N74" i="43" s="1"/>
  <c r="N75" i="43" s="1"/>
  <c r="N76" i="43" s="1"/>
  <c r="N77" i="43" s="1"/>
  <c r="N78" i="43" s="1"/>
  <c r="N79" i="43" s="1"/>
  <c r="N80" i="43" s="1"/>
  <c r="N81" i="43" s="1"/>
  <c r="N82" i="43" s="1"/>
  <c r="N83" i="43" s="1"/>
  <c r="N84" i="43" s="1"/>
  <c r="N85" i="43" s="1"/>
  <c r="N86" i="43" s="1"/>
  <c r="N87" i="43" s="1"/>
  <c r="N88" i="43" s="1"/>
  <c r="N89" i="43" s="1"/>
  <c r="N90" i="43" s="1"/>
  <c r="N91" i="43" s="1"/>
  <c r="N92" i="43" s="1"/>
  <c r="N93" i="43" s="1"/>
  <c r="N94" i="43" s="1"/>
  <c r="N95" i="43" s="1"/>
  <c r="N96" i="43" s="1"/>
  <c r="N97" i="43" s="1"/>
  <c r="N98" i="43" s="1"/>
  <c r="N99" i="43" s="1"/>
  <c r="N100" i="43" s="1"/>
  <c r="N101" i="43" s="1"/>
  <c r="N102" i="43" s="1"/>
  <c r="N103" i="43" s="1"/>
  <c r="N104" i="43"/>
  <c r="N105" i="43" s="1"/>
  <c r="N106" i="43" s="1"/>
  <c r="N107" i="43" s="1"/>
  <c r="N108" i="43" s="1"/>
  <c r="N109" i="43" s="1"/>
  <c r="N110" i="43" s="1"/>
  <c r="N111" i="43" s="1"/>
  <c r="N112" i="43" s="1"/>
  <c r="N113" i="43" s="1"/>
  <c r="N114" i="43" s="1"/>
  <c r="N115" i="43" s="1"/>
  <c r="N116" i="43" s="1"/>
  <c r="N117" i="43" s="1"/>
  <c r="N118" i="43" s="1"/>
  <c r="N119" i="43" s="1"/>
  <c r="N120" i="43" s="1"/>
  <c r="N121" i="43" s="1"/>
  <c r="N122" i="43" s="1"/>
  <c r="N123" i="43" s="1"/>
  <c r="N124" i="43" s="1"/>
  <c r="N125" i="43" s="1"/>
  <c r="N126" i="43" s="1"/>
  <c r="N127" i="43" s="1"/>
  <c r="N128" i="43" s="1"/>
  <c r="N129" i="43" s="1"/>
  <c r="N130" i="43" s="1"/>
  <c r="N131" i="43" s="1"/>
  <c r="N132" i="43" s="1"/>
  <c r="N133" i="43" s="1"/>
  <c r="N134" i="43" s="1"/>
  <c r="N135" i="43" s="1"/>
  <c r="N136" i="43" s="1"/>
  <c r="N137" i="43" s="1"/>
  <c r="N138" i="43" s="1"/>
  <c r="N139" i="43" s="1"/>
  <c r="N140" i="43" s="1"/>
  <c r="N141" i="43" s="1"/>
  <c r="N142" i="43" s="1"/>
  <c r="N143" i="43" s="1"/>
  <c r="N144" i="43" s="1"/>
  <c r="N145" i="43" s="1"/>
  <c r="N146" i="43" s="1"/>
  <c r="N147" i="43" s="1"/>
  <c r="N148" i="43" s="1"/>
  <c r="N149" i="43" s="1"/>
  <c r="N150" i="43" s="1"/>
  <c r="N151" i="43" s="1"/>
  <c r="N152" i="43" s="1"/>
  <c r="N153" i="43" s="1"/>
  <c r="N154" i="43" s="1"/>
  <c r="N155" i="43" s="1"/>
  <c r="N156" i="43" s="1"/>
  <c r="N157" i="43" s="1"/>
  <c r="N158" i="43" s="1"/>
  <c r="N159" i="43" s="1"/>
  <c r="N160" i="43" s="1"/>
  <c r="N161" i="43" s="1"/>
  <c r="N162" i="43" s="1"/>
  <c r="N163" i="43" s="1"/>
  <c r="N164" i="43" s="1"/>
  <c r="N165" i="43" s="1"/>
  <c r="N166" i="43" s="1"/>
  <c r="N167" i="43" s="1"/>
  <c r="N168" i="43" s="1"/>
  <c r="N169" i="43" s="1"/>
  <c r="N170" i="43" s="1"/>
  <c r="N171" i="43" s="1"/>
  <c r="N172" i="43" s="1"/>
  <c r="N173" i="43" s="1"/>
  <c r="N174" i="43" s="1"/>
  <c r="N175" i="43" s="1"/>
  <c r="N176" i="43" s="1"/>
  <c r="N177" i="43" s="1"/>
  <c r="N178" i="43" s="1"/>
  <c r="N179" i="43" s="1"/>
  <c r="N180" i="43" s="1"/>
  <c r="N181" i="43" s="1"/>
  <c r="N182" i="43" s="1"/>
  <c r="N183" i="43" s="1"/>
  <c r="N184" i="43" s="1"/>
  <c r="N185" i="43" s="1"/>
  <c r="N186" i="43" s="1"/>
  <c r="N187" i="43" s="1"/>
  <c r="N188" i="43" s="1"/>
  <c r="N189" i="43" s="1"/>
  <c r="N190" i="43" s="1"/>
  <c r="N191" i="43" s="1"/>
  <c r="N192" i="43" s="1"/>
  <c r="N193" i="43" s="1"/>
  <c r="N194" i="43" s="1"/>
  <c r="N195" i="43" s="1"/>
  <c r="N196" i="43" s="1"/>
  <c r="N197" i="43" s="1"/>
  <c r="N198" i="43" s="1"/>
  <c r="N199" i="43" s="1"/>
  <c r="N200" i="43" s="1"/>
  <c r="N201" i="43" s="1"/>
  <c r="N202" i="43" s="1"/>
  <c r="N203" i="43" s="1"/>
  <c r="N204" i="43" s="1"/>
  <c r="N205" i="43" s="1"/>
  <c r="N206" i="43" s="1"/>
  <c r="N207" i="43" s="1"/>
  <c r="N208" i="43" s="1"/>
  <c r="N209" i="43" s="1"/>
  <c r="N210" i="43" s="1"/>
  <c r="N211" i="43" s="1"/>
  <c r="N212" i="43" s="1"/>
  <c r="N213" i="43" s="1"/>
  <c r="N214" i="43" s="1"/>
  <c r="N215" i="43" s="1"/>
  <c r="N216" i="43" s="1"/>
  <c r="N217" i="43" s="1"/>
  <c r="N218" i="43" s="1"/>
  <c r="N219" i="43" s="1"/>
  <c r="N220" i="43" s="1"/>
  <c r="N221" i="43" s="1"/>
  <c r="N222" i="43" s="1"/>
  <c r="N223" i="43" s="1"/>
  <c r="N224" i="43" s="1"/>
  <c r="N225" i="43" s="1"/>
  <c r="N226" i="43" s="1"/>
  <c r="N227" i="43" s="1"/>
  <c r="N228" i="43" s="1"/>
  <c r="N229" i="43" s="1"/>
  <c r="N230" i="43" s="1"/>
  <c r="N231" i="43" s="1"/>
  <c r="N232" i="43" s="1"/>
  <c r="N233" i="43" s="1"/>
  <c r="N234" i="43" s="1"/>
  <c r="N235" i="43" s="1"/>
  <c r="N236" i="43" s="1"/>
  <c r="N237" i="43" s="1"/>
  <c r="N238" i="43" s="1"/>
  <c r="N239" i="43" s="1"/>
  <c r="N240" i="43" s="1"/>
  <c r="N241" i="43" s="1"/>
  <c r="N242" i="43" s="1"/>
  <c r="N243" i="43" s="1"/>
  <c r="N244" i="43" s="1"/>
  <c r="N245" i="43" s="1"/>
  <c r="N246" i="43" s="1"/>
  <c r="N247" i="43" s="1"/>
  <c r="N248" i="43" s="1"/>
  <c r="N249" i="43" s="1"/>
  <c r="N250" i="43" s="1"/>
  <c r="N251" i="43" s="1"/>
  <c r="N252" i="43" s="1"/>
  <c r="N253" i="43" s="1"/>
  <c r="N254" i="43" s="1"/>
  <c r="N255" i="43" s="1"/>
  <c r="N256" i="43" s="1"/>
  <c r="N257" i="43" s="1"/>
  <c r="N258" i="43" s="1"/>
  <c r="N259" i="43" s="1"/>
  <c r="N260" i="43" s="1"/>
  <c r="N261" i="43" s="1"/>
  <c r="N262" i="43" s="1"/>
  <c r="N263" i="43" s="1"/>
  <c r="N264" i="43" s="1"/>
  <c r="N265" i="43" s="1"/>
  <c r="N266" i="43" s="1"/>
  <c r="N267" i="43" s="1"/>
  <c r="N268" i="43" s="1"/>
  <c r="N269" i="43" s="1"/>
  <c r="N270" i="43" s="1"/>
  <c r="N271" i="43" s="1"/>
  <c r="N272" i="43" s="1"/>
  <c r="N273" i="43" s="1"/>
  <c r="N274" i="43" s="1"/>
  <c r="N275" i="43" s="1"/>
  <c r="N276" i="43" s="1"/>
  <c r="N277" i="43" s="1"/>
  <c r="N278" i="43" s="1"/>
  <c r="N279" i="43" s="1"/>
  <c r="N280" i="43" s="1"/>
  <c r="N281" i="43" s="1"/>
  <c r="N282" i="43" s="1"/>
  <c r="N283" i="43" s="1"/>
  <c r="N284" i="43" s="1"/>
  <c r="N285" i="43" s="1"/>
  <c r="N286" i="43" s="1"/>
  <c r="N287" i="43" s="1"/>
  <c r="N288" i="43" s="1"/>
  <c r="N289" i="43" s="1"/>
  <c r="N290" i="43" s="1"/>
  <c r="N291" i="43" s="1"/>
  <c r="N292" i="43" s="1"/>
  <c r="N293" i="43" s="1"/>
  <c r="N294" i="43" s="1"/>
  <c r="N295" i="43" s="1"/>
  <c r="N296" i="43" s="1"/>
  <c r="N297" i="43" s="1"/>
  <c r="N298" i="43" s="1"/>
  <c r="N299" i="43" s="1"/>
  <c r="N300" i="43" s="1"/>
  <c r="N301" i="43" s="1"/>
  <c r="N302" i="43" s="1"/>
  <c r="N303" i="43" s="1"/>
  <c r="N304" i="43" s="1"/>
  <c r="N305" i="43" s="1"/>
  <c r="N306" i="43" s="1"/>
  <c r="N307" i="43" s="1"/>
  <c r="N308" i="43" s="1"/>
  <c r="N309" i="43" s="1"/>
  <c r="N310" i="43" s="1"/>
  <c r="N311" i="43" s="1"/>
  <c r="N312" i="43" s="1"/>
  <c r="N313" i="43" s="1"/>
  <c r="N314" i="43" s="1"/>
  <c r="N315" i="43" s="1"/>
  <c r="N316" i="43" s="1"/>
  <c r="N317" i="43" s="1"/>
  <c r="N318" i="43" s="1"/>
  <c r="N319" i="43" s="1"/>
  <c r="N320" i="43" s="1"/>
  <c r="N321" i="43" s="1"/>
  <c r="N322" i="43" s="1"/>
  <c r="N323" i="43" s="1"/>
  <c r="N324" i="43" s="1"/>
  <c r="N325" i="43" s="1"/>
  <c r="N326" i="43" s="1"/>
  <c r="N327" i="43" s="1"/>
  <c r="N328" i="43" s="1"/>
  <c r="N329" i="43" s="1"/>
  <c r="N330" i="43" s="1"/>
  <c r="N331" i="43" s="1"/>
  <c r="N332" i="43" s="1"/>
  <c r="N333" i="43" s="1"/>
  <c r="N334" i="43" s="1"/>
  <c r="N335" i="43" s="1"/>
  <c r="N336" i="43" s="1"/>
  <c r="N337" i="43" s="1"/>
  <c r="N338" i="43" s="1"/>
  <c r="N339" i="43" s="1"/>
  <c r="N340" i="43" s="1"/>
  <c r="N341" i="43" s="1"/>
  <c r="N342" i="43" s="1"/>
  <c r="N343" i="43" s="1"/>
  <c r="N344" i="43" s="1"/>
  <c r="N345" i="43" s="1"/>
  <c r="N346" i="43" s="1"/>
  <c r="N347" i="43" s="1"/>
  <c r="N348" i="43" s="1"/>
  <c r="N349" i="43" s="1"/>
  <c r="N350" i="43" s="1"/>
  <c r="N351" i="43" s="1"/>
  <c r="N352" i="43" s="1"/>
  <c r="N353" i="43" s="1"/>
  <c r="N354" i="43" s="1"/>
  <c r="N355" i="43" s="1"/>
  <c r="N356" i="43" s="1"/>
  <c r="N357" i="43" s="1"/>
  <c r="N358" i="43" s="1"/>
  <c r="N359" i="43" s="1"/>
  <c r="N360" i="43" s="1"/>
  <c r="N361" i="43" s="1"/>
  <c r="N362" i="43" s="1"/>
  <c r="N363" i="43" s="1"/>
  <c r="N364" i="43" s="1"/>
  <c r="N365" i="43" s="1"/>
  <c r="N366" i="43" s="1"/>
  <c r="N367" i="43" s="1"/>
  <c r="N368" i="43" s="1"/>
  <c r="N369" i="43" s="1"/>
  <c r="N370" i="43" s="1"/>
  <c r="O5" i="42"/>
  <c r="P6" i="42"/>
  <c r="G7" i="42"/>
  <c r="P7" i="42"/>
  <c r="AF7" i="42"/>
  <c r="B10" i="42"/>
  <c r="J10" i="42"/>
  <c r="AA10" i="42"/>
  <c r="AC10" i="42"/>
  <c r="AD10" i="42"/>
  <c r="P12" i="42"/>
  <c r="N17" i="42"/>
  <c r="N18" i="42"/>
  <c r="N19" i="42"/>
  <c r="N20" i="42"/>
  <c r="N60" i="42"/>
  <c r="N61" i="42"/>
  <c r="N62" i="42"/>
  <c r="N63" i="42"/>
  <c r="N64" i="42" s="1"/>
  <c r="N65" i="42" s="1"/>
  <c r="N66" i="42" s="1"/>
  <c r="N67" i="42" s="1"/>
  <c r="N68" i="42" s="1"/>
  <c r="N69" i="42" s="1"/>
  <c r="N70" i="42" s="1"/>
  <c r="N71" i="42" s="1"/>
  <c r="N72" i="42" s="1"/>
  <c r="N73" i="42" s="1"/>
  <c r="N74" i="42" s="1"/>
  <c r="N75" i="42" s="1"/>
  <c r="N76" i="42" s="1"/>
  <c r="N77" i="42" s="1"/>
  <c r="N78" i="42" s="1"/>
  <c r="N79" i="42" s="1"/>
  <c r="N80" i="42" s="1"/>
  <c r="N81" i="42" s="1"/>
  <c r="N82" i="42" s="1"/>
  <c r="N83" i="42" s="1"/>
  <c r="N84" i="42" s="1"/>
  <c r="N85" i="42" s="1"/>
  <c r="N86" i="42" s="1"/>
  <c r="N87" i="42" s="1"/>
  <c r="N88" i="42" s="1"/>
  <c r="N89" i="42"/>
  <c r="N90" i="42" s="1"/>
  <c r="N91" i="42" s="1"/>
  <c r="N92" i="42" s="1"/>
  <c r="N93" i="42" s="1"/>
  <c r="N94" i="42" s="1"/>
  <c r="N95" i="42" s="1"/>
  <c r="N96" i="42" s="1"/>
  <c r="N97" i="42" s="1"/>
  <c r="N98" i="42" s="1"/>
  <c r="N99" i="42" s="1"/>
  <c r="N100" i="42" s="1"/>
  <c r="N101" i="42" s="1"/>
  <c r="N102" i="42" s="1"/>
  <c r="N103" i="42" s="1"/>
  <c r="N104" i="42" s="1"/>
  <c r="N105" i="42" s="1"/>
  <c r="N106" i="42" s="1"/>
  <c r="N107" i="42" s="1"/>
  <c r="N108" i="42" s="1"/>
  <c r="N109" i="42" s="1"/>
  <c r="N110" i="42" s="1"/>
  <c r="N111" i="42" s="1"/>
  <c r="N112" i="42" s="1"/>
  <c r="N113" i="42" s="1"/>
  <c r="N114" i="42" s="1"/>
  <c r="N115" i="42" s="1"/>
  <c r="N116" i="42" s="1"/>
  <c r="N117" i="42" s="1"/>
  <c r="N118" i="42" s="1"/>
  <c r="N119" i="42" s="1"/>
  <c r="N120" i="42" s="1"/>
  <c r="N121" i="42" s="1"/>
  <c r="N122" i="42" s="1"/>
  <c r="N123" i="42" s="1"/>
  <c r="N124" i="42" s="1"/>
  <c r="N125" i="42" s="1"/>
  <c r="N126" i="42" s="1"/>
  <c r="N127" i="42" s="1"/>
  <c r="N128" i="42" s="1"/>
  <c r="N129" i="42" s="1"/>
  <c r="N130" i="42" s="1"/>
  <c r="N131" i="42" s="1"/>
  <c r="N132" i="42" s="1"/>
  <c r="N133" i="42" s="1"/>
  <c r="N134" i="42" s="1"/>
  <c r="N135" i="42" s="1"/>
  <c r="N136" i="42" s="1"/>
  <c r="N137" i="42" s="1"/>
  <c r="N138" i="42" s="1"/>
  <c r="N139" i="42" s="1"/>
  <c r="N140" i="42" s="1"/>
  <c r="N141" i="42" s="1"/>
  <c r="N142" i="42" s="1"/>
  <c r="N143" i="42" s="1"/>
  <c r="N144" i="42" s="1"/>
  <c r="N145" i="42" s="1"/>
  <c r="N146" i="42" s="1"/>
  <c r="N147" i="42" s="1"/>
  <c r="N148" i="42" s="1"/>
  <c r="N149" i="42" s="1"/>
  <c r="N150" i="42" s="1"/>
  <c r="N151" i="42" s="1"/>
  <c r="N152" i="42" s="1"/>
  <c r="N153" i="42" s="1"/>
  <c r="N154" i="42" s="1"/>
  <c r="N155" i="42" s="1"/>
  <c r="N156" i="42" s="1"/>
  <c r="N157" i="42" s="1"/>
  <c r="N158" i="42" s="1"/>
  <c r="N159" i="42" s="1"/>
  <c r="N160" i="42" s="1"/>
  <c r="N161" i="42" s="1"/>
  <c r="N162" i="42" s="1"/>
  <c r="N163" i="42" s="1"/>
  <c r="N164" i="42" s="1"/>
  <c r="N165" i="42" s="1"/>
  <c r="N166" i="42" s="1"/>
  <c r="N167" i="42" s="1"/>
  <c r="N168" i="42" s="1"/>
  <c r="N169" i="42" s="1"/>
  <c r="N170" i="42" s="1"/>
  <c r="N171" i="42" s="1"/>
  <c r="N172" i="42" s="1"/>
  <c r="N173" i="42" s="1"/>
  <c r="N174" i="42" s="1"/>
  <c r="N175" i="42" s="1"/>
  <c r="N176" i="42" s="1"/>
  <c r="N177" i="42" s="1"/>
  <c r="N178" i="42" s="1"/>
  <c r="N179" i="42" s="1"/>
  <c r="N180" i="42" s="1"/>
  <c r="N181" i="42" s="1"/>
  <c r="N182" i="42" s="1"/>
  <c r="N183" i="42" s="1"/>
  <c r="N184" i="42" s="1"/>
  <c r="N185" i="42" s="1"/>
  <c r="N186" i="42" s="1"/>
  <c r="N187" i="42" s="1"/>
  <c r="N188" i="42" s="1"/>
  <c r="N189" i="42" s="1"/>
  <c r="N190" i="42" s="1"/>
  <c r="N191" i="42" s="1"/>
  <c r="N192" i="42" s="1"/>
  <c r="N193" i="42" s="1"/>
  <c r="N194" i="42" s="1"/>
  <c r="N195" i="42" s="1"/>
  <c r="N196" i="42" s="1"/>
  <c r="N197" i="42" s="1"/>
  <c r="N198" i="42" s="1"/>
  <c r="N199" i="42" s="1"/>
  <c r="N200" i="42" s="1"/>
  <c r="N201" i="42" s="1"/>
  <c r="N202" i="42" s="1"/>
  <c r="N203" i="42" s="1"/>
  <c r="N204" i="42" s="1"/>
  <c r="N205" i="42" s="1"/>
  <c r="N206" i="42" s="1"/>
  <c r="N207" i="42" s="1"/>
  <c r="N208" i="42" s="1"/>
  <c r="N209" i="42" s="1"/>
  <c r="N210" i="42" s="1"/>
  <c r="N211" i="42" s="1"/>
  <c r="N212" i="42" s="1"/>
  <c r="N213" i="42" s="1"/>
  <c r="N214" i="42" s="1"/>
  <c r="N215" i="42" s="1"/>
  <c r="N216" i="42" s="1"/>
  <c r="N217" i="42" s="1"/>
  <c r="N218" i="42" s="1"/>
  <c r="N219" i="42" s="1"/>
  <c r="N220" i="42" s="1"/>
  <c r="N221" i="42" s="1"/>
  <c r="N222" i="42" s="1"/>
  <c r="N223" i="42" s="1"/>
  <c r="N224" i="42" s="1"/>
  <c r="N225" i="42" s="1"/>
  <c r="N226" i="42" s="1"/>
  <c r="N227" i="42" s="1"/>
  <c r="N228" i="42" s="1"/>
  <c r="N229" i="42" s="1"/>
  <c r="N230" i="42" s="1"/>
  <c r="N231" i="42" s="1"/>
  <c r="N232" i="42" s="1"/>
  <c r="N233" i="42" s="1"/>
  <c r="N234" i="42" s="1"/>
  <c r="N235" i="42" s="1"/>
  <c r="N236" i="42" s="1"/>
  <c r="N237" i="42" s="1"/>
  <c r="N238" i="42" s="1"/>
  <c r="N239" i="42" s="1"/>
  <c r="N240" i="42" s="1"/>
  <c r="N241" i="42" s="1"/>
  <c r="N242" i="42" s="1"/>
  <c r="N243" i="42" s="1"/>
  <c r="N244" i="42" s="1"/>
  <c r="N245" i="42" s="1"/>
  <c r="N246" i="42" s="1"/>
  <c r="N247" i="42" s="1"/>
  <c r="N248" i="42" s="1"/>
  <c r="N249" i="42" s="1"/>
  <c r="N250" i="42" s="1"/>
  <c r="N251" i="42" s="1"/>
  <c r="N252" i="42" s="1"/>
  <c r="N253" i="42" s="1"/>
  <c r="N254" i="42" s="1"/>
  <c r="N255" i="42" s="1"/>
  <c r="N256" i="42" s="1"/>
  <c r="N257" i="42" s="1"/>
  <c r="N258" i="42" s="1"/>
  <c r="N259" i="42" s="1"/>
  <c r="N260" i="42" s="1"/>
  <c r="N261" i="42" s="1"/>
  <c r="N262" i="42" s="1"/>
  <c r="N263" i="42" s="1"/>
  <c r="N264" i="42" s="1"/>
  <c r="N265" i="42" s="1"/>
  <c r="N266" i="42" s="1"/>
  <c r="N267" i="42" s="1"/>
  <c r="N268" i="42" s="1"/>
  <c r="N269" i="42" s="1"/>
  <c r="N270" i="42" s="1"/>
  <c r="N271" i="42" s="1"/>
  <c r="N272" i="42" s="1"/>
  <c r="N273" i="42" s="1"/>
  <c r="N274" i="42" s="1"/>
  <c r="N275" i="42" s="1"/>
  <c r="N276" i="42" s="1"/>
  <c r="N277" i="42" s="1"/>
  <c r="N278" i="42" s="1"/>
  <c r="N279" i="42" s="1"/>
  <c r="N280" i="42" s="1"/>
  <c r="N281" i="42" s="1"/>
  <c r="N282" i="42" s="1"/>
  <c r="N283" i="42" s="1"/>
  <c r="N284" i="42" s="1"/>
  <c r="N285" i="42" s="1"/>
  <c r="N286" i="42" s="1"/>
  <c r="N287" i="42" s="1"/>
  <c r="N288" i="42" s="1"/>
  <c r="N289" i="42" s="1"/>
  <c r="N290" i="42" s="1"/>
  <c r="N291" i="42" s="1"/>
  <c r="N292" i="42" s="1"/>
  <c r="N293" i="42" s="1"/>
  <c r="N294" i="42" s="1"/>
  <c r="N295" i="42" s="1"/>
  <c r="N296" i="42" s="1"/>
  <c r="N297" i="42" s="1"/>
  <c r="N298" i="42" s="1"/>
  <c r="N299" i="42" s="1"/>
  <c r="N300" i="42" s="1"/>
  <c r="N301" i="42" s="1"/>
  <c r="N302" i="42" s="1"/>
  <c r="N303" i="42" s="1"/>
  <c r="N304" i="42" s="1"/>
  <c r="N305" i="42" s="1"/>
  <c r="N306" i="42" s="1"/>
  <c r="N307" i="42" s="1"/>
  <c r="N308" i="42" s="1"/>
  <c r="N309" i="42" s="1"/>
  <c r="N310" i="42" s="1"/>
  <c r="N311" i="42" s="1"/>
  <c r="N312" i="42" s="1"/>
  <c r="N313" i="42" s="1"/>
  <c r="N314" i="42" s="1"/>
  <c r="N315" i="42" s="1"/>
  <c r="N316" i="42" s="1"/>
  <c r="N317" i="42" s="1"/>
  <c r="N318" i="42" s="1"/>
  <c r="N319" i="42" s="1"/>
  <c r="N320" i="42" s="1"/>
  <c r="N321" i="42" s="1"/>
  <c r="N322" i="42" s="1"/>
  <c r="N323" i="42" s="1"/>
  <c r="N324" i="42" s="1"/>
  <c r="N325" i="42" s="1"/>
  <c r="N326" i="42" s="1"/>
  <c r="N327" i="42" s="1"/>
  <c r="N328" i="42" s="1"/>
  <c r="N329" i="42" s="1"/>
  <c r="N330" i="42" s="1"/>
  <c r="N331" i="42" s="1"/>
  <c r="N332" i="42" s="1"/>
  <c r="N333" i="42" s="1"/>
  <c r="N334" i="42" s="1"/>
  <c r="N335" i="42" s="1"/>
  <c r="N336" i="42" s="1"/>
  <c r="N337" i="42" s="1"/>
  <c r="N338" i="42" s="1"/>
  <c r="N339" i="42" s="1"/>
  <c r="N340" i="42" s="1"/>
  <c r="N341" i="42" s="1"/>
  <c r="N342" i="42" s="1"/>
  <c r="N343" i="42" s="1"/>
  <c r="N344" i="42" s="1"/>
  <c r="N345" i="42" s="1"/>
  <c r="N346" i="42" s="1"/>
  <c r="N347" i="42" s="1"/>
  <c r="N348" i="42" s="1"/>
  <c r="N349" i="42" s="1"/>
  <c r="N350" i="42" s="1"/>
  <c r="N351" i="42" s="1"/>
  <c r="N352" i="42" s="1"/>
  <c r="N353" i="42" s="1"/>
  <c r="N354" i="42" s="1"/>
  <c r="N355" i="42" s="1"/>
  <c r="N356" i="42" s="1"/>
  <c r="N357" i="42" s="1"/>
  <c r="N358" i="42" s="1"/>
  <c r="N359" i="42" s="1"/>
  <c r="N360" i="42" s="1"/>
  <c r="N361" i="42" s="1"/>
  <c r="N362" i="42" s="1"/>
  <c r="N363" i="42" s="1"/>
  <c r="N364" i="42" s="1"/>
  <c r="N365" i="42" s="1"/>
  <c r="N366" i="42" s="1"/>
  <c r="N367" i="42" s="1"/>
  <c r="N368" i="42" s="1"/>
  <c r="N369" i="42" s="1"/>
  <c r="N370" i="42" s="1"/>
  <c r="N371" i="42" s="1"/>
  <c r="N372" i="42" s="1"/>
  <c r="N373" i="42" s="1"/>
  <c r="N374" i="42" s="1"/>
  <c r="N375" i="42" s="1"/>
  <c r="N376" i="42" s="1"/>
  <c r="N377" i="42" s="1"/>
  <c r="N378" i="42" s="1"/>
  <c r="N379" i="42" s="1"/>
  <c r="N380" i="42" s="1"/>
  <c r="N381" i="42" s="1"/>
  <c r="N382" i="42" s="1"/>
  <c r="N383" i="42" s="1"/>
  <c r="N384" i="42" s="1"/>
  <c r="N385" i="42" s="1"/>
  <c r="N386" i="42" s="1"/>
  <c r="N387" i="42" s="1"/>
  <c r="N388" i="42" s="1"/>
  <c r="N389" i="42" s="1"/>
  <c r="N390" i="42" s="1"/>
  <c r="N391" i="42" s="1"/>
  <c r="N392" i="42" s="1"/>
  <c r="N393" i="42" s="1"/>
  <c r="N394" i="42" s="1"/>
  <c r="N395" i="42" s="1"/>
  <c r="N396" i="42" s="1"/>
  <c r="N397" i="42" s="1"/>
  <c r="N398" i="42" s="1"/>
  <c r="N399" i="42" s="1"/>
  <c r="N400" i="42" s="1"/>
  <c r="N401" i="42" s="1"/>
  <c r="N402" i="42" s="1"/>
  <c r="N403" i="42" s="1"/>
  <c r="N404" i="42" s="1"/>
  <c r="N405" i="42" s="1"/>
  <c r="N406" i="42" s="1"/>
  <c r="O5" i="41"/>
  <c r="G7" i="41"/>
  <c r="P6" i="41" s="1"/>
  <c r="P7" i="41"/>
  <c r="AF7" i="41"/>
  <c r="B10" i="41"/>
  <c r="J10" i="41"/>
  <c r="AA10" i="41"/>
  <c r="AC10" i="41"/>
  <c r="AD10" i="41"/>
  <c r="N17" i="41"/>
  <c r="N60" i="41"/>
  <c r="N61" i="41"/>
  <c r="N62" i="41"/>
  <c r="N63" i="41" s="1"/>
  <c r="N64" i="41"/>
  <c r="N65" i="41"/>
  <c r="N66" i="41" s="1"/>
  <c r="N67" i="41" s="1"/>
  <c r="N68" i="41" s="1"/>
  <c r="N69" i="41" s="1"/>
  <c r="N70" i="41" s="1"/>
  <c r="N71" i="41" s="1"/>
  <c r="N72" i="41" s="1"/>
  <c r="N73" i="41" s="1"/>
  <c r="N74" i="41" s="1"/>
  <c r="N75" i="41" s="1"/>
  <c r="N76" i="41" s="1"/>
  <c r="N77" i="41" s="1"/>
  <c r="N78" i="41" s="1"/>
  <c r="N79" i="41" s="1"/>
  <c r="N80" i="41" s="1"/>
  <c r="N81" i="41" s="1"/>
  <c r="N82" i="41" s="1"/>
  <c r="N83" i="41" s="1"/>
  <c r="N84" i="41" s="1"/>
  <c r="N85" i="41" s="1"/>
  <c r="N86" i="41" s="1"/>
  <c r="N87" i="41" s="1"/>
  <c r="N88" i="41" s="1"/>
  <c r="N89" i="41" s="1"/>
  <c r="N90" i="41" s="1"/>
  <c r="N91" i="41" s="1"/>
  <c r="N92" i="41" s="1"/>
  <c r="N93" i="41" s="1"/>
  <c r="N94" i="41" s="1"/>
  <c r="N95" i="41" s="1"/>
  <c r="N96" i="41" s="1"/>
  <c r="N97" i="41" s="1"/>
  <c r="N98" i="41" s="1"/>
  <c r="N99" i="41" s="1"/>
  <c r="N100" i="41" s="1"/>
  <c r="N101" i="41" s="1"/>
  <c r="N102" i="41" s="1"/>
  <c r="N103" i="41" s="1"/>
  <c r="N104" i="41" s="1"/>
  <c r="N105" i="41" s="1"/>
  <c r="N106" i="41" s="1"/>
  <c r="N107" i="41" s="1"/>
  <c r="N108" i="41" s="1"/>
  <c r="N109" i="41" s="1"/>
  <c r="N110" i="41" s="1"/>
  <c r="N111" i="41" s="1"/>
  <c r="N112" i="41" s="1"/>
  <c r="N113" i="41" s="1"/>
  <c r="N114" i="41" s="1"/>
  <c r="N115" i="41" s="1"/>
  <c r="N116" i="41" s="1"/>
  <c r="N117" i="41" s="1"/>
  <c r="N118" i="41" s="1"/>
  <c r="N119" i="41" s="1"/>
  <c r="N120" i="41" s="1"/>
  <c r="N121" i="41" s="1"/>
  <c r="N122" i="41" s="1"/>
  <c r="N123" i="41" s="1"/>
  <c r="N124" i="41" s="1"/>
  <c r="N125" i="41" s="1"/>
  <c r="N126" i="41" s="1"/>
  <c r="N127" i="41" s="1"/>
  <c r="N128" i="41" s="1"/>
  <c r="N129" i="41" s="1"/>
  <c r="N130" i="41" s="1"/>
  <c r="N131" i="41" s="1"/>
  <c r="N132" i="41" s="1"/>
  <c r="N133" i="41" s="1"/>
  <c r="N134" i="41" s="1"/>
  <c r="N135" i="41" s="1"/>
  <c r="N136" i="41" s="1"/>
  <c r="N137" i="41" s="1"/>
  <c r="N138" i="41" s="1"/>
  <c r="N139" i="41" s="1"/>
  <c r="N140" i="41" s="1"/>
  <c r="N141" i="41" s="1"/>
  <c r="N142" i="41" s="1"/>
  <c r="N143" i="41" s="1"/>
  <c r="N144" i="41" s="1"/>
  <c r="N145" i="41" s="1"/>
  <c r="N146" i="41" s="1"/>
  <c r="N147" i="41" s="1"/>
  <c r="N148" i="41" s="1"/>
  <c r="N149" i="41" s="1"/>
  <c r="N150" i="41" s="1"/>
  <c r="N151" i="41" s="1"/>
  <c r="N152" i="41" s="1"/>
  <c r="N153" i="41" s="1"/>
  <c r="N154" i="41" s="1"/>
  <c r="N155" i="41" s="1"/>
  <c r="N156" i="41" s="1"/>
  <c r="N157" i="41" s="1"/>
  <c r="N158" i="41" s="1"/>
  <c r="N159" i="41" s="1"/>
  <c r="N160" i="41" s="1"/>
  <c r="N161" i="41" s="1"/>
  <c r="N162" i="41" s="1"/>
  <c r="N163" i="41" s="1"/>
  <c r="N164" i="41" s="1"/>
  <c r="N165" i="41" s="1"/>
  <c r="N166" i="41" s="1"/>
  <c r="N167" i="41" s="1"/>
  <c r="N168" i="41" s="1"/>
  <c r="N169" i="41" s="1"/>
  <c r="N170" i="41" s="1"/>
  <c r="N171" i="41" s="1"/>
  <c r="N172" i="41" s="1"/>
  <c r="N173" i="41" s="1"/>
  <c r="N174" i="41" s="1"/>
  <c r="N175" i="41" s="1"/>
  <c r="N176" i="41" s="1"/>
  <c r="N177" i="41" s="1"/>
  <c r="N178" i="41" s="1"/>
  <c r="N179" i="41" s="1"/>
  <c r="N180" i="41" s="1"/>
  <c r="N181" i="41" s="1"/>
  <c r="N182" i="41" s="1"/>
  <c r="N183" i="41" s="1"/>
  <c r="N184" i="41" s="1"/>
  <c r="N185" i="41" s="1"/>
  <c r="N186" i="41" s="1"/>
  <c r="N187" i="41" s="1"/>
  <c r="N188" i="41" s="1"/>
  <c r="N189" i="41" s="1"/>
  <c r="N190" i="41" s="1"/>
  <c r="N191" i="41" s="1"/>
  <c r="N192" i="41" s="1"/>
  <c r="N193" i="41" s="1"/>
  <c r="N194" i="41" s="1"/>
  <c r="N195" i="41" s="1"/>
  <c r="N196" i="41" s="1"/>
  <c r="N197" i="41" s="1"/>
  <c r="N198" i="41" s="1"/>
  <c r="N199" i="41" s="1"/>
  <c r="N200" i="41" s="1"/>
  <c r="N201" i="41" s="1"/>
  <c r="N202" i="41" s="1"/>
  <c r="N203" i="41" s="1"/>
  <c r="N204" i="41" s="1"/>
  <c r="N205" i="41" s="1"/>
  <c r="N206" i="41" s="1"/>
  <c r="N207" i="41" s="1"/>
  <c r="N208" i="41" s="1"/>
  <c r="N209" i="41" s="1"/>
  <c r="N210" i="41" s="1"/>
  <c r="N211" i="41" s="1"/>
  <c r="N212" i="41" s="1"/>
  <c r="N213" i="41" s="1"/>
  <c r="N214" i="41" s="1"/>
  <c r="N215" i="41" s="1"/>
  <c r="N216" i="41" s="1"/>
  <c r="N217" i="41" s="1"/>
  <c r="N218" i="41" s="1"/>
  <c r="N219" i="41" s="1"/>
  <c r="N220" i="41" s="1"/>
  <c r="N221" i="41" s="1"/>
  <c r="N222" i="41" s="1"/>
  <c r="N223" i="41" s="1"/>
  <c r="N224" i="41" s="1"/>
  <c r="N225" i="41" s="1"/>
  <c r="N226" i="41" s="1"/>
  <c r="N227" i="41" s="1"/>
  <c r="N228" i="41" s="1"/>
  <c r="N229" i="41" s="1"/>
  <c r="N230" i="41" s="1"/>
  <c r="N231" i="41" s="1"/>
  <c r="N232" i="41" s="1"/>
  <c r="N233" i="41" s="1"/>
  <c r="N234" i="41" s="1"/>
  <c r="N235" i="41" s="1"/>
  <c r="N236" i="41" s="1"/>
  <c r="N237" i="41" s="1"/>
  <c r="N238" i="41" s="1"/>
  <c r="N239" i="41" s="1"/>
  <c r="N240" i="41" s="1"/>
  <c r="N241" i="41" s="1"/>
  <c r="N242" i="41" s="1"/>
  <c r="N243" i="41" s="1"/>
  <c r="N244" i="41" s="1"/>
  <c r="N245" i="41" s="1"/>
  <c r="N246" i="41" s="1"/>
  <c r="N247" i="41" s="1"/>
  <c r="N248" i="41" s="1"/>
  <c r="N249" i="41" s="1"/>
  <c r="N250" i="41" s="1"/>
  <c r="N251" i="41" s="1"/>
  <c r="N252" i="41" s="1"/>
  <c r="N253" i="41" s="1"/>
  <c r="N254" i="41" s="1"/>
  <c r="N255" i="41" s="1"/>
  <c r="N256" i="41" s="1"/>
  <c r="N257" i="41" s="1"/>
  <c r="N258" i="41" s="1"/>
  <c r="N259" i="41" s="1"/>
  <c r="N260" i="41" s="1"/>
  <c r="N261" i="41" s="1"/>
  <c r="N262" i="41" s="1"/>
  <c r="N263" i="41" s="1"/>
  <c r="N264" i="41" s="1"/>
  <c r="N265" i="41" s="1"/>
  <c r="N266" i="41" s="1"/>
  <c r="N267" i="41" s="1"/>
  <c r="N268" i="41" s="1"/>
  <c r="N269" i="41" s="1"/>
  <c r="N270" i="41" s="1"/>
  <c r="N271" i="41" s="1"/>
  <c r="N272" i="41" s="1"/>
  <c r="N273" i="41" s="1"/>
  <c r="N274" i="41" s="1"/>
  <c r="N275" i="41" s="1"/>
  <c r="N276" i="41" s="1"/>
  <c r="N277" i="41" s="1"/>
  <c r="N278" i="41" s="1"/>
  <c r="N279" i="41" s="1"/>
  <c r="N280" i="41" s="1"/>
  <c r="N281" i="41" s="1"/>
  <c r="N282" i="41" s="1"/>
  <c r="N283" i="41" s="1"/>
  <c r="N284" i="41" s="1"/>
  <c r="N285" i="41" s="1"/>
  <c r="N286" i="41" s="1"/>
  <c r="N287" i="41" s="1"/>
  <c r="N288" i="41" s="1"/>
  <c r="N289" i="41" s="1"/>
  <c r="N290" i="41" s="1"/>
  <c r="N291" i="41" s="1"/>
  <c r="N292" i="41" s="1"/>
  <c r="N293" i="41" s="1"/>
  <c r="N294" i="41" s="1"/>
  <c r="N295" i="41" s="1"/>
  <c r="N296" i="41" s="1"/>
  <c r="N297" i="41" s="1"/>
  <c r="N298" i="41" s="1"/>
  <c r="N299" i="41" s="1"/>
  <c r="N300" i="41" s="1"/>
  <c r="N301" i="41" s="1"/>
  <c r="N302" i="41" s="1"/>
  <c r="N303" i="41" s="1"/>
  <c r="N304" i="41" s="1"/>
  <c r="N305" i="41" s="1"/>
  <c r="N306" i="41" s="1"/>
  <c r="N307" i="41" s="1"/>
  <c r="N308" i="41" s="1"/>
  <c r="N309" i="41" s="1"/>
  <c r="N310" i="41" s="1"/>
  <c r="N311" i="41" s="1"/>
  <c r="N312" i="41" s="1"/>
  <c r="N313" i="41" s="1"/>
  <c r="N314" i="41" s="1"/>
  <c r="N315" i="41" s="1"/>
  <c r="N316" i="41" s="1"/>
  <c r="N317" i="41" s="1"/>
  <c r="N318" i="41" s="1"/>
  <c r="N319" i="41" s="1"/>
  <c r="N320" i="41" s="1"/>
  <c r="N321" i="41" s="1"/>
  <c r="N322" i="41" s="1"/>
  <c r="N323" i="41" s="1"/>
  <c r="N324" i="41" s="1"/>
  <c r="N325" i="41" s="1"/>
  <c r="N326" i="41" s="1"/>
  <c r="N327" i="41" s="1"/>
  <c r="N328" i="41" s="1"/>
  <c r="N329" i="41" s="1"/>
  <c r="N330" i="41" s="1"/>
  <c r="N331" i="41" s="1"/>
  <c r="N332" i="41" s="1"/>
  <c r="N333" i="41" s="1"/>
  <c r="N334" i="41" s="1"/>
  <c r="N335" i="41" s="1"/>
  <c r="N336" i="41" s="1"/>
  <c r="N337" i="41" s="1"/>
  <c r="N338" i="41" s="1"/>
  <c r="N339" i="41" s="1"/>
  <c r="N340" i="41" s="1"/>
  <c r="N341" i="41" s="1"/>
  <c r="N342" i="41" s="1"/>
  <c r="N343" i="41" s="1"/>
  <c r="N344" i="41" s="1"/>
  <c r="N345" i="41" s="1"/>
  <c r="N346" i="41" s="1"/>
  <c r="N347" i="41" s="1"/>
  <c r="N348" i="41" s="1"/>
  <c r="N349" i="41" s="1"/>
  <c r="N350" i="41" s="1"/>
  <c r="N351" i="41" s="1"/>
  <c r="N352" i="41" s="1"/>
  <c r="N353" i="41" s="1"/>
  <c r="N354" i="41" s="1"/>
  <c r="N355" i="41" s="1"/>
  <c r="N356" i="41" s="1"/>
  <c r="N357" i="41" s="1"/>
  <c r="N358" i="41" s="1"/>
  <c r="N359" i="41" s="1"/>
  <c r="N360" i="41" s="1"/>
  <c r="N361" i="41" s="1"/>
  <c r="N362" i="41" s="1"/>
  <c r="N363" i="41" s="1"/>
  <c r="N364" i="41" s="1"/>
  <c r="N365" i="41" s="1"/>
  <c r="N366" i="41" s="1"/>
  <c r="N367" i="41" s="1"/>
  <c r="N368" i="41" s="1"/>
  <c r="N369" i="41" s="1"/>
  <c r="N370" i="41" s="1"/>
  <c r="N371" i="41" s="1"/>
  <c r="N372" i="41" s="1"/>
  <c r="N373" i="41" s="1"/>
  <c r="N374" i="41" s="1"/>
  <c r="N375" i="41" s="1"/>
  <c r="N376" i="41" s="1"/>
  <c r="N377" i="41" s="1"/>
  <c r="N378" i="41" s="1"/>
  <c r="N379" i="41" s="1"/>
  <c r="N380" i="41" s="1"/>
  <c r="N381" i="41" s="1"/>
  <c r="N382" i="41" s="1"/>
  <c r="N383" i="41" s="1"/>
  <c r="N384" i="41" s="1"/>
  <c r="N385" i="41" s="1"/>
  <c r="N386" i="41" s="1"/>
  <c r="N387" i="41" s="1"/>
  <c r="N388" i="41" s="1"/>
  <c r="N389" i="41" s="1"/>
  <c r="N390" i="41" s="1"/>
  <c r="N391" i="41" s="1"/>
  <c r="N392" i="41" s="1"/>
  <c r="N393" i="41" s="1"/>
  <c r="N394" i="41" s="1"/>
  <c r="N395" i="41" s="1"/>
  <c r="N396" i="41" s="1"/>
  <c r="N397" i="41" s="1"/>
  <c r="N398" i="41" s="1"/>
  <c r="N399" i="41" s="1"/>
  <c r="N400" i="41" s="1"/>
  <c r="N401" i="41" s="1"/>
  <c r="N402" i="41" s="1"/>
  <c r="N403" i="41" s="1"/>
  <c r="N404" i="41" s="1"/>
  <c r="N405" i="41" s="1"/>
  <c r="N406" i="41" s="1"/>
  <c r="O5" i="40"/>
  <c r="G7" i="40"/>
  <c r="P7" i="40"/>
  <c r="AF7" i="40"/>
  <c r="B10" i="40"/>
  <c r="J10" i="40"/>
  <c r="AA10" i="40"/>
  <c r="AD10" i="40"/>
  <c r="N17" i="40"/>
  <c r="N18" i="40" s="1"/>
  <c r="N19" i="40"/>
  <c r="N60" i="40"/>
  <c r="N61" i="40" s="1"/>
  <c r="N62" i="40" s="1"/>
  <c r="N63" i="40" s="1"/>
  <c r="N64" i="40" s="1"/>
  <c r="N65" i="40" s="1"/>
  <c r="N66" i="40" s="1"/>
  <c r="N67" i="40" s="1"/>
  <c r="N68" i="40" s="1"/>
  <c r="N69" i="40" s="1"/>
  <c r="N70" i="40" s="1"/>
  <c r="N71" i="40" s="1"/>
  <c r="N72" i="40" s="1"/>
  <c r="N73" i="40" s="1"/>
  <c r="N74" i="40" s="1"/>
  <c r="N75" i="40" s="1"/>
  <c r="N76" i="40" s="1"/>
  <c r="N77" i="40" s="1"/>
  <c r="N78" i="40" s="1"/>
  <c r="N79" i="40" s="1"/>
  <c r="N80" i="40" s="1"/>
  <c r="N81" i="40" s="1"/>
  <c r="N82" i="40" s="1"/>
  <c r="N83" i="40" s="1"/>
  <c r="N84" i="40" s="1"/>
  <c r="N85" i="40" s="1"/>
  <c r="N86" i="40" s="1"/>
  <c r="N87" i="40" s="1"/>
  <c r="N88" i="40" s="1"/>
  <c r="N89" i="40" s="1"/>
  <c r="N90" i="40" s="1"/>
  <c r="N91" i="40" s="1"/>
  <c r="N92" i="40" s="1"/>
  <c r="N93" i="40" s="1"/>
  <c r="N94" i="40" s="1"/>
  <c r="N95" i="40" s="1"/>
  <c r="N96" i="40" s="1"/>
  <c r="N97" i="40" s="1"/>
  <c r="N98" i="40" s="1"/>
  <c r="N99" i="40" s="1"/>
  <c r="N100" i="40" s="1"/>
  <c r="N101" i="40" s="1"/>
  <c r="N102" i="40" s="1"/>
  <c r="N103" i="40" s="1"/>
  <c r="N104" i="40" s="1"/>
  <c r="N105" i="40" s="1"/>
  <c r="N106" i="40" s="1"/>
  <c r="N107" i="40" s="1"/>
  <c r="N108" i="40" s="1"/>
  <c r="N109" i="40" s="1"/>
  <c r="N110" i="40" s="1"/>
  <c r="N111" i="40" s="1"/>
  <c r="N112" i="40" s="1"/>
  <c r="N113" i="40" s="1"/>
  <c r="N114" i="40" s="1"/>
  <c r="N115" i="40" s="1"/>
  <c r="N116" i="40" s="1"/>
  <c r="N117" i="40" s="1"/>
  <c r="N118" i="40" s="1"/>
  <c r="N119" i="40" s="1"/>
  <c r="N120" i="40" s="1"/>
  <c r="N121" i="40" s="1"/>
  <c r="N122" i="40" s="1"/>
  <c r="N123" i="40" s="1"/>
  <c r="N124" i="40" s="1"/>
  <c r="N125" i="40" s="1"/>
  <c r="N126" i="40" s="1"/>
  <c r="N127" i="40" s="1"/>
  <c r="N128" i="40" s="1"/>
  <c r="N129" i="40" s="1"/>
  <c r="N130" i="40" s="1"/>
  <c r="N131" i="40" s="1"/>
  <c r="N132" i="40" s="1"/>
  <c r="N133" i="40" s="1"/>
  <c r="N134" i="40" s="1"/>
  <c r="N135" i="40" s="1"/>
  <c r="N136" i="40" s="1"/>
  <c r="N137" i="40" s="1"/>
  <c r="N138" i="40" s="1"/>
  <c r="N139" i="40" s="1"/>
  <c r="N140" i="40" s="1"/>
  <c r="N141" i="40" s="1"/>
  <c r="N142" i="40" s="1"/>
  <c r="N143" i="40" s="1"/>
  <c r="N144" i="40" s="1"/>
  <c r="N145" i="40" s="1"/>
  <c r="N146" i="40" s="1"/>
  <c r="N147" i="40" s="1"/>
  <c r="N148" i="40" s="1"/>
  <c r="N149" i="40" s="1"/>
  <c r="N150" i="40" s="1"/>
  <c r="N151" i="40" s="1"/>
  <c r="N152" i="40" s="1"/>
  <c r="N153" i="40" s="1"/>
  <c r="N154" i="40" s="1"/>
  <c r="N155" i="40" s="1"/>
  <c r="N156" i="40" s="1"/>
  <c r="N157" i="40" s="1"/>
  <c r="N158" i="40" s="1"/>
  <c r="N159" i="40" s="1"/>
  <c r="N160" i="40" s="1"/>
  <c r="N161" i="40" s="1"/>
  <c r="N162" i="40" s="1"/>
  <c r="N163" i="40" s="1"/>
  <c r="N164" i="40" s="1"/>
  <c r="N165" i="40" s="1"/>
  <c r="N166" i="40" s="1"/>
  <c r="N167" i="40" s="1"/>
  <c r="N168" i="40" s="1"/>
  <c r="N169" i="40" s="1"/>
  <c r="N170" i="40" s="1"/>
  <c r="N171" i="40" s="1"/>
  <c r="N172" i="40" s="1"/>
  <c r="N173" i="40" s="1"/>
  <c r="N174" i="40" s="1"/>
  <c r="N175" i="40" s="1"/>
  <c r="N176" i="40" s="1"/>
  <c r="N177" i="40" s="1"/>
  <c r="N178" i="40" s="1"/>
  <c r="N179" i="40" s="1"/>
  <c r="N180" i="40" s="1"/>
  <c r="N181" i="40" s="1"/>
  <c r="N182" i="40" s="1"/>
  <c r="N183" i="40" s="1"/>
  <c r="N184" i="40" s="1"/>
  <c r="N185" i="40" s="1"/>
  <c r="N186" i="40" s="1"/>
  <c r="N187" i="40" s="1"/>
  <c r="N188" i="40" s="1"/>
  <c r="N189" i="40" s="1"/>
  <c r="N190" i="40" s="1"/>
  <c r="N191" i="40" s="1"/>
  <c r="N192" i="40" s="1"/>
  <c r="N193" i="40" s="1"/>
  <c r="N194" i="40" s="1"/>
  <c r="N195" i="40" s="1"/>
  <c r="N196" i="40" s="1"/>
  <c r="N197" i="40" s="1"/>
  <c r="N198" i="40" s="1"/>
  <c r="N199" i="40" s="1"/>
  <c r="N200" i="40" s="1"/>
  <c r="N201" i="40" s="1"/>
  <c r="N202" i="40" s="1"/>
  <c r="N203" i="40" s="1"/>
  <c r="N204" i="40" s="1"/>
  <c r="N205" i="40" s="1"/>
  <c r="N206" i="40" s="1"/>
  <c r="N207" i="40" s="1"/>
  <c r="N208" i="40" s="1"/>
  <c r="N209" i="40" s="1"/>
  <c r="N210" i="40" s="1"/>
  <c r="N211" i="40" s="1"/>
  <c r="N212" i="40" s="1"/>
  <c r="N213" i="40" s="1"/>
  <c r="N214" i="40" s="1"/>
  <c r="N215" i="40" s="1"/>
  <c r="N216" i="40" s="1"/>
  <c r="N217" i="40" s="1"/>
  <c r="N218" i="40" s="1"/>
  <c r="N219" i="40" s="1"/>
  <c r="N220" i="40" s="1"/>
  <c r="N221" i="40" s="1"/>
  <c r="N222" i="40" s="1"/>
  <c r="N223" i="40" s="1"/>
  <c r="N224" i="40" s="1"/>
  <c r="N225" i="40" s="1"/>
  <c r="N226" i="40" s="1"/>
  <c r="N227" i="40" s="1"/>
  <c r="N228" i="40" s="1"/>
  <c r="N229" i="40" s="1"/>
  <c r="N230" i="40" s="1"/>
  <c r="N231" i="40" s="1"/>
  <c r="N232" i="40" s="1"/>
  <c r="N233" i="40" s="1"/>
  <c r="N234" i="40" s="1"/>
  <c r="N235" i="40" s="1"/>
  <c r="N236" i="40" s="1"/>
  <c r="N237" i="40" s="1"/>
  <c r="N238" i="40" s="1"/>
  <c r="N239" i="40" s="1"/>
  <c r="N240" i="40" s="1"/>
  <c r="N241" i="40" s="1"/>
  <c r="N242" i="40" s="1"/>
  <c r="N243" i="40" s="1"/>
  <c r="N244" i="40" s="1"/>
  <c r="N245" i="40" s="1"/>
  <c r="N246" i="40" s="1"/>
  <c r="N247" i="40" s="1"/>
  <c r="N248" i="40" s="1"/>
  <c r="N249" i="40" s="1"/>
  <c r="N250" i="40" s="1"/>
  <c r="N251" i="40" s="1"/>
  <c r="N252" i="40" s="1"/>
  <c r="N253" i="40" s="1"/>
  <c r="N254" i="40" s="1"/>
  <c r="N255" i="40" s="1"/>
  <c r="N256" i="40" s="1"/>
  <c r="N257" i="40" s="1"/>
  <c r="N258" i="40" s="1"/>
  <c r="N259" i="40" s="1"/>
  <c r="N260" i="40" s="1"/>
  <c r="N261" i="40" s="1"/>
  <c r="N262" i="40" s="1"/>
  <c r="N263" i="40" s="1"/>
  <c r="N264" i="40" s="1"/>
  <c r="N265" i="40" s="1"/>
  <c r="N266" i="40" s="1"/>
  <c r="N267" i="40" s="1"/>
  <c r="N268" i="40" s="1"/>
  <c r="N269" i="40" s="1"/>
  <c r="N270" i="40" s="1"/>
  <c r="N271" i="40" s="1"/>
  <c r="N272" i="40" s="1"/>
  <c r="N273" i="40" s="1"/>
  <c r="N274" i="40" s="1"/>
  <c r="N275" i="40" s="1"/>
  <c r="N276" i="40" s="1"/>
  <c r="N277" i="40" s="1"/>
  <c r="N278" i="40" s="1"/>
  <c r="N279" i="40" s="1"/>
  <c r="N280" i="40" s="1"/>
  <c r="N281" i="40" s="1"/>
  <c r="N282" i="40" s="1"/>
  <c r="N283" i="40" s="1"/>
  <c r="N284" i="40" s="1"/>
  <c r="N285" i="40" s="1"/>
  <c r="N286" i="40" s="1"/>
  <c r="N287" i="40" s="1"/>
  <c r="N288" i="40" s="1"/>
  <c r="N289" i="40" s="1"/>
  <c r="N290" i="40" s="1"/>
  <c r="N291" i="40" s="1"/>
  <c r="N292" i="40" s="1"/>
  <c r="N293" i="40" s="1"/>
  <c r="N294" i="40" s="1"/>
  <c r="N295" i="40" s="1"/>
  <c r="N296" i="40" s="1"/>
  <c r="N297" i="40" s="1"/>
  <c r="N298" i="40" s="1"/>
  <c r="N299" i="40" s="1"/>
  <c r="N300" i="40" s="1"/>
  <c r="N301" i="40" s="1"/>
  <c r="N302" i="40" s="1"/>
  <c r="N303" i="40" s="1"/>
  <c r="N304" i="40" s="1"/>
  <c r="N305" i="40" s="1"/>
  <c r="N306" i="40" s="1"/>
  <c r="N307" i="40" s="1"/>
  <c r="N308" i="40" s="1"/>
  <c r="N309" i="40" s="1"/>
  <c r="N310" i="40" s="1"/>
  <c r="N311" i="40" s="1"/>
  <c r="N312" i="40" s="1"/>
  <c r="N313" i="40" s="1"/>
  <c r="N314" i="40" s="1"/>
  <c r="N315" i="40" s="1"/>
  <c r="N316" i="40" s="1"/>
  <c r="N317" i="40" s="1"/>
  <c r="N318" i="40" s="1"/>
  <c r="N319" i="40" s="1"/>
  <c r="N320" i="40" s="1"/>
  <c r="N321" i="40" s="1"/>
  <c r="N322" i="40" s="1"/>
  <c r="N323" i="40" s="1"/>
  <c r="N324" i="40" s="1"/>
  <c r="N325" i="40" s="1"/>
  <c r="N326" i="40" s="1"/>
  <c r="N327" i="40" s="1"/>
  <c r="N328" i="40" s="1"/>
  <c r="N329" i="40" s="1"/>
  <c r="N330" i="40" s="1"/>
  <c r="N331" i="40" s="1"/>
  <c r="N332" i="40" s="1"/>
  <c r="N333" i="40" s="1"/>
  <c r="N334" i="40" s="1"/>
  <c r="N335" i="40" s="1"/>
  <c r="N336" i="40" s="1"/>
  <c r="N337" i="40" s="1"/>
  <c r="N338" i="40" s="1"/>
  <c r="N339" i="40" s="1"/>
  <c r="N340" i="40" s="1"/>
  <c r="N341" i="40" s="1"/>
  <c r="N342" i="40" s="1"/>
  <c r="N343" i="40" s="1"/>
  <c r="N344" i="40" s="1"/>
  <c r="N345" i="40" s="1"/>
  <c r="N346" i="40" s="1"/>
  <c r="N347" i="40" s="1"/>
  <c r="N348" i="40" s="1"/>
  <c r="N349" i="40" s="1"/>
  <c r="N350" i="40" s="1"/>
  <c r="N351" i="40" s="1"/>
  <c r="N352" i="40" s="1"/>
  <c r="N353" i="40" s="1"/>
  <c r="N354" i="40" s="1"/>
  <c r="N355" i="40" s="1"/>
  <c r="N356" i="40" s="1"/>
  <c r="N357" i="40" s="1"/>
  <c r="N358" i="40" s="1"/>
  <c r="N359" i="40" s="1"/>
  <c r="N360" i="40" s="1"/>
  <c r="N361" i="40" s="1"/>
  <c r="N362" i="40" s="1"/>
  <c r="N363" i="40" s="1"/>
  <c r="N364" i="40" s="1"/>
  <c r="N365" i="40" s="1"/>
  <c r="N366" i="40" s="1"/>
  <c r="N367" i="40" s="1"/>
  <c r="N368" i="40" s="1"/>
  <c r="N369" i="40" s="1"/>
  <c r="N370" i="40" s="1"/>
  <c r="N371" i="40" s="1"/>
  <c r="N372" i="40" s="1"/>
  <c r="N373" i="40" s="1"/>
  <c r="N374" i="40" s="1"/>
  <c r="N375" i="40" s="1"/>
  <c r="N376" i="40" s="1"/>
  <c r="N377" i="40" s="1"/>
  <c r="N378" i="40" s="1"/>
  <c r="N379" i="40" s="1"/>
  <c r="N380" i="40" s="1"/>
  <c r="N381" i="40" s="1"/>
  <c r="N382" i="40" s="1"/>
  <c r="N383" i="40" s="1"/>
  <c r="N384" i="40" s="1"/>
  <c r="N385" i="40" s="1"/>
  <c r="N386" i="40" s="1"/>
  <c r="N387" i="40" s="1"/>
  <c r="N388" i="40" s="1"/>
  <c r="N389" i="40" s="1"/>
  <c r="N390" i="40" s="1"/>
  <c r="N391" i="40" s="1"/>
  <c r="N392" i="40" s="1"/>
  <c r="N393" i="40" s="1"/>
  <c r="N394" i="40" s="1"/>
  <c r="N395" i="40" s="1"/>
  <c r="N396" i="40" s="1"/>
  <c r="N397" i="40" s="1"/>
  <c r="N398" i="40" s="1"/>
  <c r="N399" i="40" s="1"/>
  <c r="N400" i="40" s="1"/>
  <c r="N401" i="40" s="1"/>
  <c r="N402" i="40" s="1"/>
  <c r="N403" i="40" s="1"/>
  <c r="N404" i="40" s="1"/>
  <c r="N405" i="40" s="1"/>
  <c r="N406" i="40" s="1"/>
  <c r="O5" i="39"/>
  <c r="G7" i="39"/>
  <c r="P6" i="39" s="1"/>
  <c r="P7" i="39"/>
  <c r="AF7" i="39"/>
  <c r="B10" i="39"/>
  <c r="J10" i="39"/>
  <c r="AA10" i="39"/>
  <c r="AC10" i="39"/>
  <c r="AD10" i="39"/>
  <c r="O14" i="39"/>
  <c r="N17" i="39"/>
  <c r="N60" i="39"/>
  <c r="N61" i="39"/>
  <c r="N62" i="39"/>
  <c r="N63" i="39" s="1"/>
  <c r="N64" i="39" s="1"/>
  <c r="N65" i="39" s="1"/>
  <c r="N66" i="39" s="1"/>
  <c r="N67" i="39" s="1"/>
  <c r="N68" i="39" s="1"/>
  <c r="N69" i="39" s="1"/>
  <c r="N70" i="39" s="1"/>
  <c r="N71" i="39" s="1"/>
  <c r="N72" i="39" s="1"/>
  <c r="N73" i="39" s="1"/>
  <c r="N74" i="39" s="1"/>
  <c r="N75" i="39"/>
  <c r="N76" i="39" s="1"/>
  <c r="N77" i="39" s="1"/>
  <c r="N78" i="39" s="1"/>
  <c r="N79" i="39" s="1"/>
  <c r="N80" i="39" s="1"/>
  <c r="N81" i="39" s="1"/>
  <c r="N82" i="39" s="1"/>
  <c r="N83" i="39" s="1"/>
  <c r="N84" i="39" s="1"/>
  <c r="N85" i="39" s="1"/>
  <c r="N86" i="39" s="1"/>
  <c r="N87" i="39" s="1"/>
  <c r="N88" i="39" s="1"/>
  <c r="N89" i="39" s="1"/>
  <c r="N90" i="39" s="1"/>
  <c r="N91" i="39" s="1"/>
  <c r="N92" i="39" s="1"/>
  <c r="N93" i="39" s="1"/>
  <c r="N94" i="39" s="1"/>
  <c r="N95" i="39" s="1"/>
  <c r="N96" i="39" s="1"/>
  <c r="N97" i="39" s="1"/>
  <c r="N98" i="39" s="1"/>
  <c r="N99" i="39" s="1"/>
  <c r="N100" i="39" s="1"/>
  <c r="N101" i="39" s="1"/>
  <c r="N102" i="39" s="1"/>
  <c r="N103" i="39" s="1"/>
  <c r="N104" i="39" s="1"/>
  <c r="N105" i="39" s="1"/>
  <c r="N106" i="39" s="1"/>
  <c r="N107" i="39" s="1"/>
  <c r="N108" i="39" s="1"/>
  <c r="N109" i="39" s="1"/>
  <c r="N110" i="39" s="1"/>
  <c r="N111" i="39" s="1"/>
  <c r="N112" i="39" s="1"/>
  <c r="N113" i="39" s="1"/>
  <c r="N114" i="39" s="1"/>
  <c r="N115" i="39" s="1"/>
  <c r="N116" i="39" s="1"/>
  <c r="N117" i="39" s="1"/>
  <c r="N118" i="39" s="1"/>
  <c r="N119" i="39" s="1"/>
  <c r="N120" i="39" s="1"/>
  <c r="N121" i="39" s="1"/>
  <c r="N122" i="39" s="1"/>
  <c r="N123" i="39" s="1"/>
  <c r="N124" i="39" s="1"/>
  <c r="N125" i="39" s="1"/>
  <c r="N126" i="39" s="1"/>
  <c r="N127" i="39" s="1"/>
  <c r="N128" i="39" s="1"/>
  <c r="N129" i="39" s="1"/>
  <c r="N130" i="39" s="1"/>
  <c r="N131" i="39" s="1"/>
  <c r="N132" i="39" s="1"/>
  <c r="N133" i="39" s="1"/>
  <c r="N134" i="39" s="1"/>
  <c r="N135" i="39" s="1"/>
  <c r="N136" i="39" s="1"/>
  <c r="N137" i="39" s="1"/>
  <c r="N138" i="39" s="1"/>
  <c r="N139" i="39" s="1"/>
  <c r="N140" i="39" s="1"/>
  <c r="N141" i="39" s="1"/>
  <c r="N142" i="39" s="1"/>
  <c r="N143" i="39" s="1"/>
  <c r="N144" i="39" s="1"/>
  <c r="N145" i="39" s="1"/>
  <c r="N146" i="39" s="1"/>
  <c r="N147" i="39" s="1"/>
  <c r="N148" i="39" s="1"/>
  <c r="N149" i="39" s="1"/>
  <c r="N150" i="39" s="1"/>
  <c r="N151" i="39" s="1"/>
  <c r="N152" i="39" s="1"/>
  <c r="N153" i="39" s="1"/>
  <c r="N154" i="39" s="1"/>
  <c r="N155" i="39" s="1"/>
  <c r="N156" i="39" s="1"/>
  <c r="N157" i="39" s="1"/>
  <c r="N158" i="39" s="1"/>
  <c r="N159" i="39" s="1"/>
  <c r="N160" i="39" s="1"/>
  <c r="N161" i="39" s="1"/>
  <c r="N162" i="39" s="1"/>
  <c r="N163" i="39" s="1"/>
  <c r="N164" i="39" s="1"/>
  <c r="N165" i="39" s="1"/>
  <c r="N166" i="39" s="1"/>
  <c r="N167" i="39" s="1"/>
  <c r="N168" i="39" s="1"/>
  <c r="N169" i="39" s="1"/>
  <c r="N170" i="39" s="1"/>
  <c r="N171" i="39" s="1"/>
  <c r="N172" i="39" s="1"/>
  <c r="N173" i="39" s="1"/>
  <c r="N174" i="39"/>
  <c r="N175" i="39" s="1"/>
  <c r="N176" i="39" s="1"/>
  <c r="N177" i="39" s="1"/>
  <c r="N178" i="39" s="1"/>
  <c r="N179" i="39" s="1"/>
  <c r="N180" i="39" s="1"/>
  <c r="N181" i="39" s="1"/>
  <c r="N182" i="39" s="1"/>
  <c r="N183" i="39" s="1"/>
  <c r="N184" i="39" s="1"/>
  <c r="N185" i="39" s="1"/>
  <c r="N186" i="39" s="1"/>
  <c r="N187" i="39" s="1"/>
  <c r="N188" i="39" s="1"/>
  <c r="N189" i="39" s="1"/>
  <c r="N190" i="39" s="1"/>
  <c r="N191" i="39" s="1"/>
  <c r="N192" i="39" s="1"/>
  <c r="N193" i="39" s="1"/>
  <c r="N194" i="39" s="1"/>
  <c r="N195" i="39" s="1"/>
  <c r="N196" i="39" s="1"/>
  <c r="N197" i="39" s="1"/>
  <c r="N198" i="39" s="1"/>
  <c r="N199" i="39" s="1"/>
  <c r="N200" i="39" s="1"/>
  <c r="N201" i="39" s="1"/>
  <c r="N202" i="39" s="1"/>
  <c r="N203" i="39" s="1"/>
  <c r="N204" i="39" s="1"/>
  <c r="N205" i="39" s="1"/>
  <c r="N206" i="39" s="1"/>
  <c r="N207" i="39" s="1"/>
  <c r="N208" i="39" s="1"/>
  <c r="N209" i="39" s="1"/>
  <c r="N210" i="39" s="1"/>
  <c r="N211" i="39" s="1"/>
  <c r="N212" i="39" s="1"/>
  <c r="N213" i="39" s="1"/>
  <c r="N214" i="39" s="1"/>
  <c r="N215" i="39" s="1"/>
  <c r="N216" i="39" s="1"/>
  <c r="N217" i="39" s="1"/>
  <c r="N218" i="39" s="1"/>
  <c r="N219" i="39"/>
  <c r="N220" i="39" s="1"/>
  <c r="N221" i="39" s="1"/>
  <c r="N222" i="39" s="1"/>
  <c r="N223" i="39" s="1"/>
  <c r="N224" i="39" s="1"/>
  <c r="N225" i="39" s="1"/>
  <c r="N226" i="39" s="1"/>
  <c r="N227" i="39" s="1"/>
  <c r="N228" i="39" s="1"/>
  <c r="N229" i="39" s="1"/>
  <c r="N230" i="39" s="1"/>
  <c r="N231" i="39" s="1"/>
  <c r="N232" i="39" s="1"/>
  <c r="N233" i="39" s="1"/>
  <c r="N234" i="39" s="1"/>
  <c r="N235" i="39" s="1"/>
  <c r="N236" i="39" s="1"/>
  <c r="N237" i="39" s="1"/>
  <c r="N238" i="39" s="1"/>
  <c r="N239" i="39" s="1"/>
  <c r="N240" i="39" s="1"/>
  <c r="N241" i="39" s="1"/>
  <c r="N242" i="39" s="1"/>
  <c r="N243" i="39" s="1"/>
  <c r="N244" i="39" s="1"/>
  <c r="N245" i="39" s="1"/>
  <c r="N246" i="39" s="1"/>
  <c r="N247" i="39" s="1"/>
  <c r="N248" i="39" s="1"/>
  <c r="N249" i="39" s="1"/>
  <c r="N250" i="39" s="1"/>
  <c r="N251" i="39" s="1"/>
  <c r="N252" i="39" s="1"/>
  <c r="N253" i="39" s="1"/>
  <c r="N254" i="39" s="1"/>
  <c r="N255" i="39" s="1"/>
  <c r="N256" i="39" s="1"/>
  <c r="N257" i="39" s="1"/>
  <c r="N258" i="39" s="1"/>
  <c r="N259" i="39" s="1"/>
  <c r="N260" i="39" s="1"/>
  <c r="N261" i="39" s="1"/>
  <c r="N262" i="39" s="1"/>
  <c r="N263" i="39" s="1"/>
  <c r="N264" i="39" s="1"/>
  <c r="N265" i="39" s="1"/>
  <c r="N266" i="39" s="1"/>
  <c r="N267" i="39" s="1"/>
  <c r="N268" i="39" s="1"/>
  <c r="N269" i="39" s="1"/>
  <c r="N270" i="39" s="1"/>
  <c r="N271" i="39" s="1"/>
  <c r="N272" i="39" s="1"/>
  <c r="N273" i="39" s="1"/>
  <c r="N274" i="39" s="1"/>
  <c r="N275" i="39" s="1"/>
  <c r="N276" i="39" s="1"/>
  <c r="N277" i="39" s="1"/>
  <c r="N278" i="39" s="1"/>
  <c r="N279" i="39" s="1"/>
  <c r="N280" i="39" s="1"/>
  <c r="N281" i="39" s="1"/>
  <c r="N282" i="39" s="1"/>
  <c r="N283" i="39" s="1"/>
  <c r="N284" i="39" s="1"/>
  <c r="N285" i="39" s="1"/>
  <c r="N286" i="39" s="1"/>
  <c r="N287" i="39" s="1"/>
  <c r="N288" i="39" s="1"/>
  <c r="N289" i="39" s="1"/>
  <c r="N290" i="39" s="1"/>
  <c r="N291" i="39" s="1"/>
  <c r="N292" i="39" s="1"/>
  <c r="N293" i="39" s="1"/>
  <c r="N294" i="39" s="1"/>
  <c r="N295" i="39" s="1"/>
  <c r="N296" i="39" s="1"/>
  <c r="N297" i="39" s="1"/>
  <c r="N298" i="39" s="1"/>
  <c r="N299" i="39" s="1"/>
  <c r="N300" i="39" s="1"/>
  <c r="N301" i="39" s="1"/>
  <c r="N302" i="39" s="1"/>
  <c r="N303" i="39" s="1"/>
  <c r="N304" i="39" s="1"/>
  <c r="N305" i="39" s="1"/>
  <c r="N306" i="39" s="1"/>
  <c r="N307" i="39" s="1"/>
  <c r="N308" i="39" s="1"/>
  <c r="N309" i="39" s="1"/>
  <c r="N310" i="39" s="1"/>
  <c r="N311" i="39" s="1"/>
  <c r="N312" i="39" s="1"/>
  <c r="N313" i="39" s="1"/>
  <c r="N314" i="39" s="1"/>
  <c r="N315" i="39" s="1"/>
  <c r="N316" i="39" s="1"/>
  <c r="N317" i="39" s="1"/>
  <c r="N318" i="39" s="1"/>
  <c r="N319" i="39" s="1"/>
  <c r="N320" i="39" s="1"/>
  <c r="N321" i="39" s="1"/>
  <c r="N322" i="39" s="1"/>
  <c r="N323" i="39" s="1"/>
  <c r="N324" i="39" s="1"/>
  <c r="N325" i="39" s="1"/>
  <c r="N326" i="39" s="1"/>
  <c r="N327" i="39" s="1"/>
  <c r="N328" i="39" s="1"/>
  <c r="N329" i="39" s="1"/>
  <c r="N330" i="39" s="1"/>
  <c r="N331" i="39" s="1"/>
  <c r="N332" i="39" s="1"/>
  <c r="N333" i="39" s="1"/>
  <c r="N334" i="39" s="1"/>
  <c r="N335" i="39" s="1"/>
  <c r="N336" i="39" s="1"/>
  <c r="N337" i="39" s="1"/>
  <c r="N338" i="39" s="1"/>
  <c r="N339" i="39" s="1"/>
  <c r="N340" i="39" s="1"/>
  <c r="N341" i="39" s="1"/>
  <c r="N342" i="39" s="1"/>
  <c r="N343" i="39" s="1"/>
  <c r="N344" i="39" s="1"/>
  <c r="N345" i="39" s="1"/>
  <c r="N346" i="39" s="1"/>
  <c r="N347" i="39" s="1"/>
  <c r="N348" i="39" s="1"/>
  <c r="N349" i="39" s="1"/>
  <c r="N350" i="39" s="1"/>
  <c r="N351" i="39" s="1"/>
  <c r="N352" i="39" s="1"/>
  <c r="N353" i="39" s="1"/>
  <c r="N354" i="39" s="1"/>
  <c r="N355" i="39" s="1"/>
  <c r="N356" i="39" s="1"/>
  <c r="N357" i="39" s="1"/>
  <c r="N358" i="39" s="1"/>
  <c r="N359" i="39" s="1"/>
  <c r="N360" i="39" s="1"/>
  <c r="N361" i="39" s="1"/>
  <c r="N362" i="39" s="1"/>
  <c r="N363" i="39" s="1"/>
  <c r="N364" i="39" s="1"/>
  <c r="N365" i="39" s="1"/>
  <c r="N366" i="39" s="1"/>
  <c r="N367" i="39" s="1"/>
  <c r="N368" i="39" s="1"/>
  <c r="N369" i="39" s="1"/>
  <c r="N370" i="39" s="1"/>
  <c r="N371" i="39" s="1"/>
  <c r="N372" i="39" s="1"/>
  <c r="N373" i="39" s="1"/>
  <c r="N374" i="39" s="1"/>
  <c r="N375" i="39" s="1"/>
  <c r="N376" i="39" s="1"/>
  <c r="N377" i="39" s="1"/>
  <c r="N378" i="39" s="1"/>
  <c r="N379" i="39" s="1"/>
  <c r="N380" i="39" s="1"/>
  <c r="N381" i="39" s="1"/>
  <c r="N382" i="39" s="1"/>
  <c r="O5" i="38"/>
  <c r="G7" i="38"/>
  <c r="P6" i="38" s="1"/>
  <c r="P7" i="38"/>
  <c r="AF7" i="38"/>
  <c r="B10" i="38"/>
  <c r="J10" i="38"/>
  <c r="AA10" i="38"/>
  <c r="AD10" i="38"/>
  <c r="N17" i="38"/>
  <c r="O17" i="38"/>
  <c r="O18" i="38" s="1"/>
  <c r="O19" i="38" s="1"/>
  <c r="O20" i="38" s="1"/>
  <c r="O21" i="38" s="1"/>
  <c r="O22" i="38" s="1"/>
  <c r="O23" i="38" s="1"/>
  <c r="O24" i="38" s="1"/>
  <c r="O25" i="38" s="1"/>
  <c r="O26" i="38" s="1"/>
  <c r="O27" i="38" s="1"/>
  <c r="O28" i="38" s="1"/>
  <c r="O29" i="38" s="1"/>
  <c r="O30" i="38" s="1"/>
  <c r="O31" i="38" s="1"/>
  <c r="O32" i="38" s="1"/>
  <c r="O33" i="38" s="1"/>
  <c r="O34" i="38" s="1"/>
  <c r="O35" i="38" s="1"/>
  <c r="O36" i="38" s="1"/>
  <c r="O37" i="38" s="1"/>
  <c r="O38" i="38" s="1"/>
  <c r="O39" i="38" s="1"/>
  <c r="O40" i="38" s="1"/>
  <c r="O41" i="38" s="1"/>
  <c r="O42" i="38" s="1"/>
  <c r="O43" i="38" s="1"/>
  <c r="O44" i="38" s="1"/>
  <c r="O45" i="38" s="1"/>
  <c r="O46" i="38" s="1"/>
  <c r="O47" i="38" s="1"/>
  <c r="O48" i="38" s="1"/>
  <c r="N60" i="38"/>
  <c r="N61" i="38"/>
  <c r="N62" i="38" s="1"/>
  <c r="N63" i="38" s="1"/>
  <c r="N64" i="38" s="1"/>
  <c r="N65" i="38" s="1"/>
  <c r="N66" i="38" s="1"/>
  <c r="N67" i="38" s="1"/>
  <c r="N68" i="38" s="1"/>
  <c r="N69" i="38" s="1"/>
  <c r="N70" i="38" s="1"/>
  <c r="N71" i="38" s="1"/>
  <c r="N72" i="38" s="1"/>
  <c r="N73" i="38" s="1"/>
  <c r="N74" i="38" s="1"/>
  <c r="N75" i="38" s="1"/>
  <c r="N76" i="38" s="1"/>
  <c r="N77" i="38" s="1"/>
  <c r="N78" i="38" s="1"/>
  <c r="N79" i="38" s="1"/>
  <c r="N80" i="38" s="1"/>
  <c r="N81" i="38" s="1"/>
  <c r="N82" i="38" s="1"/>
  <c r="N83" i="38" s="1"/>
  <c r="N84" i="38" s="1"/>
  <c r="N85" i="38"/>
  <c r="N86" i="38" s="1"/>
  <c r="N87" i="38" s="1"/>
  <c r="N88" i="38" s="1"/>
  <c r="N89" i="38" s="1"/>
  <c r="N90" i="38" s="1"/>
  <c r="N91" i="38" s="1"/>
  <c r="N92" i="38" s="1"/>
  <c r="N93" i="38" s="1"/>
  <c r="N94" i="38" s="1"/>
  <c r="N95" i="38" s="1"/>
  <c r="N96" i="38" s="1"/>
  <c r="N97" i="38" s="1"/>
  <c r="N98" i="38" s="1"/>
  <c r="N99" i="38" s="1"/>
  <c r="N100" i="38" s="1"/>
  <c r="N101" i="38" s="1"/>
  <c r="N102" i="38" s="1"/>
  <c r="N103" i="38" s="1"/>
  <c r="N104" i="38" s="1"/>
  <c r="N105" i="38" s="1"/>
  <c r="N106" i="38" s="1"/>
  <c r="N107" i="38" s="1"/>
  <c r="N108" i="38" s="1"/>
  <c r="N109" i="38" s="1"/>
  <c r="N110" i="38" s="1"/>
  <c r="N111" i="38" s="1"/>
  <c r="N112" i="38" s="1"/>
  <c r="N113" i="38" s="1"/>
  <c r="N114" i="38" s="1"/>
  <c r="N115" i="38" s="1"/>
  <c r="N116" i="38" s="1"/>
  <c r="N117" i="38" s="1"/>
  <c r="N118" i="38" s="1"/>
  <c r="N119" i="38" s="1"/>
  <c r="N120" i="38" s="1"/>
  <c r="N121" i="38" s="1"/>
  <c r="N122" i="38" s="1"/>
  <c r="N123" i="38" s="1"/>
  <c r="N124" i="38" s="1"/>
  <c r="N125" i="38" s="1"/>
  <c r="N126" i="38" s="1"/>
  <c r="N127" i="38" s="1"/>
  <c r="N128" i="38" s="1"/>
  <c r="N129" i="38" s="1"/>
  <c r="N130" i="38" s="1"/>
  <c r="N131" i="38" s="1"/>
  <c r="N132" i="38" s="1"/>
  <c r="N133" i="38" s="1"/>
  <c r="N134" i="38" s="1"/>
  <c r="N135" i="38" s="1"/>
  <c r="N136" i="38" s="1"/>
  <c r="N137" i="38" s="1"/>
  <c r="N138" i="38" s="1"/>
  <c r="N139" i="38" s="1"/>
  <c r="N140" i="38" s="1"/>
  <c r="N141" i="38" s="1"/>
  <c r="N142" i="38" s="1"/>
  <c r="N143" i="38" s="1"/>
  <c r="N144" i="38" s="1"/>
  <c r="N145" i="38" s="1"/>
  <c r="N146" i="38" s="1"/>
  <c r="N147" i="38" s="1"/>
  <c r="N148" i="38" s="1"/>
  <c r="N149" i="38"/>
  <c r="N150" i="38" s="1"/>
  <c r="N151" i="38" s="1"/>
  <c r="N152" i="38" s="1"/>
  <c r="N153" i="38" s="1"/>
  <c r="N154" i="38" s="1"/>
  <c r="N155" i="38" s="1"/>
  <c r="N156" i="38" s="1"/>
  <c r="N157" i="38" s="1"/>
  <c r="N158" i="38" s="1"/>
  <c r="N159" i="38" s="1"/>
  <c r="N160" i="38" s="1"/>
  <c r="N161" i="38" s="1"/>
  <c r="N162" i="38" s="1"/>
  <c r="N163" i="38" s="1"/>
  <c r="N164" i="38" s="1"/>
  <c r="N165" i="38" s="1"/>
  <c r="N166" i="38" s="1"/>
  <c r="N167" i="38" s="1"/>
  <c r="N168" i="38" s="1"/>
  <c r="N169" i="38" s="1"/>
  <c r="N170" i="38" s="1"/>
  <c r="N171" i="38" s="1"/>
  <c r="N172" i="38" s="1"/>
  <c r="N173" i="38" s="1"/>
  <c r="N174" i="38" s="1"/>
  <c r="N175" i="38" s="1"/>
  <c r="N176" i="38" s="1"/>
  <c r="N177" i="38" s="1"/>
  <c r="N178" i="38" s="1"/>
  <c r="N179" i="38" s="1"/>
  <c r="N180" i="38" s="1"/>
  <c r="N181" i="38" s="1"/>
  <c r="N182" i="38" s="1"/>
  <c r="N183" i="38" s="1"/>
  <c r="N184" i="38" s="1"/>
  <c r="N185" i="38" s="1"/>
  <c r="N186" i="38" s="1"/>
  <c r="N187" i="38" s="1"/>
  <c r="N188" i="38" s="1"/>
  <c r="N189" i="38" s="1"/>
  <c r="N190" i="38" s="1"/>
  <c r="N191" i="38" s="1"/>
  <c r="N192" i="38" s="1"/>
  <c r="N193" i="38" s="1"/>
  <c r="N194" i="38" s="1"/>
  <c r="N195" i="38" s="1"/>
  <c r="N196" i="38" s="1"/>
  <c r="N197" i="38" s="1"/>
  <c r="N198" i="38" s="1"/>
  <c r="N199" i="38" s="1"/>
  <c r="N200" i="38" s="1"/>
  <c r="N201" i="38" s="1"/>
  <c r="N202" i="38" s="1"/>
  <c r="N203" i="38" s="1"/>
  <c r="N204" i="38" s="1"/>
  <c r="N205" i="38" s="1"/>
  <c r="N206" i="38" s="1"/>
  <c r="N207" i="38" s="1"/>
  <c r="N208" i="38" s="1"/>
  <c r="N209" i="38" s="1"/>
  <c r="N210" i="38" s="1"/>
  <c r="N211" i="38" s="1"/>
  <c r="N212" i="38" s="1"/>
  <c r="N213" i="38" s="1"/>
  <c r="N214" i="38" s="1"/>
  <c r="N215" i="38" s="1"/>
  <c r="N216" i="38" s="1"/>
  <c r="N217" i="38" s="1"/>
  <c r="N218" i="38" s="1"/>
  <c r="N219" i="38" s="1"/>
  <c r="N220" i="38" s="1"/>
  <c r="N221" i="38" s="1"/>
  <c r="N222" i="38" s="1"/>
  <c r="N223" i="38" s="1"/>
  <c r="N224" i="38" s="1"/>
  <c r="N225" i="38" s="1"/>
  <c r="N226" i="38"/>
  <c r="N227" i="38" s="1"/>
  <c r="N228" i="38" s="1"/>
  <c r="N229" i="38" s="1"/>
  <c r="N230" i="38" s="1"/>
  <c r="N231" i="38" s="1"/>
  <c r="N232" i="38" s="1"/>
  <c r="N233" i="38" s="1"/>
  <c r="N234" i="38" s="1"/>
  <c r="N235" i="38" s="1"/>
  <c r="N236" i="38" s="1"/>
  <c r="N237" i="38" s="1"/>
  <c r="N238" i="38" s="1"/>
  <c r="N239" i="38" s="1"/>
  <c r="N240" i="38" s="1"/>
  <c r="N241" i="38" s="1"/>
  <c r="N242" i="38" s="1"/>
  <c r="N243" i="38" s="1"/>
  <c r="N244" i="38" s="1"/>
  <c r="N245" i="38" s="1"/>
  <c r="N246" i="38" s="1"/>
  <c r="N247" i="38" s="1"/>
  <c r="N248" i="38" s="1"/>
  <c r="N249" i="38" s="1"/>
  <c r="N250" i="38" s="1"/>
  <c r="N251" i="38" s="1"/>
  <c r="N252" i="38" s="1"/>
  <c r="N253" i="38" s="1"/>
  <c r="N254" i="38" s="1"/>
  <c r="N255" i="38" s="1"/>
  <c r="N256" i="38" s="1"/>
  <c r="N257" i="38" s="1"/>
  <c r="N258" i="38" s="1"/>
  <c r="N259" i="38" s="1"/>
  <c r="N260" i="38" s="1"/>
  <c r="N261" i="38" s="1"/>
  <c r="N262" i="38" s="1"/>
  <c r="N263" i="38" s="1"/>
  <c r="N264" i="38" s="1"/>
  <c r="N265" i="38" s="1"/>
  <c r="N266" i="38" s="1"/>
  <c r="N267" i="38" s="1"/>
  <c r="N268" i="38" s="1"/>
  <c r="N269" i="38" s="1"/>
  <c r="N270" i="38" s="1"/>
  <c r="N271" i="38" s="1"/>
  <c r="N272" i="38" s="1"/>
  <c r="N273" i="38" s="1"/>
  <c r="N274" i="38" s="1"/>
  <c r="N275" i="38" s="1"/>
  <c r="N276" i="38" s="1"/>
  <c r="N277" i="38" s="1"/>
  <c r="N278" i="38" s="1"/>
  <c r="N279" i="38" s="1"/>
  <c r="N280" i="38" s="1"/>
  <c r="N281" i="38" s="1"/>
  <c r="N282" i="38" s="1"/>
  <c r="N283" i="38" s="1"/>
  <c r="N284" i="38" s="1"/>
  <c r="N285" i="38" s="1"/>
  <c r="N286" i="38" s="1"/>
  <c r="N287" i="38" s="1"/>
  <c r="N288" i="38" s="1"/>
  <c r="N289" i="38" s="1"/>
  <c r="N290" i="38" s="1"/>
  <c r="N291" i="38" s="1"/>
  <c r="N292" i="38" s="1"/>
  <c r="N293" i="38" s="1"/>
  <c r="N294" i="38" s="1"/>
  <c r="N295" i="38" s="1"/>
  <c r="N296" i="38" s="1"/>
  <c r="N297" i="38" s="1"/>
  <c r="N298" i="38" s="1"/>
  <c r="N299" i="38" s="1"/>
  <c r="N300" i="38" s="1"/>
  <c r="N301" i="38" s="1"/>
  <c r="N302" i="38" s="1"/>
  <c r="N303" i="38" s="1"/>
  <c r="N304" i="38" s="1"/>
  <c r="N305" i="38" s="1"/>
  <c r="N306" i="38" s="1"/>
  <c r="N307" i="38" s="1"/>
  <c r="N308" i="38" s="1"/>
  <c r="N309" i="38" s="1"/>
  <c r="N310" i="38" s="1"/>
  <c r="N311" i="38" s="1"/>
  <c r="N312" i="38" s="1"/>
  <c r="N313" i="38" s="1"/>
  <c r="N314" i="38" s="1"/>
  <c r="N315" i="38" s="1"/>
  <c r="N316" i="38" s="1"/>
  <c r="N317" i="38" s="1"/>
  <c r="N318" i="38" s="1"/>
  <c r="N319" i="38" s="1"/>
  <c r="N320" i="38" s="1"/>
  <c r="N321" i="38" s="1"/>
  <c r="N322" i="38" s="1"/>
  <c r="N323" i="38" s="1"/>
  <c r="N324" i="38" s="1"/>
  <c r="N325" i="38" s="1"/>
  <c r="N326" i="38" s="1"/>
  <c r="N327" i="38" s="1"/>
  <c r="N328" i="38" s="1"/>
  <c r="N329" i="38" s="1"/>
  <c r="N330" i="38" s="1"/>
  <c r="N331" i="38" s="1"/>
  <c r="N332" i="38" s="1"/>
  <c r="N333" i="38" s="1"/>
  <c r="N334" i="38" s="1"/>
  <c r="N335" i="38" s="1"/>
  <c r="N336" i="38" s="1"/>
  <c r="N337" i="38" s="1"/>
  <c r="N338" i="38" s="1"/>
  <c r="N339" i="38" s="1"/>
  <c r="N340" i="38" s="1"/>
  <c r="N341" i="38" s="1"/>
  <c r="N342" i="38" s="1"/>
  <c r="N343" i="38" s="1"/>
  <c r="N344" i="38" s="1"/>
  <c r="N345" i="38" s="1"/>
  <c r="N346" i="38" s="1"/>
  <c r="N347" i="38" s="1"/>
  <c r="N348" i="38" s="1"/>
  <c r="N349" i="38" s="1"/>
  <c r="N350" i="38" s="1"/>
  <c r="N351" i="38" s="1"/>
  <c r="N352" i="38" s="1"/>
  <c r="N353" i="38" s="1"/>
  <c r="N354" i="38" s="1"/>
  <c r="N355" i="38" s="1"/>
  <c r="N356" i="38" s="1"/>
  <c r="N357" i="38" s="1"/>
  <c r="N358" i="38" s="1"/>
  <c r="N359" i="38" s="1"/>
  <c r="N360" i="38" s="1"/>
  <c r="N361" i="38" s="1"/>
  <c r="N362" i="38" s="1"/>
  <c r="N363" i="38" s="1"/>
  <c r="N364" i="38" s="1"/>
  <c r="N365" i="38" s="1"/>
  <c r="N366" i="38" s="1"/>
  <c r="N367" i="38" s="1"/>
  <c r="N368" i="38" s="1"/>
  <c r="N369" i="38" s="1"/>
  <c r="N370" i="38" s="1"/>
  <c r="N371" i="38" s="1"/>
  <c r="N372" i="38" s="1"/>
  <c r="N373" i="38" s="1"/>
  <c r="N374" i="38" s="1"/>
  <c r="N375" i="38" s="1"/>
  <c r="N376" i="38" s="1"/>
  <c r="N377" i="38" s="1"/>
  <c r="N378" i="38" s="1"/>
  <c r="N379" i="38" s="1"/>
  <c r="N380" i="38" s="1"/>
  <c r="N381" i="38" s="1"/>
  <c r="N382" i="38" s="1"/>
  <c r="O5" i="37"/>
  <c r="G7" i="37"/>
  <c r="P7" i="37"/>
  <c r="AF7" i="37"/>
  <c r="B10" i="37"/>
  <c r="J10" i="37"/>
  <c r="AA10" i="37"/>
  <c r="AD10" i="37"/>
  <c r="N17" i="37"/>
  <c r="N18" i="37"/>
  <c r="N60" i="37"/>
  <c r="N61" i="37" s="1"/>
  <c r="N62" i="37" s="1"/>
  <c r="N63" i="37"/>
  <c r="N64" i="37" s="1"/>
  <c r="N65" i="37" s="1"/>
  <c r="N66" i="37" s="1"/>
  <c r="N67" i="37"/>
  <c r="N68" i="37" s="1"/>
  <c r="N69" i="37" s="1"/>
  <c r="N70" i="37" s="1"/>
  <c r="N71" i="37" s="1"/>
  <c r="N72" i="37" s="1"/>
  <c r="N73" i="37" s="1"/>
  <c r="N74" i="37" s="1"/>
  <c r="N75" i="37" s="1"/>
  <c r="N76" i="37" s="1"/>
  <c r="N77" i="37" s="1"/>
  <c r="N78" i="37" s="1"/>
  <c r="N79" i="37" s="1"/>
  <c r="N80" i="37" s="1"/>
  <c r="N81" i="37" s="1"/>
  <c r="N82" i="37" s="1"/>
  <c r="N83" i="37" s="1"/>
  <c r="N84" i="37" s="1"/>
  <c r="N85" i="37" s="1"/>
  <c r="N86" i="37" s="1"/>
  <c r="N87" i="37" s="1"/>
  <c r="N88" i="37" s="1"/>
  <c r="N89" i="37" s="1"/>
  <c r="N90" i="37" s="1"/>
  <c r="N91" i="37" s="1"/>
  <c r="N92" i="37" s="1"/>
  <c r="N93" i="37" s="1"/>
  <c r="N94" i="37" s="1"/>
  <c r="N95" i="37" s="1"/>
  <c r="N96" i="37" s="1"/>
  <c r="N97" i="37" s="1"/>
  <c r="N98" i="37" s="1"/>
  <c r="N99" i="37"/>
  <c r="N100" i="37" s="1"/>
  <c r="N101" i="37" s="1"/>
  <c r="N102" i="37" s="1"/>
  <c r="N103" i="37" s="1"/>
  <c r="N104" i="37" s="1"/>
  <c r="N105" i="37" s="1"/>
  <c r="N106" i="37" s="1"/>
  <c r="N107" i="37" s="1"/>
  <c r="N108" i="37" s="1"/>
  <c r="N109" i="37" s="1"/>
  <c r="N110" i="37" s="1"/>
  <c r="N111" i="37" s="1"/>
  <c r="N112" i="37" s="1"/>
  <c r="N113" i="37" s="1"/>
  <c r="N114" i="37" s="1"/>
  <c r="N115" i="37" s="1"/>
  <c r="N116" i="37" s="1"/>
  <c r="N117" i="37" s="1"/>
  <c r="N118" i="37" s="1"/>
  <c r="N119" i="37" s="1"/>
  <c r="N120" i="37" s="1"/>
  <c r="N121" i="37" s="1"/>
  <c r="N122" i="37" s="1"/>
  <c r="N123" i="37" s="1"/>
  <c r="N124" i="37" s="1"/>
  <c r="N125" i="37" s="1"/>
  <c r="N126" i="37" s="1"/>
  <c r="N127" i="37" s="1"/>
  <c r="N128" i="37" s="1"/>
  <c r="N129" i="37" s="1"/>
  <c r="N130" i="37" s="1"/>
  <c r="N131" i="37" s="1"/>
  <c r="N132" i="37" s="1"/>
  <c r="N133" i="37" s="1"/>
  <c r="N134" i="37" s="1"/>
  <c r="N135" i="37" s="1"/>
  <c r="N136" i="37" s="1"/>
  <c r="N137" i="37" s="1"/>
  <c r="N138" i="37" s="1"/>
  <c r="N139" i="37" s="1"/>
  <c r="N140" i="37" s="1"/>
  <c r="N141" i="37" s="1"/>
  <c r="N142" i="37" s="1"/>
  <c r="N143" i="37" s="1"/>
  <c r="N144" i="37" s="1"/>
  <c r="N145" i="37" s="1"/>
  <c r="N146" i="37" s="1"/>
  <c r="N147" i="37" s="1"/>
  <c r="N148" i="37" s="1"/>
  <c r="N149" i="37" s="1"/>
  <c r="N150" i="37" s="1"/>
  <c r="N151" i="37" s="1"/>
  <c r="N152" i="37" s="1"/>
  <c r="N153" i="37" s="1"/>
  <c r="N154" i="37" s="1"/>
  <c r="N155" i="37" s="1"/>
  <c r="N156" i="37" s="1"/>
  <c r="N157" i="37" s="1"/>
  <c r="N158" i="37" s="1"/>
  <c r="N159" i="37" s="1"/>
  <c r="N160" i="37" s="1"/>
  <c r="N161" i="37" s="1"/>
  <c r="N162" i="37" s="1"/>
  <c r="N163" i="37" s="1"/>
  <c r="N164" i="37" s="1"/>
  <c r="N165" i="37" s="1"/>
  <c r="N166" i="37" s="1"/>
  <c r="N167" i="37" s="1"/>
  <c r="N168" i="37" s="1"/>
  <c r="N169" i="37" s="1"/>
  <c r="N170" i="37" s="1"/>
  <c r="N171" i="37" s="1"/>
  <c r="N172" i="37" s="1"/>
  <c r="N173" i="37" s="1"/>
  <c r="N174" i="37" s="1"/>
  <c r="N175" i="37" s="1"/>
  <c r="N176" i="37" s="1"/>
  <c r="N177" i="37" s="1"/>
  <c r="N178" i="37" s="1"/>
  <c r="N179" i="37" s="1"/>
  <c r="N180" i="37" s="1"/>
  <c r="N181" i="37" s="1"/>
  <c r="N182" i="37" s="1"/>
  <c r="N183" i="37" s="1"/>
  <c r="N184" i="37" s="1"/>
  <c r="N185" i="37" s="1"/>
  <c r="N186" i="37" s="1"/>
  <c r="N187" i="37" s="1"/>
  <c r="N188" i="37" s="1"/>
  <c r="N189" i="37" s="1"/>
  <c r="N190" i="37" s="1"/>
  <c r="N191" i="37" s="1"/>
  <c r="N192" i="37" s="1"/>
  <c r="N193" i="37" s="1"/>
  <c r="N194" i="37" s="1"/>
  <c r="N195" i="37" s="1"/>
  <c r="N196" i="37" s="1"/>
  <c r="N197" i="37" s="1"/>
  <c r="N198" i="37" s="1"/>
  <c r="N199" i="37" s="1"/>
  <c r="N200" i="37" s="1"/>
  <c r="N201" i="37" s="1"/>
  <c r="N202" i="37" s="1"/>
  <c r="N203" i="37" s="1"/>
  <c r="N204" i="37" s="1"/>
  <c r="N205" i="37" s="1"/>
  <c r="N206" i="37" s="1"/>
  <c r="N207" i="37" s="1"/>
  <c r="N208" i="37" s="1"/>
  <c r="N209" i="37" s="1"/>
  <c r="N210" i="37" s="1"/>
  <c r="N211" i="37" s="1"/>
  <c r="N212" i="37" s="1"/>
  <c r="N213" i="37" s="1"/>
  <c r="N214" i="37" s="1"/>
  <c r="N215" i="37" s="1"/>
  <c r="N216" i="37" s="1"/>
  <c r="N217" i="37" s="1"/>
  <c r="N218" i="37" s="1"/>
  <c r="N219" i="37" s="1"/>
  <c r="N220" i="37" s="1"/>
  <c r="N221" i="37" s="1"/>
  <c r="N222" i="37" s="1"/>
  <c r="N223" i="37" s="1"/>
  <c r="N224" i="37" s="1"/>
  <c r="N225" i="37" s="1"/>
  <c r="N226" i="37" s="1"/>
  <c r="N227" i="37" s="1"/>
  <c r="N228" i="37" s="1"/>
  <c r="N229" i="37" s="1"/>
  <c r="N230" i="37" s="1"/>
  <c r="N231" i="37" s="1"/>
  <c r="N232" i="37" s="1"/>
  <c r="N233" i="37" s="1"/>
  <c r="N234" i="37" s="1"/>
  <c r="N235" i="37" s="1"/>
  <c r="N236" i="37" s="1"/>
  <c r="N237" i="37" s="1"/>
  <c r="N238" i="37" s="1"/>
  <c r="N239" i="37" s="1"/>
  <c r="N240" i="37" s="1"/>
  <c r="N241" i="37" s="1"/>
  <c r="N242" i="37" s="1"/>
  <c r="N243" i="37" s="1"/>
  <c r="N244" i="37" s="1"/>
  <c r="N245" i="37" s="1"/>
  <c r="N246" i="37" s="1"/>
  <c r="N247" i="37" s="1"/>
  <c r="N248" i="37" s="1"/>
  <c r="N249" i="37" s="1"/>
  <c r="N250" i="37" s="1"/>
  <c r="N251" i="37" s="1"/>
  <c r="N252" i="37" s="1"/>
  <c r="N253" i="37" s="1"/>
  <c r="N254" i="37" s="1"/>
  <c r="N255" i="37" s="1"/>
  <c r="N256" i="37" s="1"/>
  <c r="N257" i="37" s="1"/>
  <c r="N258" i="37" s="1"/>
  <c r="N259" i="37" s="1"/>
  <c r="N260" i="37" s="1"/>
  <c r="N261" i="37" s="1"/>
  <c r="N262" i="37" s="1"/>
  <c r="N263" i="37" s="1"/>
  <c r="N264" i="37" s="1"/>
  <c r="N265" i="37" s="1"/>
  <c r="N266" i="37" s="1"/>
  <c r="N267" i="37" s="1"/>
  <c r="N268" i="37" s="1"/>
  <c r="N269" i="37" s="1"/>
  <c r="N270" i="37" s="1"/>
  <c r="N271" i="37" s="1"/>
  <c r="N272" i="37" s="1"/>
  <c r="N273" i="37" s="1"/>
  <c r="N274" i="37" s="1"/>
  <c r="N275" i="37" s="1"/>
  <c r="N276" i="37" s="1"/>
  <c r="N277" i="37" s="1"/>
  <c r="N278" i="37" s="1"/>
  <c r="N279" i="37" s="1"/>
  <c r="N280" i="37" s="1"/>
  <c r="N281" i="37" s="1"/>
  <c r="N282" i="37" s="1"/>
  <c r="N283" i="37" s="1"/>
  <c r="N284" i="37" s="1"/>
  <c r="N285" i="37" s="1"/>
  <c r="N286" i="37" s="1"/>
  <c r="N287" i="37" s="1"/>
  <c r="N288" i="37" s="1"/>
  <c r="N289" i="37" s="1"/>
  <c r="N290" i="37" s="1"/>
  <c r="N291" i="37" s="1"/>
  <c r="N292" i="37" s="1"/>
  <c r="N293" i="37" s="1"/>
  <c r="N294" i="37" s="1"/>
  <c r="N295" i="37" s="1"/>
  <c r="N296" i="37" s="1"/>
  <c r="N297" i="37" s="1"/>
  <c r="N298" i="37" s="1"/>
  <c r="N299" i="37" s="1"/>
  <c r="N300" i="37" s="1"/>
  <c r="N301" i="37" s="1"/>
  <c r="N302" i="37" s="1"/>
  <c r="N303" i="37" s="1"/>
  <c r="N304" i="37" s="1"/>
  <c r="N305" i="37" s="1"/>
  <c r="N306" i="37" s="1"/>
  <c r="N307" i="37" s="1"/>
  <c r="N308" i="37" s="1"/>
  <c r="N309" i="37" s="1"/>
  <c r="N310" i="37" s="1"/>
  <c r="N311" i="37" s="1"/>
  <c r="N312" i="37" s="1"/>
  <c r="N313" i="37" s="1"/>
  <c r="N314" i="37" s="1"/>
  <c r="N315" i="37" s="1"/>
  <c r="N316" i="37" s="1"/>
  <c r="N317" i="37" s="1"/>
  <c r="N318" i="37" s="1"/>
  <c r="N319" i="37" s="1"/>
  <c r="N320" i="37" s="1"/>
  <c r="N321" i="37" s="1"/>
  <c r="N322" i="37" s="1"/>
  <c r="N323" i="37" s="1"/>
  <c r="N324" i="37" s="1"/>
  <c r="N325" i="37" s="1"/>
  <c r="N326" i="37" s="1"/>
  <c r="N327" i="37" s="1"/>
  <c r="N328" i="37" s="1"/>
  <c r="N329" i="37" s="1"/>
  <c r="N330" i="37" s="1"/>
  <c r="N331" i="37" s="1"/>
  <c r="N332" i="37" s="1"/>
  <c r="N333" i="37" s="1"/>
  <c r="N334" i="37" s="1"/>
  <c r="N335" i="37" s="1"/>
  <c r="N336" i="37" s="1"/>
  <c r="N337" i="37" s="1"/>
  <c r="N338" i="37" s="1"/>
  <c r="N339" i="37" s="1"/>
  <c r="N340" i="37" s="1"/>
  <c r="N341" i="37" s="1"/>
  <c r="N342" i="37" s="1"/>
  <c r="N343" i="37" s="1"/>
  <c r="N344" i="37" s="1"/>
  <c r="N345" i="37" s="1"/>
  <c r="N346" i="37" s="1"/>
  <c r="N347" i="37" s="1"/>
  <c r="N348" i="37" s="1"/>
  <c r="N349" i="37" s="1"/>
  <c r="N350" i="37" s="1"/>
  <c r="N351" i="37" s="1"/>
  <c r="N352" i="37" s="1"/>
  <c r="N353" i="37" s="1"/>
  <c r="N354" i="37" s="1"/>
  <c r="N355" i="37" s="1"/>
  <c r="N356" i="37" s="1"/>
  <c r="N357" i="37" s="1"/>
  <c r="N358" i="37" s="1"/>
  <c r="N359" i="37" s="1"/>
  <c r="N360" i="37" s="1"/>
  <c r="N361" i="37" s="1"/>
  <c r="N362" i="37" s="1"/>
  <c r="N363" i="37" s="1"/>
  <c r="N364" i="37" s="1"/>
  <c r="N365" i="37" s="1"/>
  <c r="N366" i="37" s="1"/>
  <c r="N367" i="37" s="1"/>
  <c r="N368" i="37" s="1"/>
  <c r="N369" i="37" s="1"/>
  <c r="N370" i="37" s="1"/>
  <c r="N371" i="37" s="1"/>
  <c r="N372" i="37" s="1"/>
  <c r="N373" i="37" s="1"/>
  <c r="N374" i="37" s="1"/>
  <c r="N375" i="37" s="1"/>
  <c r="N376" i="37" s="1"/>
  <c r="N377" i="37" s="1"/>
  <c r="N378" i="37" s="1"/>
  <c r="N379" i="37" s="1"/>
  <c r="N380" i="37" s="1"/>
  <c r="N381" i="37" s="1"/>
  <c r="N382" i="37" s="1"/>
  <c r="N383" i="37" s="1"/>
  <c r="N384" i="37" s="1"/>
  <c r="N385" i="37" s="1"/>
  <c r="N386" i="37" s="1"/>
  <c r="N387" i="37" s="1"/>
  <c r="N388" i="37" s="1"/>
  <c r="N389" i="37" s="1"/>
  <c r="N390" i="37" s="1"/>
  <c r="N391" i="37" s="1"/>
  <c r="N392" i="37" s="1"/>
  <c r="N393" i="37" s="1"/>
  <c r="N394" i="37" s="1"/>
  <c r="O5" i="36"/>
  <c r="G7" i="36"/>
  <c r="P6" i="36" s="1"/>
  <c r="P7" i="36"/>
  <c r="AF7" i="36"/>
  <c r="B10" i="36"/>
  <c r="J10" i="36"/>
  <c r="AA10" i="36"/>
  <c r="AD10" i="36"/>
  <c r="N17" i="36"/>
  <c r="N18" i="36" s="1"/>
  <c r="N60" i="36"/>
  <c r="N61" i="36" s="1"/>
  <c r="N62" i="36" s="1"/>
  <c r="N63" i="36" s="1"/>
  <c r="N64" i="36" s="1"/>
  <c r="N65" i="36" s="1"/>
  <c r="N66" i="36" s="1"/>
  <c r="N67" i="36" s="1"/>
  <c r="N68" i="36" s="1"/>
  <c r="N69" i="36" s="1"/>
  <c r="N70" i="36" s="1"/>
  <c r="N71" i="36" s="1"/>
  <c r="N72" i="36" s="1"/>
  <c r="N73" i="36" s="1"/>
  <c r="N74" i="36" s="1"/>
  <c r="N75" i="36" s="1"/>
  <c r="N76" i="36" s="1"/>
  <c r="N77" i="36" s="1"/>
  <c r="N78" i="36" s="1"/>
  <c r="N79" i="36" s="1"/>
  <c r="N80" i="36" s="1"/>
  <c r="N81" i="36" s="1"/>
  <c r="N82" i="36" s="1"/>
  <c r="N83" i="36" s="1"/>
  <c r="N84" i="36" s="1"/>
  <c r="N85" i="36" s="1"/>
  <c r="N86" i="36" s="1"/>
  <c r="N87" i="36" s="1"/>
  <c r="N88" i="36" s="1"/>
  <c r="N89" i="36" s="1"/>
  <c r="N90" i="36" s="1"/>
  <c r="N91" i="36" s="1"/>
  <c r="N92" i="36" s="1"/>
  <c r="N93" i="36" s="1"/>
  <c r="N94" i="36" s="1"/>
  <c r="N95" i="36" s="1"/>
  <c r="N96" i="36" s="1"/>
  <c r="N97" i="36" s="1"/>
  <c r="N98" i="36" s="1"/>
  <c r="N99" i="36" s="1"/>
  <c r="N100" i="36" s="1"/>
  <c r="N101" i="36" s="1"/>
  <c r="N102" i="36" s="1"/>
  <c r="N103" i="36" s="1"/>
  <c r="N104" i="36" s="1"/>
  <c r="N105" i="36" s="1"/>
  <c r="N106" i="36" s="1"/>
  <c r="N107" i="36" s="1"/>
  <c r="N108" i="36" s="1"/>
  <c r="N109" i="36" s="1"/>
  <c r="N110" i="36" s="1"/>
  <c r="N111" i="36" s="1"/>
  <c r="N112" i="36" s="1"/>
  <c r="N113" i="36" s="1"/>
  <c r="N114" i="36" s="1"/>
  <c r="N115" i="36" s="1"/>
  <c r="N116" i="36" s="1"/>
  <c r="N117" i="36" s="1"/>
  <c r="N118" i="36" s="1"/>
  <c r="N119" i="36" s="1"/>
  <c r="N120" i="36" s="1"/>
  <c r="N121" i="36" s="1"/>
  <c r="N122" i="36" s="1"/>
  <c r="N123" i="36" s="1"/>
  <c r="N124" i="36" s="1"/>
  <c r="N125" i="36" s="1"/>
  <c r="N126" i="36" s="1"/>
  <c r="N127" i="36" s="1"/>
  <c r="N128" i="36" s="1"/>
  <c r="N129" i="36" s="1"/>
  <c r="N130" i="36" s="1"/>
  <c r="N131" i="36" s="1"/>
  <c r="N132" i="36" s="1"/>
  <c r="N133" i="36" s="1"/>
  <c r="N134" i="36" s="1"/>
  <c r="N135" i="36" s="1"/>
  <c r="N136" i="36" s="1"/>
  <c r="N137" i="36" s="1"/>
  <c r="N138" i="36" s="1"/>
  <c r="N139" i="36" s="1"/>
  <c r="N140" i="36" s="1"/>
  <c r="N141" i="36" s="1"/>
  <c r="N142" i="36" s="1"/>
  <c r="N143" i="36" s="1"/>
  <c r="N144" i="36" s="1"/>
  <c r="N145" i="36" s="1"/>
  <c r="N146" i="36" s="1"/>
  <c r="N147" i="36" s="1"/>
  <c r="N148" i="36" s="1"/>
  <c r="N149" i="36" s="1"/>
  <c r="N150" i="36" s="1"/>
  <c r="N151" i="36" s="1"/>
  <c r="N152" i="36" s="1"/>
  <c r="N153" i="36" s="1"/>
  <c r="N154" i="36" s="1"/>
  <c r="N155" i="36" s="1"/>
  <c r="N156" i="36" s="1"/>
  <c r="N157" i="36" s="1"/>
  <c r="N158" i="36" s="1"/>
  <c r="N159" i="36" s="1"/>
  <c r="N160" i="36" s="1"/>
  <c r="N161" i="36" s="1"/>
  <c r="N162" i="36" s="1"/>
  <c r="N163" i="36" s="1"/>
  <c r="N164" i="36" s="1"/>
  <c r="N165" i="36" s="1"/>
  <c r="N166" i="36" s="1"/>
  <c r="N167" i="36" s="1"/>
  <c r="N168" i="36" s="1"/>
  <c r="N169" i="36" s="1"/>
  <c r="N170" i="36" s="1"/>
  <c r="N171" i="36" s="1"/>
  <c r="N172" i="36" s="1"/>
  <c r="N173" i="36" s="1"/>
  <c r="N174" i="36" s="1"/>
  <c r="N175" i="36" s="1"/>
  <c r="N176" i="36" s="1"/>
  <c r="N177" i="36" s="1"/>
  <c r="N178" i="36" s="1"/>
  <c r="N179" i="36" s="1"/>
  <c r="N180" i="36" s="1"/>
  <c r="N181" i="36" s="1"/>
  <c r="N182" i="36" s="1"/>
  <c r="N183" i="36" s="1"/>
  <c r="N184" i="36" s="1"/>
  <c r="N185" i="36" s="1"/>
  <c r="N186" i="36" s="1"/>
  <c r="N187" i="36" s="1"/>
  <c r="N188" i="36" s="1"/>
  <c r="N189" i="36" s="1"/>
  <c r="N190" i="36" s="1"/>
  <c r="N191" i="36" s="1"/>
  <c r="N192" i="36" s="1"/>
  <c r="N193" i="36" s="1"/>
  <c r="N194" i="36" s="1"/>
  <c r="N195" i="36" s="1"/>
  <c r="N196" i="36" s="1"/>
  <c r="N197" i="36" s="1"/>
  <c r="N198" i="36" s="1"/>
  <c r="N199" i="36" s="1"/>
  <c r="N200" i="36" s="1"/>
  <c r="N201" i="36" s="1"/>
  <c r="N202" i="36" s="1"/>
  <c r="N203" i="36" s="1"/>
  <c r="N204" i="36" s="1"/>
  <c r="N205" i="36" s="1"/>
  <c r="N206" i="36" s="1"/>
  <c r="N207" i="36" s="1"/>
  <c r="N208" i="36" s="1"/>
  <c r="N209" i="36" s="1"/>
  <c r="N210" i="36" s="1"/>
  <c r="N211" i="36" s="1"/>
  <c r="N212" i="36" s="1"/>
  <c r="N213" i="36" s="1"/>
  <c r="N214" i="36" s="1"/>
  <c r="N215" i="36" s="1"/>
  <c r="N216" i="36" s="1"/>
  <c r="N217" i="36" s="1"/>
  <c r="N218" i="36" s="1"/>
  <c r="N219" i="36" s="1"/>
  <c r="N220" i="36" s="1"/>
  <c r="N221" i="36" s="1"/>
  <c r="N222" i="36" s="1"/>
  <c r="N223" i="36" s="1"/>
  <c r="N224" i="36" s="1"/>
  <c r="N225" i="36" s="1"/>
  <c r="N226" i="36" s="1"/>
  <c r="N227" i="36" s="1"/>
  <c r="N228" i="36" s="1"/>
  <c r="N229" i="36" s="1"/>
  <c r="N230" i="36" s="1"/>
  <c r="N231" i="36" s="1"/>
  <c r="N232" i="36" s="1"/>
  <c r="N233" i="36" s="1"/>
  <c r="N234" i="36" s="1"/>
  <c r="N235" i="36" s="1"/>
  <c r="N236" i="36" s="1"/>
  <c r="N237" i="36" s="1"/>
  <c r="N238" i="36" s="1"/>
  <c r="N239" i="36" s="1"/>
  <c r="N240" i="36" s="1"/>
  <c r="N241" i="36" s="1"/>
  <c r="N242" i="36" s="1"/>
  <c r="N243" i="36" s="1"/>
  <c r="N244" i="36" s="1"/>
  <c r="N245" i="36" s="1"/>
  <c r="N246" i="36" s="1"/>
  <c r="N247" i="36" s="1"/>
  <c r="N248" i="36" s="1"/>
  <c r="N249" i="36" s="1"/>
  <c r="N250" i="36" s="1"/>
  <c r="N251" i="36" s="1"/>
  <c r="N252" i="36" s="1"/>
  <c r="N253" i="36" s="1"/>
  <c r="N254" i="36" s="1"/>
  <c r="N255" i="36" s="1"/>
  <c r="N256" i="36" s="1"/>
  <c r="N257" i="36" s="1"/>
  <c r="N258" i="36" s="1"/>
  <c r="N259" i="36" s="1"/>
  <c r="N260" i="36" s="1"/>
  <c r="N261" i="36" s="1"/>
  <c r="N262" i="36" s="1"/>
  <c r="N263" i="36" s="1"/>
  <c r="N264" i="36" s="1"/>
  <c r="N265" i="36" s="1"/>
  <c r="N266" i="36" s="1"/>
  <c r="N267" i="36" s="1"/>
  <c r="N268" i="36" s="1"/>
  <c r="N269" i="36" s="1"/>
  <c r="N270" i="36" s="1"/>
  <c r="N271" i="36" s="1"/>
  <c r="N272" i="36" s="1"/>
  <c r="N273" i="36" s="1"/>
  <c r="N274" i="36" s="1"/>
  <c r="N275" i="36" s="1"/>
  <c r="N276" i="36" s="1"/>
  <c r="N277" i="36" s="1"/>
  <c r="N278" i="36" s="1"/>
  <c r="N279" i="36" s="1"/>
  <c r="N280" i="36" s="1"/>
  <c r="N281" i="36" s="1"/>
  <c r="N282" i="36" s="1"/>
  <c r="N283" i="36" s="1"/>
  <c r="N284" i="36" s="1"/>
  <c r="N285" i="36" s="1"/>
  <c r="N286" i="36" s="1"/>
  <c r="N287" i="36" s="1"/>
  <c r="N288" i="36" s="1"/>
  <c r="N289" i="36" s="1"/>
  <c r="N290" i="36" s="1"/>
  <c r="N291" i="36" s="1"/>
  <c r="N292" i="36" s="1"/>
  <c r="N293" i="36" s="1"/>
  <c r="N294" i="36" s="1"/>
  <c r="N295" i="36" s="1"/>
  <c r="N296" i="36" s="1"/>
  <c r="N297" i="36" s="1"/>
  <c r="N298" i="36" s="1"/>
  <c r="N299" i="36" s="1"/>
  <c r="N300" i="36" s="1"/>
  <c r="N301" i="36" s="1"/>
  <c r="N302" i="36" s="1"/>
  <c r="N303" i="36" s="1"/>
  <c r="N304" i="36" s="1"/>
  <c r="N305" i="36" s="1"/>
  <c r="N306" i="36" s="1"/>
  <c r="N307" i="36" s="1"/>
  <c r="N308" i="36" s="1"/>
  <c r="N309" i="36" s="1"/>
  <c r="N310" i="36" s="1"/>
  <c r="N311" i="36" s="1"/>
  <c r="N312" i="36" s="1"/>
  <c r="N313" i="36" s="1"/>
  <c r="N314" i="36" s="1"/>
  <c r="N315" i="36" s="1"/>
  <c r="N316" i="36" s="1"/>
  <c r="N317" i="36" s="1"/>
  <c r="N318" i="36" s="1"/>
  <c r="N319" i="36" s="1"/>
  <c r="N320" i="36" s="1"/>
  <c r="N321" i="36" s="1"/>
  <c r="N322" i="36" s="1"/>
  <c r="N323" i="36" s="1"/>
  <c r="N324" i="36" s="1"/>
  <c r="N325" i="36" s="1"/>
  <c r="N326" i="36" s="1"/>
  <c r="N327" i="36" s="1"/>
  <c r="N328" i="36" s="1"/>
  <c r="N329" i="36" s="1"/>
  <c r="N330" i="36" s="1"/>
  <c r="N331" i="36" s="1"/>
  <c r="N332" i="36" s="1"/>
  <c r="N333" i="36" s="1"/>
  <c r="N334" i="36" s="1"/>
  <c r="N335" i="36" s="1"/>
  <c r="N336" i="36" s="1"/>
  <c r="N337" i="36" s="1"/>
  <c r="N338" i="36" s="1"/>
  <c r="N339" i="36" s="1"/>
  <c r="N340" i="36" s="1"/>
  <c r="N341" i="36" s="1"/>
  <c r="N342" i="36" s="1"/>
  <c r="N343" i="36" s="1"/>
  <c r="N344" i="36" s="1"/>
  <c r="N345" i="36" s="1"/>
  <c r="N346" i="36" s="1"/>
  <c r="N347" i="36" s="1"/>
  <c r="N348" i="36" s="1"/>
  <c r="N349" i="36" s="1"/>
  <c r="N350" i="36" s="1"/>
  <c r="N351" i="36" s="1"/>
  <c r="N352" i="36" s="1"/>
  <c r="N353" i="36" s="1"/>
  <c r="N354" i="36" s="1"/>
  <c r="N355" i="36" s="1"/>
  <c r="N356" i="36" s="1"/>
  <c r="N357" i="36" s="1"/>
  <c r="N358" i="36" s="1"/>
  <c r="N359" i="36" s="1"/>
  <c r="N360" i="36" s="1"/>
  <c r="N361" i="36" s="1"/>
  <c r="N362" i="36" s="1"/>
  <c r="N363" i="36" s="1"/>
  <c r="N364" i="36" s="1"/>
  <c r="N365" i="36" s="1"/>
  <c r="N366" i="36" s="1"/>
  <c r="N367" i="36" s="1"/>
  <c r="N368" i="36" s="1"/>
  <c r="N369" i="36" s="1"/>
  <c r="N370" i="36" s="1"/>
  <c r="N371" i="36" s="1"/>
  <c r="N372" i="36" s="1"/>
  <c r="N373" i="36" s="1"/>
  <c r="N374" i="36" s="1"/>
  <c r="N375" i="36" s="1"/>
  <c r="N376" i="36" s="1"/>
  <c r="N377" i="36" s="1"/>
  <c r="N378" i="36" s="1"/>
  <c r="N379" i="36" s="1"/>
  <c r="N380" i="36" s="1"/>
  <c r="N381" i="36" s="1"/>
  <c r="N382" i="36" s="1"/>
  <c r="O5" i="35"/>
  <c r="G7" i="35"/>
  <c r="P7" i="35"/>
  <c r="AF7" i="35"/>
  <c r="B10" i="35"/>
  <c r="J10" i="35"/>
  <c r="AA10" i="35"/>
  <c r="AD10" i="35"/>
  <c r="N17" i="35"/>
  <c r="N18" i="35"/>
  <c r="N60" i="35"/>
  <c r="N61" i="35"/>
  <c r="N62" i="35" s="1"/>
  <c r="N63" i="35" s="1"/>
  <c r="N64" i="35" s="1"/>
  <c r="N65" i="35" s="1"/>
  <c r="N66" i="35" s="1"/>
  <c r="N67" i="35" s="1"/>
  <c r="N68" i="35" s="1"/>
  <c r="N69" i="35" s="1"/>
  <c r="N70" i="35" s="1"/>
  <c r="N71" i="35" s="1"/>
  <c r="N72" i="35" s="1"/>
  <c r="N73" i="35" s="1"/>
  <c r="N74" i="35" s="1"/>
  <c r="N75" i="35" s="1"/>
  <c r="N76" i="35" s="1"/>
  <c r="N77" i="35" s="1"/>
  <c r="N78" i="35" s="1"/>
  <c r="N79" i="35" s="1"/>
  <c r="N80" i="35" s="1"/>
  <c r="N81" i="35" s="1"/>
  <c r="N82" i="35" s="1"/>
  <c r="N83" i="35" s="1"/>
  <c r="N84" i="35" s="1"/>
  <c r="N85" i="35" s="1"/>
  <c r="N86" i="35" s="1"/>
  <c r="N87" i="35" s="1"/>
  <c r="N88" i="35" s="1"/>
  <c r="N89" i="35" s="1"/>
  <c r="N90" i="35" s="1"/>
  <c r="N91" i="35" s="1"/>
  <c r="N92" i="35" s="1"/>
  <c r="N93" i="35"/>
  <c r="N94" i="35" s="1"/>
  <c r="N95" i="35" s="1"/>
  <c r="N96" i="35" s="1"/>
  <c r="N97" i="35" s="1"/>
  <c r="N98" i="35" s="1"/>
  <c r="N99" i="35" s="1"/>
  <c r="N100" i="35" s="1"/>
  <c r="N101" i="35" s="1"/>
  <c r="N102" i="35"/>
  <c r="N103" i="35" s="1"/>
  <c r="N104" i="35" s="1"/>
  <c r="N105" i="35" s="1"/>
  <c r="N106" i="35" s="1"/>
  <c r="N107" i="35" s="1"/>
  <c r="N108" i="35" s="1"/>
  <c r="N109" i="35" s="1"/>
  <c r="N110" i="35" s="1"/>
  <c r="N111" i="35" s="1"/>
  <c r="N112" i="35" s="1"/>
  <c r="N113" i="35" s="1"/>
  <c r="N114" i="35" s="1"/>
  <c r="N115" i="35" s="1"/>
  <c r="N116" i="35" s="1"/>
  <c r="N117" i="35" s="1"/>
  <c r="N118" i="35" s="1"/>
  <c r="N119" i="35" s="1"/>
  <c r="N120" i="35" s="1"/>
  <c r="N121" i="35" s="1"/>
  <c r="N122" i="35" s="1"/>
  <c r="N123" i="35" s="1"/>
  <c r="N124" i="35" s="1"/>
  <c r="N125" i="35" s="1"/>
  <c r="N126" i="35" s="1"/>
  <c r="N127" i="35" s="1"/>
  <c r="N128" i="35" s="1"/>
  <c r="N129" i="35" s="1"/>
  <c r="N130" i="35" s="1"/>
  <c r="N131" i="35" s="1"/>
  <c r="N132" i="35" s="1"/>
  <c r="N133" i="35" s="1"/>
  <c r="N134" i="35" s="1"/>
  <c r="N135" i="35" s="1"/>
  <c r="N136" i="35" s="1"/>
  <c r="N137" i="35" s="1"/>
  <c r="N138" i="35" s="1"/>
  <c r="N139" i="35" s="1"/>
  <c r="N140" i="35" s="1"/>
  <c r="N141" i="35" s="1"/>
  <c r="N142" i="35" s="1"/>
  <c r="N143" i="35" s="1"/>
  <c r="N144" i="35" s="1"/>
  <c r="N145" i="35" s="1"/>
  <c r="N146" i="35" s="1"/>
  <c r="N147" i="35" s="1"/>
  <c r="N148" i="35" s="1"/>
  <c r="N149" i="35" s="1"/>
  <c r="N150" i="35" s="1"/>
  <c r="N151" i="35" s="1"/>
  <c r="N152" i="35" s="1"/>
  <c r="N153" i="35" s="1"/>
  <c r="N154" i="35" s="1"/>
  <c r="N155" i="35" s="1"/>
  <c r="N156" i="35" s="1"/>
  <c r="N157" i="35" s="1"/>
  <c r="N158" i="35" s="1"/>
  <c r="N159" i="35" s="1"/>
  <c r="N160" i="35" s="1"/>
  <c r="N161" i="35" s="1"/>
  <c r="N162" i="35" s="1"/>
  <c r="N163" i="35" s="1"/>
  <c r="N164" i="35" s="1"/>
  <c r="N165" i="35" s="1"/>
  <c r="N166" i="35" s="1"/>
  <c r="N167" i="35" s="1"/>
  <c r="N168" i="35" s="1"/>
  <c r="N169" i="35" s="1"/>
  <c r="N170" i="35" s="1"/>
  <c r="N171" i="35" s="1"/>
  <c r="N172" i="35" s="1"/>
  <c r="N173" i="35" s="1"/>
  <c r="N174" i="35" s="1"/>
  <c r="N175" i="35" s="1"/>
  <c r="N176" i="35" s="1"/>
  <c r="N177" i="35" s="1"/>
  <c r="N178" i="35" s="1"/>
  <c r="N179" i="35" s="1"/>
  <c r="N180" i="35" s="1"/>
  <c r="N181" i="35" s="1"/>
  <c r="N182" i="35" s="1"/>
  <c r="N183" i="35" s="1"/>
  <c r="N184" i="35" s="1"/>
  <c r="N185" i="35" s="1"/>
  <c r="N186" i="35" s="1"/>
  <c r="N187" i="35" s="1"/>
  <c r="N188" i="35" s="1"/>
  <c r="N189" i="35" s="1"/>
  <c r="N190" i="35" s="1"/>
  <c r="N191" i="35" s="1"/>
  <c r="N192" i="35" s="1"/>
  <c r="N193" i="35" s="1"/>
  <c r="N194" i="35" s="1"/>
  <c r="N195" i="35" s="1"/>
  <c r="N196" i="35" s="1"/>
  <c r="N197" i="35" s="1"/>
  <c r="N198" i="35" s="1"/>
  <c r="N199" i="35" s="1"/>
  <c r="N200" i="35" s="1"/>
  <c r="N201" i="35" s="1"/>
  <c r="N202" i="35" s="1"/>
  <c r="N203" i="35" s="1"/>
  <c r="N204" i="35" s="1"/>
  <c r="N205" i="35" s="1"/>
  <c r="N206" i="35" s="1"/>
  <c r="N207" i="35" s="1"/>
  <c r="N208" i="35" s="1"/>
  <c r="N209" i="35" s="1"/>
  <c r="N210" i="35" s="1"/>
  <c r="N211" i="35" s="1"/>
  <c r="N212" i="35" s="1"/>
  <c r="N213" i="35" s="1"/>
  <c r="N214" i="35" s="1"/>
  <c r="N215" i="35" s="1"/>
  <c r="N216" i="35" s="1"/>
  <c r="N217" i="35" s="1"/>
  <c r="N218" i="35" s="1"/>
  <c r="N219" i="35" s="1"/>
  <c r="N220" i="35" s="1"/>
  <c r="N221" i="35" s="1"/>
  <c r="N222" i="35" s="1"/>
  <c r="N223" i="35" s="1"/>
  <c r="N224" i="35" s="1"/>
  <c r="N225" i="35" s="1"/>
  <c r="N226" i="35" s="1"/>
  <c r="N227" i="35" s="1"/>
  <c r="N228" i="35" s="1"/>
  <c r="N229" i="35" s="1"/>
  <c r="N230" i="35" s="1"/>
  <c r="N231" i="35" s="1"/>
  <c r="N232" i="35" s="1"/>
  <c r="N233" i="35" s="1"/>
  <c r="N234" i="35" s="1"/>
  <c r="N235" i="35" s="1"/>
  <c r="N236" i="35" s="1"/>
  <c r="N237" i="35" s="1"/>
  <c r="N238" i="35" s="1"/>
  <c r="N239" i="35" s="1"/>
  <c r="N240" i="35" s="1"/>
  <c r="N241" i="35" s="1"/>
  <c r="N242" i="35" s="1"/>
  <c r="N243" i="35" s="1"/>
  <c r="N244" i="35" s="1"/>
  <c r="N245" i="35" s="1"/>
  <c r="N246" i="35" s="1"/>
  <c r="N247" i="35" s="1"/>
  <c r="N248" i="35" s="1"/>
  <c r="N249" i="35" s="1"/>
  <c r="N250" i="35" s="1"/>
  <c r="N251" i="35" s="1"/>
  <c r="N252" i="35" s="1"/>
  <c r="N253" i="35" s="1"/>
  <c r="N254" i="35" s="1"/>
  <c r="N255" i="35" s="1"/>
  <c r="N256" i="35" s="1"/>
  <c r="N257" i="35" s="1"/>
  <c r="N258" i="35" s="1"/>
  <c r="N259" i="35" s="1"/>
  <c r="N260" i="35" s="1"/>
  <c r="N261" i="35" s="1"/>
  <c r="N262" i="35" s="1"/>
  <c r="N263" i="35" s="1"/>
  <c r="N264" i="35" s="1"/>
  <c r="N265" i="35" s="1"/>
  <c r="N266" i="35" s="1"/>
  <c r="N267" i="35" s="1"/>
  <c r="N268" i="35" s="1"/>
  <c r="N269" i="35" s="1"/>
  <c r="N270" i="35" s="1"/>
  <c r="N271" i="35" s="1"/>
  <c r="N272" i="35" s="1"/>
  <c r="N273" i="35" s="1"/>
  <c r="N274" i="35" s="1"/>
  <c r="N275" i="35" s="1"/>
  <c r="N276" i="35" s="1"/>
  <c r="N277" i="35" s="1"/>
  <c r="N278" i="35" s="1"/>
  <c r="N279" i="35" s="1"/>
  <c r="N280" i="35" s="1"/>
  <c r="N281" i="35" s="1"/>
  <c r="N282" i="35" s="1"/>
  <c r="N283" i="35" s="1"/>
  <c r="N284" i="35" s="1"/>
  <c r="N285" i="35" s="1"/>
  <c r="N286" i="35" s="1"/>
  <c r="N287" i="35" s="1"/>
  <c r="N288" i="35" s="1"/>
  <c r="N289" i="35" s="1"/>
  <c r="N290" i="35" s="1"/>
  <c r="N291" i="35" s="1"/>
  <c r="N292" i="35" s="1"/>
  <c r="N293" i="35" s="1"/>
  <c r="N294" i="35" s="1"/>
  <c r="N295" i="35" s="1"/>
  <c r="N296" i="35" s="1"/>
  <c r="N297" i="35" s="1"/>
  <c r="N298" i="35" s="1"/>
  <c r="N299" i="35" s="1"/>
  <c r="N300" i="35" s="1"/>
  <c r="N301" i="35" s="1"/>
  <c r="N302" i="35" s="1"/>
  <c r="N303" i="35" s="1"/>
  <c r="N304" i="35" s="1"/>
  <c r="N305" i="35" s="1"/>
  <c r="N306" i="35" s="1"/>
  <c r="N307" i="35" s="1"/>
  <c r="N308" i="35" s="1"/>
  <c r="N309" i="35" s="1"/>
  <c r="N310" i="35" s="1"/>
  <c r="N311" i="35" s="1"/>
  <c r="N312" i="35" s="1"/>
  <c r="N313" i="35" s="1"/>
  <c r="N314" i="35" s="1"/>
  <c r="N315" i="35" s="1"/>
  <c r="N316" i="35" s="1"/>
  <c r="N317" i="35" s="1"/>
  <c r="N318" i="35" s="1"/>
  <c r="N319" i="35" s="1"/>
  <c r="N320" i="35" s="1"/>
  <c r="N321" i="35" s="1"/>
  <c r="N322" i="35" s="1"/>
  <c r="N323" i="35" s="1"/>
  <c r="N324" i="35" s="1"/>
  <c r="N325" i="35" s="1"/>
  <c r="N326" i="35" s="1"/>
  <c r="N327" i="35" s="1"/>
  <c r="N328" i="35" s="1"/>
  <c r="N329" i="35" s="1"/>
  <c r="N330" i="35" s="1"/>
  <c r="N331" i="35" s="1"/>
  <c r="N332" i="35" s="1"/>
  <c r="N333" i="35" s="1"/>
  <c r="N334" i="35" s="1"/>
  <c r="N335" i="35" s="1"/>
  <c r="N336" i="35" s="1"/>
  <c r="N337" i="35" s="1"/>
  <c r="N338" i="35" s="1"/>
  <c r="N339" i="35" s="1"/>
  <c r="N340" i="35" s="1"/>
  <c r="N341" i="35" s="1"/>
  <c r="N342" i="35" s="1"/>
  <c r="N343" i="35" s="1"/>
  <c r="N344" i="35" s="1"/>
  <c r="N345" i="35" s="1"/>
  <c r="N346" i="35" s="1"/>
  <c r="N347" i="35" s="1"/>
  <c r="N348" i="35" s="1"/>
  <c r="N349" i="35" s="1"/>
  <c r="N350" i="35" s="1"/>
  <c r="N351" i="35" s="1"/>
  <c r="N352" i="35" s="1"/>
  <c r="N353" i="35" s="1"/>
  <c r="N354" i="35" s="1"/>
  <c r="N355" i="35" s="1"/>
  <c r="N356" i="35" s="1"/>
  <c r="N357" i="35" s="1"/>
  <c r="N358" i="35" s="1"/>
  <c r="O5" i="34"/>
  <c r="G7" i="34"/>
  <c r="P7" i="34"/>
  <c r="AF7" i="34"/>
  <c r="B10" i="34"/>
  <c r="J10" i="34"/>
  <c r="AA10" i="34"/>
  <c r="AD10" i="34"/>
  <c r="N17" i="34"/>
  <c r="N60" i="34"/>
  <c r="N61" i="34"/>
  <c r="N62" i="34"/>
  <c r="N63" i="34" s="1"/>
  <c r="N64" i="34" s="1"/>
  <c r="N65" i="34" s="1"/>
  <c r="N66" i="34" s="1"/>
  <c r="N67" i="34" s="1"/>
  <c r="N68" i="34" s="1"/>
  <c r="N69" i="34" s="1"/>
  <c r="N70" i="34" s="1"/>
  <c r="N71" i="34" s="1"/>
  <c r="N72" i="34" s="1"/>
  <c r="N73" i="34" s="1"/>
  <c r="N74" i="34" s="1"/>
  <c r="N75" i="34" s="1"/>
  <c r="N76" i="34" s="1"/>
  <c r="N77" i="34" s="1"/>
  <c r="N78" i="34" s="1"/>
  <c r="N79" i="34" s="1"/>
  <c r="N80" i="34" s="1"/>
  <c r="N81" i="34" s="1"/>
  <c r="N82" i="34"/>
  <c r="N83" i="34" s="1"/>
  <c r="N84" i="34" s="1"/>
  <c r="N85" i="34" s="1"/>
  <c r="N86" i="34" s="1"/>
  <c r="N87" i="34" s="1"/>
  <c r="N88" i="34" s="1"/>
  <c r="N89" i="34" s="1"/>
  <c r="N90" i="34" s="1"/>
  <c r="N91" i="34" s="1"/>
  <c r="N92" i="34" s="1"/>
  <c r="N93" i="34" s="1"/>
  <c r="N94" i="34" s="1"/>
  <c r="N95" i="34" s="1"/>
  <c r="N96" i="34" s="1"/>
  <c r="N97" i="34" s="1"/>
  <c r="N98" i="34" s="1"/>
  <c r="N99" i="34" s="1"/>
  <c r="N100" i="34" s="1"/>
  <c r="N101" i="34" s="1"/>
  <c r="N102" i="34" s="1"/>
  <c r="N103" i="34" s="1"/>
  <c r="N104" i="34" s="1"/>
  <c r="N105" i="34" s="1"/>
  <c r="N106" i="34" s="1"/>
  <c r="N107" i="34" s="1"/>
  <c r="N108" i="34" s="1"/>
  <c r="N109" i="34" s="1"/>
  <c r="N110" i="34" s="1"/>
  <c r="N111" i="34" s="1"/>
  <c r="N112" i="34" s="1"/>
  <c r="N113" i="34" s="1"/>
  <c r="N114" i="34" s="1"/>
  <c r="N115" i="34" s="1"/>
  <c r="N116" i="34" s="1"/>
  <c r="N117" i="34" s="1"/>
  <c r="N118" i="34" s="1"/>
  <c r="N119" i="34" s="1"/>
  <c r="N120" i="34" s="1"/>
  <c r="N121" i="34" s="1"/>
  <c r="N122" i="34" s="1"/>
  <c r="N123" i="34" s="1"/>
  <c r="N124" i="34" s="1"/>
  <c r="N125" i="34" s="1"/>
  <c r="N126" i="34" s="1"/>
  <c r="N127" i="34" s="1"/>
  <c r="N128" i="34" s="1"/>
  <c r="N129" i="34" s="1"/>
  <c r="N130" i="34" s="1"/>
  <c r="N131" i="34" s="1"/>
  <c r="N132" i="34" s="1"/>
  <c r="N133" i="34" s="1"/>
  <c r="N134" i="34" s="1"/>
  <c r="N135" i="34" s="1"/>
  <c r="N136" i="34" s="1"/>
  <c r="N137" i="34" s="1"/>
  <c r="N138" i="34" s="1"/>
  <c r="N139" i="34" s="1"/>
  <c r="N140" i="34" s="1"/>
  <c r="N141" i="34" s="1"/>
  <c r="N142" i="34" s="1"/>
  <c r="N143" i="34" s="1"/>
  <c r="N144" i="34" s="1"/>
  <c r="N145" i="34" s="1"/>
  <c r="N146" i="34" s="1"/>
  <c r="N147" i="34" s="1"/>
  <c r="N148" i="34" s="1"/>
  <c r="N149" i="34" s="1"/>
  <c r="N150" i="34" s="1"/>
  <c r="N151" i="34" s="1"/>
  <c r="N152" i="34" s="1"/>
  <c r="N153" i="34" s="1"/>
  <c r="N154" i="34" s="1"/>
  <c r="N155" i="34" s="1"/>
  <c r="N156" i="34" s="1"/>
  <c r="N157" i="34" s="1"/>
  <c r="N158" i="34" s="1"/>
  <c r="N159" i="34" s="1"/>
  <c r="N160" i="34" s="1"/>
  <c r="N161" i="34" s="1"/>
  <c r="N162" i="34" s="1"/>
  <c r="N163" i="34" s="1"/>
  <c r="N164" i="34" s="1"/>
  <c r="N165" i="34" s="1"/>
  <c r="N166" i="34" s="1"/>
  <c r="N167" i="34" s="1"/>
  <c r="N168" i="34" s="1"/>
  <c r="N169" i="34" s="1"/>
  <c r="N170" i="34" s="1"/>
  <c r="N171" i="34" s="1"/>
  <c r="N172" i="34" s="1"/>
  <c r="N173" i="34" s="1"/>
  <c r="N174" i="34" s="1"/>
  <c r="N175" i="34" s="1"/>
  <c r="N176" i="34" s="1"/>
  <c r="N177" i="34" s="1"/>
  <c r="N178" i="34" s="1"/>
  <c r="N179" i="34" s="1"/>
  <c r="N180" i="34" s="1"/>
  <c r="N181" i="34" s="1"/>
  <c r="N182" i="34" s="1"/>
  <c r="N183" i="34" s="1"/>
  <c r="N184" i="34" s="1"/>
  <c r="N185" i="34" s="1"/>
  <c r="N186" i="34" s="1"/>
  <c r="N187" i="34" s="1"/>
  <c r="N188" i="34" s="1"/>
  <c r="N189" i="34" s="1"/>
  <c r="N190" i="34" s="1"/>
  <c r="N191" i="34" s="1"/>
  <c r="N192" i="34" s="1"/>
  <c r="N193" i="34" s="1"/>
  <c r="N194" i="34" s="1"/>
  <c r="N195" i="34" s="1"/>
  <c r="N196" i="34" s="1"/>
  <c r="N197" i="34" s="1"/>
  <c r="N198" i="34" s="1"/>
  <c r="N199" i="34" s="1"/>
  <c r="N200" i="34" s="1"/>
  <c r="N201" i="34" s="1"/>
  <c r="N202" i="34" s="1"/>
  <c r="N203" i="34" s="1"/>
  <c r="N204" i="34" s="1"/>
  <c r="N205" i="34" s="1"/>
  <c r="N206" i="34" s="1"/>
  <c r="N207" i="34" s="1"/>
  <c r="N208" i="34" s="1"/>
  <c r="N209" i="34" s="1"/>
  <c r="N210" i="34" s="1"/>
  <c r="N211" i="34" s="1"/>
  <c r="N212" i="34" s="1"/>
  <c r="N213" i="34" s="1"/>
  <c r="N214" i="34" s="1"/>
  <c r="N215" i="34" s="1"/>
  <c r="N216" i="34" s="1"/>
  <c r="N217" i="34" s="1"/>
  <c r="N218" i="34" s="1"/>
  <c r="N219" i="34" s="1"/>
  <c r="N220" i="34" s="1"/>
  <c r="N221" i="34" s="1"/>
  <c r="N222" i="34" s="1"/>
  <c r="N223" i="34" s="1"/>
  <c r="N224" i="34" s="1"/>
  <c r="N225" i="34" s="1"/>
  <c r="N226" i="34" s="1"/>
  <c r="N227" i="34" s="1"/>
  <c r="N228" i="34" s="1"/>
  <c r="N229" i="34" s="1"/>
  <c r="N230" i="34" s="1"/>
  <c r="N231" i="34" s="1"/>
  <c r="N232" i="34" s="1"/>
  <c r="N233" i="34" s="1"/>
  <c r="N234" i="34" s="1"/>
  <c r="N235" i="34" s="1"/>
  <c r="N236" i="34" s="1"/>
  <c r="N237" i="34" s="1"/>
  <c r="N238" i="34" s="1"/>
  <c r="N239" i="34" s="1"/>
  <c r="N240" i="34" s="1"/>
  <c r="N241" i="34" s="1"/>
  <c r="N242" i="34" s="1"/>
  <c r="N243" i="34" s="1"/>
  <c r="N244" i="34" s="1"/>
  <c r="N245" i="34" s="1"/>
  <c r="N246" i="34" s="1"/>
  <c r="N247" i="34" s="1"/>
  <c r="N248" i="34" s="1"/>
  <c r="N249" i="34" s="1"/>
  <c r="N250" i="34" s="1"/>
  <c r="N251" i="34" s="1"/>
  <c r="N252" i="34" s="1"/>
  <c r="N253" i="34" s="1"/>
  <c r="N254" i="34" s="1"/>
  <c r="N255" i="34" s="1"/>
  <c r="N256" i="34" s="1"/>
  <c r="N257" i="34" s="1"/>
  <c r="N258" i="34" s="1"/>
  <c r="N259" i="34" s="1"/>
  <c r="N260" i="34" s="1"/>
  <c r="N261" i="34" s="1"/>
  <c r="N262" i="34" s="1"/>
  <c r="N263" i="34" s="1"/>
  <c r="N264" i="34" s="1"/>
  <c r="N265" i="34" s="1"/>
  <c r="N266" i="34" s="1"/>
  <c r="N267" i="34" s="1"/>
  <c r="N268" i="34" s="1"/>
  <c r="N269" i="34" s="1"/>
  <c r="N270" i="34" s="1"/>
  <c r="N271" i="34" s="1"/>
  <c r="N272" i="34" s="1"/>
  <c r="N273" i="34" s="1"/>
  <c r="N274" i="34" s="1"/>
  <c r="N275" i="34" s="1"/>
  <c r="N276" i="34" s="1"/>
  <c r="N277" i="34" s="1"/>
  <c r="N278" i="34" s="1"/>
  <c r="N279" i="34" s="1"/>
  <c r="N280" i="34" s="1"/>
  <c r="N281" i="34" s="1"/>
  <c r="N282" i="34" s="1"/>
  <c r="N283" i="34" s="1"/>
  <c r="N284" i="34" s="1"/>
  <c r="N285" i="34" s="1"/>
  <c r="N286" i="34" s="1"/>
  <c r="N287" i="34" s="1"/>
  <c r="N288" i="34" s="1"/>
  <c r="N289" i="34" s="1"/>
  <c r="N290" i="34" s="1"/>
  <c r="N291" i="34" s="1"/>
  <c r="N292" i="34" s="1"/>
  <c r="N293" i="34" s="1"/>
  <c r="N294" i="34" s="1"/>
  <c r="N295" i="34" s="1"/>
  <c r="N296" i="34" s="1"/>
  <c r="N297" i="34" s="1"/>
  <c r="N298" i="34" s="1"/>
  <c r="N299" i="34" s="1"/>
  <c r="N300" i="34" s="1"/>
  <c r="N301" i="34" s="1"/>
  <c r="N302" i="34" s="1"/>
  <c r="N303" i="34" s="1"/>
  <c r="N304" i="34" s="1"/>
  <c r="N305" i="34" s="1"/>
  <c r="N306" i="34" s="1"/>
  <c r="N307" i="34" s="1"/>
  <c r="N308" i="34" s="1"/>
  <c r="N309" i="34" s="1"/>
  <c r="N310" i="34" s="1"/>
  <c r="N311" i="34" s="1"/>
  <c r="N312" i="34" s="1"/>
  <c r="N313" i="34" s="1"/>
  <c r="N314" i="34" s="1"/>
  <c r="N315" i="34" s="1"/>
  <c r="N316" i="34" s="1"/>
  <c r="N317" i="34" s="1"/>
  <c r="N318" i="34" s="1"/>
  <c r="N319" i="34" s="1"/>
  <c r="N320" i="34" s="1"/>
  <c r="N321" i="34" s="1"/>
  <c r="N322" i="34" s="1"/>
  <c r="N323" i="34" s="1"/>
  <c r="N324" i="34" s="1"/>
  <c r="N325" i="34" s="1"/>
  <c r="N326" i="34" s="1"/>
  <c r="N327" i="34" s="1"/>
  <c r="N328" i="34" s="1"/>
  <c r="N329" i="34" s="1"/>
  <c r="N330" i="34" s="1"/>
  <c r="N331" i="34" s="1"/>
  <c r="N332" i="34" s="1"/>
  <c r="N333" i="34" s="1"/>
  <c r="N334" i="34" s="1"/>
  <c r="N335" i="34" s="1"/>
  <c r="N336" i="34" s="1"/>
  <c r="N337" i="34" s="1"/>
  <c r="N338" i="34" s="1"/>
  <c r="N339" i="34" s="1"/>
  <c r="N340" i="34" s="1"/>
  <c r="N341" i="34" s="1"/>
  <c r="N342" i="34" s="1"/>
  <c r="N343" i="34" s="1"/>
  <c r="N344" i="34" s="1"/>
  <c r="N345" i="34" s="1"/>
  <c r="N346" i="34" s="1"/>
  <c r="O5" i="33"/>
  <c r="P6" i="33"/>
  <c r="O8" i="33" s="1"/>
  <c r="G7" i="33"/>
  <c r="P7" i="33"/>
  <c r="P12" i="33" s="1"/>
  <c r="P55" i="33" s="1"/>
  <c r="AF7" i="33"/>
  <c r="B10" i="33"/>
  <c r="J10" i="33"/>
  <c r="AA10" i="33"/>
  <c r="AB10" i="33"/>
  <c r="AC10" i="33"/>
  <c r="AD10" i="33"/>
  <c r="N17" i="33"/>
  <c r="N59" i="33"/>
  <c r="N60" i="33" s="1"/>
  <c r="N61" i="33" s="1"/>
  <c r="N62" i="33" s="1"/>
  <c r="N63" i="33" s="1"/>
  <c r="N64" i="33" s="1"/>
  <c r="N65" i="33" s="1"/>
  <c r="N66" i="33" s="1"/>
  <c r="N67" i="33" s="1"/>
  <c r="N68" i="33" s="1"/>
  <c r="N69" i="33" s="1"/>
  <c r="N70" i="33" s="1"/>
  <c r="N71" i="33" s="1"/>
  <c r="N72" i="33" s="1"/>
  <c r="N73" i="33" s="1"/>
  <c r="N74" i="33" s="1"/>
  <c r="N75" i="33"/>
  <c r="N76" i="33" s="1"/>
  <c r="N77" i="33" s="1"/>
  <c r="N78" i="33" s="1"/>
  <c r="N79" i="33" s="1"/>
  <c r="N80" i="33" s="1"/>
  <c r="N81" i="33"/>
  <c r="N82" i="33" s="1"/>
  <c r="N83" i="33" s="1"/>
  <c r="N84" i="33" s="1"/>
  <c r="N85" i="33" s="1"/>
  <c r="N86" i="33" s="1"/>
  <c r="N87" i="33" s="1"/>
  <c r="N88" i="33" s="1"/>
  <c r="N89" i="33" s="1"/>
  <c r="N90" i="33" s="1"/>
  <c r="N91" i="33" s="1"/>
  <c r="N92" i="33" s="1"/>
  <c r="N93" i="33" s="1"/>
  <c r="N94" i="33" s="1"/>
  <c r="N95" i="33" s="1"/>
  <c r="N96" i="33" s="1"/>
  <c r="N97" i="33" s="1"/>
  <c r="N98" i="33" s="1"/>
  <c r="N99" i="33" s="1"/>
  <c r="N100" i="33" s="1"/>
  <c r="N101" i="33" s="1"/>
  <c r="N102" i="33" s="1"/>
  <c r="N103" i="33" s="1"/>
  <c r="N104" i="33" s="1"/>
  <c r="N105" i="33" s="1"/>
  <c r="N106" i="33" s="1"/>
  <c r="N107" i="33" s="1"/>
  <c r="N108" i="33" s="1"/>
  <c r="N109" i="33" s="1"/>
  <c r="N110" i="33" s="1"/>
  <c r="N111" i="33" s="1"/>
  <c r="N112" i="33" s="1"/>
  <c r="N113" i="33" s="1"/>
  <c r="N114" i="33" s="1"/>
  <c r="N115" i="33" s="1"/>
  <c r="N116" i="33" s="1"/>
  <c r="N117" i="33" s="1"/>
  <c r="N118" i="33" s="1"/>
  <c r="N119" i="33" s="1"/>
  <c r="N120" i="33" s="1"/>
  <c r="N121" i="33" s="1"/>
  <c r="N122" i="33" s="1"/>
  <c r="N123" i="33" s="1"/>
  <c r="N124" i="33" s="1"/>
  <c r="N125" i="33" s="1"/>
  <c r="N126" i="33" s="1"/>
  <c r="N127" i="33" s="1"/>
  <c r="N128" i="33" s="1"/>
  <c r="N129" i="33" s="1"/>
  <c r="N130" i="33" s="1"/>
  <c r="N131" i="33" s="1"/>
  <c r="N132" i="33" s="1"/>
  <c r="N133" i="33" s="1"/>
  <c r="N134" i="33" s="1"/>
  <c r="N135" i="33" s="1"/>
  <c r="N136" i="33" s="1"/>
  <c r="N137" i="33" s="1"/>
  <c r="N138" i="33" s="1"/>
  <c r="N139" i="33" s="1"/>
  <c r="N140" i="33" s="1"/>
  <c r="N141" i="33" s="1"/>
  <c r="N142" i="33" s="1"/>
  <c r="N143" i="33" s="1"/>
  <c r="N144" i="33" s="1"/>
  <c r="N145" i="33" s="1"/>
  <c r="N146" i="33" s="1"/>
  <c r="N147" i="33" s="1"/>
  <c r="N148" i="33" s="1"/>
  <c r="N149" i="33" s="1"/>
  <c r="N150" i="33" s="1"/>
  <c r="N151" i="33" s="1"/>
  <c r="N152" i="33" s="1"/>
  <c r="N153" i="33" s="1"/>
  <c r="N154" i="33" s="1"/>
  <c r="N155" i="33" s="1"/>
  <c r="N156" i="33" s="1"/>
  <c r="N157" i="33" s="1"/>
  <c r="N158" i="33" s="1"/>
  <c r="N159" i="33" s="1"/>
  <c r="N160" i="33" s="1"/>
  <c r="N161" i="33" s="1"/>
  <c r="N162" i="33" s="1"/>
  <c r="N163" i="33" s="1"/>
  <c r="N164" i="33" s="1"/>
  <c r="N165" i="33" s="1"/>
  <c r="N166" i="33" s="1"/>
  <c r="N167" i="33" s="1"/>
  <c r="N168" i="33" s="1"/>
  <c r="N169" i="33" s="1"/>
  <c r="N170" i="33" s="1"/>
  <c r="N171" i="33" s="1"/>
  <c r="N172" i="33" s="1"/>
  <c r="N173" i="33" s="1"/>
  <c r="N174" i="33" s="1"/>
  <c r="N175" i="33" s="1"/>
  <c r="N176" i="33" s="1"/>
  <c r="N177" i="33" s="1"/>
  <c r="N178" i="33" s="1"/>
  <c r="N179" i="33" s="1"/>
  <c r="N180" i="33" s="1"/>
  <c r="N181" i="33" s="1"/>
  <c r="N182" i="33" s="1"/>
  <c r="N183" i="33" s="1"/>
  <c r="N184" i="33" s="1"/>
  <c r="N185" i="33" s="1"/>
  <c r="N186" i="33" s="1"/>
  <c r="N187" i="33" s="1"/>
  <c r="N188" i="33" s="1"/>
  <c r="N189" i="33" s="1"/>
  <c r="N190" i="33" s="1"/>
  <c r="N191" i="33" s="1"/>
  <c r="N192" i="33" s="1"/>
  <c r="N193" i="33" s="1"/>
  <c r="N194" i="33" s="1"/>
  <c r="N195" i="33" s="1"/>
  <c r="N196" i="33" s="1"/>
  <c r="N197" i="33" s="1"/>
  <c r="N198" i="33" s="1"/>
  <c r="N199" i="33" s="1"/>
  <c r="N200" i="33" s="1"/>
  <c r="N201" i="33" s="1"/>
  <c r="N202" i="33" s="1"/>
  <c r="N203" i="33" s="1"/>
  <c r="N204" i="33" s="1"/>
  <c r="N205" i="33" s="1"/>
  <c r="N206" i="33" s="1"/>
  <c r="N207" i="33" s="1"/>
  <c r="N208" i="33" s="1"/>
  <c r="N209" i="33" s="1"/>
  <c r="N210" i="33" s="1"/>
  <c r="N211" i="33" s="1"/>
  <c r="N212" i="33" s="1"/>
  <c r="N213" i="33" s="1"/>
  <c r="N214" i="33" s="1"/>
  <c r="N215" i="33" s="1"/>
  <c r="N216" i="33" s="1"/>
  <c r="N217" i="33" s="1"/>
  <c r="N218" i="33" s="1"/>
  <c r="N219" i="33" s="1"/>
  <c r="N220" i="33" s="1"/>
  <c r="N221" i="33" s="1"/>
  <c r="N222" i="33" s="1"/>
  <c r="N223" i="33" s="1"/>
  <c r="N224" i="33" s="1"/>
  <c r="N225" i="33" s="1"/>
  <c r="N226" i="33" s="1"/>
  <c r="N227" i="33" s="1"/>
  <c r="N228" i="33" s="1"/>
  <c r="N229" i="33" s="1"/>
  <c r="N230" i="33" s="1"/>
  <c r="N231" i="33" s="1"/>
  <c r="N232" i="33" s="1"/>
  <c r="N233" i="33" s="1"/>
  <c r="N234" i="33" s="1"/>
  <c r="N235" i="33" s="1"/>
  <c r="N236" i="33" s="1"/>
  <c r="N237" i="33" s="1"/>
  <c r="N238" i="33" s="1"/>
  <c r="N239" i="33" s="1"/>
  <c r="N240" i="33" s="1"/>
  <c r="N241" i="33" s="1"/>
  <c r="N242" i="33" s="1"/>
  <c r="N243" i="33" s="1"/>
  <c r="N244" i="33" s="1"/>
  <c r="N245" i="33" s="1"/>
  <c r="N246" i="33" s="1"/>
  <c r="N247" i="33" s="1"/>
  <c r="N248" i="33" s="1"/>
  <c r="N249" i="33" s="1"/>
  <c r="N250" i="33" s="1"/>
  <c r="N251" i="33" s="1"/>
  <c r="N252" i="33" s="1"/>
  <c r="N253" i="33" s="1"/>
  <c r="N254" i="33" s="1"/>
  <c r="N255" i="33" s="1"/>
  <c r="N256" i="33" s="1"/>
  <c r="N257" i="33" s="1"/>
  <c r="N258" i="33" s="1"/>
  <c r="N259" i="33" s="1"/>
  <c r="N260" i="33" s="1"/>
  <c r="N261" i="33" s="1"/>
  <c r="N262" i="33" s="1"/>
  <c r="N263" i="33" s="1"/>
  <c r="N264" i="33" s="1"/>
  <c r="N265" i="33" s="1"/>
  <c r="N266" i="33" s="1"/>
  <c r="N267" i="33" s="1"/>
  <c r="N268" i="33" s="1"/>
  <c r="N269" i="33" s="1"/>
  <c r="N270" i="33" s="1"/>
  <c r="N271" i="33" s="1"/>
  <c r="N272" i="33" s="1"/>
  <c r="N273" i="33" s="1"/>
  <c r="N274" i="33" s="1"/>
  <c r="N275" i="33" s="1"/>
  <c r="N276" i="33" s="1"/>
  <c r="N277" i="33" s="1"/>
  <c r="N278" i="33" s="1"/>
  <c r="N279" i="33" s="1"/>
  <c r="N280" i="33" s="1"/>
  <c r="N281" i="33" s="1"/>
  <c r="N282" i="33" s="1"/>
  <c r="N283" i="33" s="1"/>
  <c r="N284" i="33" s="1"/>
  <c r="N285" i="33" s="1"/>
  <c r="N286" i="33" s="1"/>
  <c r="N287" i="33" s="1"/>
  <c r="N288" i="33" s="1"/>
  <c r="N289" i="33" s="1"/>
  <c r="N290" i="33" s="1"/>
  <c r="N291" i="33" s="1"/>
  <c r="N292" i="33" s="1"/>
  <c r="N293" i="33" s="1"/>
  <c r="N294" i="33" s="1"/>
  <c r="N295" i="33" s="1"/>
  <c r="N296" i="33" s="1"/>
  <c r="N297" i="33" s="1"/>
  <c r="N298" i="33" s="1"/>
  <c r="N299" i="33" s="1"/>
  <c r="N300" i="33" s="1"/>
  <c r="N301" i="33" s="1"/>
  <c r="N302" i="33" s="1"/>
  <c r="N303" i="33" s="1"/>
  <c r="N304" i="33" s="1"/>
  <c r="N305" i="33" s="1"/>
  <c r="N306" i="33" s="1"/>
  <c r="N307" i="33" s="1"/>
  <c r="N308" i="33" s="1"/>
  <c r="N309" i="33" s="1"/>
  <c r="N310" i="33" s="1"/>
  <c r="N311" i="33" s="1"/>
  <c r="N312" i="33" s="1"/>
  <c r="N313" i="33" s="1"/>
  <c r="N314" i="33" s="1"/>
  <c r="N315" i="33" s="1"/>
  <c r="N316" i="33"/>
  <c r="N317" i="33" s="1"/>
  <c r="N318" i="33" s="1"/>
  <c r="N319" i="33" s="1"/>
  <c r="N320" i="33" s="1"/>
  <c r="N321" i="33" s="1"/>
  <c r="N322" i="33" s="1"/>
  <c r="N323" i="33" s="1"/>
  <c r="N324" i="33" s="1"/>
  <c r="N325" i="33" s="1"/>
  <c r="N326" i="33" s="1"/>
  <c r="N327" i="33" s="1"/>
  <c r="N328" i="33" s="1"/>
  <c r="N329" i="33" s="1"/>
  <c r="N330" i="33" s="1"/>
  <c r="N331" i="33" s="1"/>
  <c r="N332" i="33" s="1"/>
  <c r="N333" i="33" s="1"/>
  <c r="O5" i="32"/>
  <c r="P6" i="32"/>
  <c r="G7" i="32"/>
  <c r="P7" i="32"/>
  <c r="AF7" i="32"/>
  <c r="B10" i="32"/>
  <c r="J10" i="32"/>
  <c r="AA10" i="32"/>
  <c r="AD10" i="32"/>
  <c r="N17" i="32"/>
  <c r="N18" i="32" s="1"/>
  <c r="N19" i="32"/>
  <c r="N60" i="32"/>
  <c r="N61" i="32"/>
  <c r="N62" i="32" s="1"/>
  <c r="N63" i="32" s="1"/>
  <c r="N64" i="32" s="1"/>
  <c r="N65" i="32" s="1"/>
  <c r="N66" i="32" s="1"/>
  <c r="N67" i="32" s="1"/>
  <c r="N68" i="32" s="1"/>
  <c r="N69" i="32" s="1"/>
  <c r="N70" i="32" s="1"/>
  <c r="N71" i="32" s="1"/>
  <c r="N72" i="32" s="1"/>
  <c r="N73" i="32" s="1"/>
  <c r="N74" i="32" s="1"/>
  <c r="N75" i="32" s="1"/>
  <c r="N76" i="32" s="1"/>
  <c r="N77" i="32" s="1"/>
  <c r="N78" i="32" s="1"/>
  <c r="N79" i="32" s="1"/>
  <c r="N80" i="32" s="1"/>
  <c r="N81" i="32" s="1"/>
  <c r="N82" i="32" s="1"/>
  <c r="N83" i="32" s="1"/>
  <c r="N84" i="32" s="1"/>
  <c r="N85" i="32" s="1"/>
  <c r="N86" i="32" s="1"/>
  <c r="N87" i="32" s="1"/>
  <c r="N88" i="32" s="1"/>
  <c r="N89" i="32" s="1"/>
  <c r="N90" i="32" s="1"/>
  <c r="N91" i="32" s="1"/>
  <c r="N92" i="32" s="1"/>
  <c r="N93" i="32" s="1"/>
  <c r="N94" i="32" s="1"/>
  <c r="N95" i="32" s="1"/>
  <c r="N96" i="32" s="1"/>
  <c r="N97" i="32" s="1"/>
  <c r="N98" i="32" s="1"/>
  <c r="N99" i="32" s="1"/>
  <c r="N100" i="32" s="1"/>
  <c r="N101" i="32" s="1"/>
  <c r="N102" i="32" s="1"/>
  <c r="N103" i="32" s="1"/>
  <c r="N104" i="32" s="1"/>
  <c r="N105" i="32" s="1"/>
  <c r="N106" i="32" s="1"/>
  <c r="N107" i="32" s="1"/>
  <c r="N108" i="32" s="1"/>
  <c r="N109" i="32" s="1"/>
  <c r="N110" i="32" s="1"/>
  <c r="N111" i="32" s="1"/>
  <c r="N112" i="32" s="1"/>
  <c r="N113" i="32" s="1"/>
  <c r="N114" i="32" s="1"/>
  <c r="N115" i="32" s="1"/>
  <c r="N116" i="32" s="1"/>
  <c r="N117" i="32" s="1"/>
  <c r="N118" i="32" s="1"/>
  <c r="N119" i="32" s="1"/>
  <c r="N120" i="32" s="1"/>
  <c r="N121" i="32" s="1"/>
  <c r="N122" i="32" s="1"/>
  <c r="N123" i="32" s="1"/>
  <c r="N124" i="32" s="1"/>
  <c r="N125" i="32" s="1"/>
  <c r="N126" i="32" s="1"/>
  <c r="N127" i="32" s="1"/>
  <c r="N128" i="32" s="1"/>
  <c r="N129" i="32" s="1"/>
  <c r="N130" i="32" s="1"/>
  <c r="N131" i="32" s="1"/>
  <c r="N132" i="32" s="1"/>
  <c r="N133" i="32" s="1"/>
  <c r="N134" i="32" s="1"/>
  <c r="N135" i="32" s="1"/>
  <c r="N136" i="32" s="1"/>
  <c r="N137" i="32" s="1"/>
  <c r="N138" i="32" s="1"/>
  <c r="N139" i="32" s="1"/>
  <c r="N140" i="32" s="1"/>
  <c r="N141" i="32" s="1"/>
  <c r="N142" i="32" s="1"/>
  <c r="N143" i="32" s="1"/>
  <c r="N144" i="32" s="1"/>
  <c r="N145" i="32" s="1"/>
  <c r="N146" i="32" s="1"/>
  <c r="N147" i="32" s="1"/>
  <c r="N148" i="32" s="1"/>
  <c r="N149" i="32" s="1"/>
  <c r="N150" i="32" s="1"/>
  <c r="N151" i="32" s="1"/>
  <c r="N152" i="32" s="1"/>
  <c r="N153" i="32" s="1"/>
  <c r="N154" i="32" s="1"/>
  <c r="N155" i="32" s="1"/>
  <c r="N156" i="32" s="1"/>
  <c r="N157" i="32" s="1"/>
  <c r="N158" i="32" s="1"/>
  <c r="N159" i="32" s="1"/>
  <c r="N160" i="32" s="1"/>
  <c r="N161" i="32" s="1"/>
  <c r="N162" i="32" s="1"/>
  <c r="N163" i="32" s="1"/>
  <c r="N164" i="32" s="1"/>
  <c r="N165" i="32" s="1"/>
  <c r="N166" i="32" s="1"/>
  <c r="N167" i="32" s="1"/>
  <c r="N168" i="32" s="1"/>
  <c r="N169" i="32" s="1"/>
  <c r="N170" i="32" s="1"/>
  <c r="N171" i="32" s="1"/>
  <c r="N172" i="32" s="1"/>
  <c r="N173" i="32" s="1"/>
  <c r="N174" i="32" s="1"/>
  <c r="N175" i="32" s="1"/>
  <c r="N176" i="32" s="1"/>
  <c r="N177" i="32" s="1"/>
  <c r="N178" i="32" s="1"/>
  <c r="N179" i="32" s="1"/>
  <c r="N180" i="32" s="1"/>
  <c r="N181" i="32" s="1"/>
  <c r="N182" i="32" s="1"/>
  <c r="N183" i="32" s="1"/>
  <c r="N184" i="32" s="1"/>
  <c r="N185" i="32" s="1"/>
  <c r="N186" i="32" s="1"/>
  <c r="N187" i="32" s="1"/>
  <c r="N188" i="32" s="1"/>
  <c r="N189" i="32" s="1"/>
  <c r="N190" i="32" s="1"/>
  <c r="N191" i="32" s="1"/>
  <c r="N192" i="32" s="1"/>
  <c r="N193" i="32" s="1"/>
  <c r="N194" i="32" s="1"/>
  <c r="N195" i="32" s="1"/>
  <c r="N196" i="32" s="1"/>
  <c r="N197" i="32" s="1"/>
  <c r="N198" i="32" s="1"/>
  <c r="N199" i="32" s="1"/>
  <c r="N200" i="32" s="1"/>
  <c r="N201" i="32" s="1"/>
  <c r="N202" i="32" s="1"/>
  <c r="N203" i="32" s="1"/>
  <c r="N204" i="32" s="1"/>
  <c r="N205" i="32" s="1"/>
  <c r="N206" i="32" s="1"/>
  <c r="N207" i="32" s="1"/>
  <c r="N208" i="32" s="1"/>
  <c r="N209" i="32" s="1"/>
  <c r="N210" i="32" s="1"/>
  <c r="N211" i="32" s="1"/>
  <c r="N212" i="32" s="1"/>
  <c r="N213" i="32" s="1"/>
  <c r="N214" i="32" s="1"/>
  <c r="N215" i="32" s="1"/>
  <c r="N216" i="32" s="1"/>
  <c r="N217" i="32" s="1"/>
  <c r="N218" i="32" s="1"/>
  <c r="N219" i="32" s="1"/>
  <c r="N220" i="32" s="1"/>
  <c r="N221" i="32" s="1"/>
  <c r="N222" i="32" s="1"/>
  <c r="N223" i="32" s="1"/>
  <c r="N224" i="32" s="1"/>
  <c r="N225" i="32" s="1"/>
  <c r="N226" i="32" s="1"/>
  <c r="N227" i="32" s="1"/>
  <c r="N228" i="32" s="1"/>
  <c r="N229" i="32" s="1"/>
  <c r="N230" i="32" s="1"/>
  <c r="N231" i="32" s="1"/>
  <c r="N232" i="32" s="1"/>
  <c r="N233" i="32" s="1"/>
  <c r="N234" i="32" s="1"/>
  <c r="N235" i="32" s="1"/>
  <c r="N236" i="32" s="1"/>
  <c r="N237" i="32" s="1"/>
  <c r="N238" i="32" s="1"/>
  <c r="N239" i="32" s="1"/>
  <c r="N240" i="32" s="1"/>
  <c r="N241" i="32" s="1"/>
  <c r="N242" i="32" s="1"/>
  <c r="N243" i="32" s="1"/>
  <c r="N244" i="32" s="1"/>
  <c r="N245" i="32" s="1"/>
  <c r="N246" i="32" s="1"/>
  <c r="N247" i="32" s="1"/>
  <c r="N248" i="32" s="1"/>
  <c r="N249" i="32" s="1"/>
  <c r="N250" i="32" s="1"/>
  <c r="N251" i="32" s="1"/>
  <c r="N252" i="32" s="1"/>
  <c r="N253" i="32" s="1"/>
  <c r="N254" i="32" s="1"/>
  <c r="N255" i="32" s="1"/>
  <c r="N256" i="32" s="1"/>
  <c r="N257" i="32" s="1"/>
  <c r="N258" i="32" s="1"/>
  <c r="N259" i="32" s="1"/>
  <c r="N260" i="32" s="1"/>
  <c r="N261" i="32" s="1"/>
  <c r="N262" i="32" s="1"/>
  <c r="N263" i="32" s="1"/>
  <c r="N264" i="32" s="1"/>
  <c r="N265" i="32" s="1"/>
  <c r="N266" i="32" s="1"/>
  <c r="N267" i="32" s="1"/>
  <c r="N268" i="32" s="1"/>
  <c r="N269" i="32" s="1"/>
  <c r="N270" i="32" s="1"/>
  <c r="N271" i="32" s="1"/>
  <c r="N272" i="32" s="1"/>
  <c r="N273" i="32" s="1"/>
  <c r="N274" i="32" s="1"/>
  <c r="N275" i="32" s="1"/>
  <c r="N276" i="32" s="1"/>
  <c r="N277" i="32" s="1"/>
  <c r="N278" i="32" s="1"/>
  <c r="N279" i="32" s="1"/>
  <c r="N280" i="32" s="1"/>
  <c r="N281" i="32" s="1"/>
  <c r="N282" i="32" s="1"/>
  <c r="N283" i="32" s="1"/>
  <c r="N284" i="32" s="1"/>
  <c r="N285" i="32" s="1"/>
  <c r="N286" i="32" s="1"/>
  <c r="N287" i="32" s="1"/>
  <c r="N288" i="32" s="1"/>
  <c r="N289" i="32" s="1"/>
  <c r="N290" i="32" s="1"/>
  <c r="N291" i="32" s="1"/>
  <c r="N292" i="32" s="1"/>
  <c r="N293" i="32" s="1"/>
  <c r="N294" i="32" s="1"/>
  <c r="N295" i="32" s="1"/>
  <c r="N296" i="32" s="1"/>
  <c r="N297" i="32" s="1"/>
  <c r="N298" i="32" s="1"/>
  <c r="N299" i="32" s="1"/>
  <c r="N300" i="32" s="1"/>
  <c r="N301" i="32" s="1"/>
  <c r="N302" i="32" s="1"/>
  <c r="N303" i="32" s="1"/>
  <c r="N304" i="32" s="1"/>
  <c r="N305" i="32" s="1"/>
  <c r="N306" i="32" s="1"/>
  <c r="N307" i="32" s="1"/>
  <c r="N308" i="32" s="1"/>
  <c r="N309" i="32" s="1"/>
  <c r="N310" i="32" s="1"/>
  <c r="N311" i="32" s="1"/>
  <c r="N312" i="32" s="1"/>
  <c r="N313" i="32" s="1"/>
  <c r="N314" i="32" s="1"/>
  <c r="N315" i="32" s="1"/>
  <c r="N316" i="32" s="1"/>
  <c r="N317" i="32" s="1"/>
  <c r="N318" i="32" s="1"/>
  <c r="N319" i="32" s="1"/>
  <c r="N320" i="32" s="1"/>
  <c r="N321" i="32" s="1"/>
  <c r="N322" i="32" s="1"/>
  <c r="N323" i="32" s="1"/>
  <c r="N324" i="32" s="1"/>
  <c r="N325" i="32" s="1"/>
  <c r="N326" i="32" s="1"/>
  <c r="N327" i="32" s="1"/>
  <c r="N328" i="32" s="1"/>
  <c r="N329" i="32" s="1"/>
  <c r="N330" i="32" s="1"/>
  <c r="N331" i="32" s="1"/>
  <c r="N332" i="32" s="1"/>
  <c r="N333" i="32" s="1"/>
  <c r="N334" i="32" s="1"/>
  <c r="N335" i="32" s="1"/>
  <c r="N336" i="32" s="1"/>
  <c r="N337" i="32" s="1"/>
  <c r="N338" i="32" s="1"/>
  <c r="N339" i="32" s="1"/>
  <c r="N340" i="32" s="1"/>
  <c r="N341" i="32" s="1"/>
  <c r="N342" i="32" s="1"/>
  <c r="N343" i="32" s="1"/>
  <c r="N344" i="32" s="1"/>
  <c r="N345" i="32" s="1"/>
  <c r="N346" i="32" s="1"/>
  <c r="N347" i="32" s="1"/>
  <c r="N348" i="32" s="1"/>
  <c r="N349" i="32" s="1"/>
  <c r="N350" i="32" s="1"/>
  <c r="N351" i="32" s="1"/>
  <c r="N352" i="32" s="1"/>
  <c r="N353" i="32" s="1"/>
  <c r="N354" i="32" s="1"/>
  <c r="N355" i="32" s="1"/>
  <c r="N356" i="32" s="1"/>
  <c r="N357" i="32" s="1"/>
  <c r="N358" i="32" s="1"/>
  <c r="O5" i="31"/>
  <c r="G7" i="31"/>
  <c r="AC10" i="31" s="1"/>
  <c r="P7" i="31"/>
  <c r="AF7" i="31"/>
  <c r="B10" i="31"/>
  <c r="J10" i="31"/>
  <c r="AA10" i="31"/>
  <c r="AD10" i="31"/>
  <c r="N17" i="31"/>
  <c r="N18" i="31"/>
  <c r="N60" i="31"/>
  <c r="N61" i="31"/>
  <c r="N62" i="31"/>
  <c r="N63" i="31" s="1"/>
  <c r="N64" i="31" s="1"/>
  <c r="N65" i="31" s="1"/>
  <c r="N66" i="31" s="1"/>
  <c r="N67" i="31" s="1"/>
  <c r="N68" i="31" s="1"/>
  <c r="N69" i="31" s="1"/>
  <c r="N70" i="31" s="1"/>
  <c r="N71" i="31" s="1"/>
  <c r="N72" i="31" s="1"/>
  <c r="N73" i="31" s="1"/>
  <c r="N74" i="31" s="1"/>
  <c r="N75" i="31" s="1"/>
  <c r="N76" i="31" s="1"/>
  <c r="N77" i="31" s="1"/>
  <c r="N78" i="31" s="1"/>
  <c r="N79" i="31" s="1"/>
  <c r="N80" i="31" s="1"/>
  <c r="N81" i="31" s="1"/>
  <c r="N82" i="31" s="1"/>
  <c r="N83" i="31" s="1"/>
  <c r="N84" i="31" s="1"/>
  <c r="N85" i="31" s="1"/>
  <c r="N86" i="31" s="1"/>
  <c r="N87" i="31" s="1"/>
  <c r="N88" i="31" s="1"/>
  <c r="N89" i="31" s="1"/>
  <c r="N90" i="31" s="1"/>
  <c r="N91" i="31" s="1"/>
  <c r="N92" i="31" s="1"/>
  <c r="N93" i="31" s="1"/>
  <c r="N94" i="31" s="1"/>
  <c r="N95" i="31" s="1"/>
  <c r="N96" i="31" s="1"/>
  <c r="N97" i="31" s="1"/>
  <c r="N98" i="31" s="1"/>
  <c r="N99" i="31" s="1"/>
  <c r="N100" i="31" s="1"/>
  <c r="N101" i="31" s="1"/>
  <c r="N102" i="31" s="1"/>
  <c r="N103" i="31" s="1"/>
  <c r="N104" i="31" s="1"/>
  <c r="N105" i="31" s="1"/>
  <c r="N106" i="31" s="1"/>
  <c r="N107" i="31" s="1"/>
  <c r="N108" i="31" s="1"/>
  <c r="N109" i="31" s="1"/>
  <c r="N110" i="31" s="1"/>
  <c r="N111" i="31" s="1"/>
  <c r="N112" i="31" s="1"/>
  <c r="N113" i="31" s="1"/>
  <c r="N114" i="31" s="1"/>
  <c r="N115" i="31" s="1"/>
  <c r="N116" i="31" s="1"/>
  <c r="N117" i="31" s="1"/>
  <c r="N118" i="31" s="1"/>
  <c r="N119" i="31" s="1"/>
  <c r="N120" i="31" s="1"/>
  <c r="N121" i="31" s="1"/>
  <c r="N122" i="31" s="1"/>
  <c r="N123" i="31" s="1"/>
  <c r="N124" i="31" s="1"/>
  <c r="N125" i="31" s="1"/>
  <c r="N126" i="31" s="1"/>
  <c r="N127" i="31" s="1"/>
  <c r="N128" i="31" s="1"/>
  <c r="N129" i="31" s="1"/>
  <c r="N130" i="31" s="1"/>
  <c r="N131" i="31" s="1"/>
  <c r="N132" i="31" s="1"/>
  <c r="N133" i="31" s="1"/>
  <c r="N134" i="31" s="1"/>
  <c r="N135" i="31" s="1"/>
  <c r="N136" i="31" s="1"/>
  <c r="N137" i="31" s="1"/>
  <c r="N138" i="31" s="1"/>
  <c r="N139" i="31" s="1"/>
  <c r="N140" i="31" s="1"/>
  <c r="N141" i="31" s="1"/>
  <c r="N142" i="31"/>
  <c r="N143" i="31" s="1"/>
  <c r="N144" i="31" s="1"/>
  <c r="N145" i="31" s="1"/>
  <c r="N146" i="31" s="1"/>
  <c r="N147" i="31" s="1"/>
  <c r="N148" i="31" s="1"/>
  <c r="N149" i="31" s="1"/>
  <c r="N150" i="31" s="1"/>
  <c r="N151" i="31" s="1"/>
  <c r="N152" i="31" s="1"/>
  <c r="N153" i="31" s="1"/>
  <c r="N154" i="31" s="1"/>
  <c r="N155" i="31" s="1"/>
  <c r="N156" i="31" s="1"/>
  <c r="N157" i="31" s="1"/>
  <c r="N158" i="31" s="1"/>
  <c r="N159" i="31" s="1"/>
  <c r="N160" i="31" s="1"/>
  <c r="N161" i="31" s="1"/>
  <c r="N162" i="31" s="1"/>
  <c r="N163" i="31" s="1"/>
  <c r="N164" i="31" s="1"/>
  <c r="N165" i="31" s="1"/>
  <c r="N166" i="31" s="1"/>
  <c r="N167" i="31" s="1"/>
  <c r="N168" i="31" s="1"/>
  <c r="N169" i="31" s="1"/>
  <c r="N170" i="31" s="1"/>
  <c r="N171" i="31" s="1"/>
  <c r="N172" i="31" s="1"/>
  <c r="N173" i="31" s="1"/>
  <c r="N174" i="31" s="1"/>
  <c r="N175" i="31" s="1"/>
  <c r="N176" i="31" s="1"/>
  <c r="N177" i="31" s="1"/>
  <c r="N178" i="31" s="1"/>
  <c r="N179" i="31" s="1"/>
  <c r="N180" i="31" s="1"/>
  <c r="N181" i="31" s="1"/>
  <c r="N182" i="31" s="1"/>
  <c r="N183" i="31" s="1"/>
  <c r="N184" i="31" s="1"/>
  <c r="N185" i="31" s="1"/>
  <c r="N186" i="31" s="1"/>
  <c r="N187" i="31" s="1"/>
  <c r="N188" i="31" s="1"/>
  <c r="N189" i="31" s="1"/>
  <c r="N190" i="31" s="1"/>
  <c r="N191" i="31" s="1"/>
  <c r="N192" i="31" s="1"/>
  <c r="N193" i="31" s="1"/>
  <c r="N194" i="31" s="1"/>
  <c r="N195" i="31" s="1"/>
  <c r="N196" i="31" s="1"/>
  <c r="N197" i="31" s="1"/>
  <c r="N198" i="31" s="1"/>
  <c r="N199" i="31" s="1"/>
  <c r="N200" i="31" s="1"/>
  <c r="N201" i="31" s="1"/>
  <c r="N202" i="31" s="1"/>
  <c r="N203" i="31" s="1"/>
  <c r="N204" i="31" s="1"/>
  <c r="N205" i="31" s="1"/>
  <c r="N206" i="31" s="1"/>
  <c r="N207" i="31" s="1"/>
  <c r="N208" i="31" s="1"/>
  <c r="N209" i="31" s="1"/>
  <c r="N210" i="31" s="1"/>
  <c r="N211" i="31" s="1"/>
  <c r="N212" i="31" s="1"/>
  <c r="N213" i="31" s="1"/>
  <c r="N214" i="31" s="1"/>
  <c r="N215" i="31" s="1"/>
  <c r="N216" i="31" s="1"/>
  <c r="N217" i="31" s="1"/>
  <c r="N218" i="31" s="1"/>
  <c r="N219" i="31" s="1"/>
  <c r="N220" i="31" s="1"/>
  <c r="N221" i="31" s="1"/>
  <c r="N222" i="31" s="1"/>
  <c r="N223" i="31" s="1"/>
  <c r="N224" i="31" s="1"/>
  <c r="N225" i="31" s="1"/>
  <c r="N226" i="31" s="1"/>
  <c r="N227" i="31" s="1"/>
  <c r="N228" i="31" s="1"/>
  <c r="N229" i="31" s="1"/>
  <c r="N230" i="31" s="1"/>
  <c r="N231" i="31" s="1"/>
  <c r="N232" i="31" s="1"/>
  <c r="N233" i="31" s="1"/>
  <c r="N234" i="31" s="1"/>
  <c r="N235" i="31" s="1"/>
  <c r="N236" i="31" s="1"/>
  <c r="N237" i="31" s="1"/>
  <c r="N238" i="31" s="1"/>
  <c r="N239" i="31" s="1"/>
  <c r="N240" i="31" s="1"/>
  <c r="N241" i="31" s="1"/>
  <c r="N242" i="31" s="1"/>
  <c r="N243" i="31" s="1"/>
  <c r="N244" i="31" s="1"/>
  <c r="N245" i="31" s="1"/>
  <c r="N246" i="31" s="1"/>
  <c r="N247" i="31" s="1"/>
  <c r="N248" i="31" s="1"/>
  <c r="N249" i="31" s="1"/>
  <c r="N250" i="31" s="1"/>
  <c r="N251" i="31" s="1"/>
  <c r="N252" i="31" s="1"/>
  <c r="N253" i="31" s="1"/>
  <c r="N254" i="31" s="1"/>
  <c r="N255" i="31" s="1"/>
  <c r="N256" i="31" s="1"/>
  <c r="N257" i="31" s="1"/>
  <c r="N258" i="31" s="1"/>
  <c r="N259" i="31" s="1"/>
  <c r="N260" i="31" s="1"/>
  <c r="N261" i="31" s="1"/>
  <c r="N262" i="31" s="1"/>
  <c r="N263" i="31" s="1"/>
  <c r="N264" i="31" s="1"/>
  <c r="N265" i="31" s="1"/>
  <c r="N266" i="31" s="1"/>
  <c r="N267" i="31" s="1"/>
  <c r="N268" i="31" s="1"/>
  <c r="N269" i="31" s="1"/>
  <c r="N270" i="31" s="1"/>
  <c r="N271" i="31" s="1"/>
  <c r="N272" i="31" s="1"/>
  <c r="N273" i="31" s="1"/>
  <c r="N274" i="31" s="1"/>
  <c r="N275" i="31" s="1"/>
  <c r="N276" i="31" s="1"/>
  <c r="N277" i="31" s="1"/>
  <c r="N278" i="31" s="1"/>
  <c r="N279" i="31" s="1"/>
  <c r="N280" i="31" s="1"/>
  <c r="N281" i="31" s="1"/>
  <c r="N282" i="31" s="1"/>
  <c r="N283" i="31" s="1"/>
  <c r="N284" i="31" s="1"/>
  <c r="N285" i="31" s="1"/>
  <c r="N286" i="31" s="1"/>
  <c r="N287" i="31" s="1"/>
  <c r="N288" i="31" s="1"/>
  <c r="N289" i="31" s="1"/>
  <c r="N290" i="31" s="1"/>
  <c r="N291" i="31" s="1"/>
  <c r="N292" i="31" s="1"/>
  <c r="N293" i="31" s="1"/>
  <c r="N294" i="31" s="1"/>
  <c r="N295" i="31" s="1"/>
  <c r="N296" i="31" s="1"/>
  <c r="N297" i="31" s="1"/>
  <c r="N298" i="31" s="1"/>
  <c r="N299" i="31" s="1"/>
  <c r="N300" i="31" s="1"/>
  <c r="N301" i="31" s="1"/>
  <c r="N302" i="31" s="1"/>
  <c r="N303" i="31" s="1"/>
  <c r="N304" i="31" s="1"/>
  <c r="N305" i="31" s="1"/>
  <c r="N306" i="31" s="1"/>
  <c r="N307" i="31" s="1"/>
  <c r="N308" i="31" s="1"/>
  <c r="N309" i="31" s="1"/>
  <c r="N310" i="31" s="1"/>
  <c r="N311" i="31" s="1"/>
  <c r="N312" i="31" s="1"/>
  <c r="N313" i="31" s="1"/>
  <c r="N314" i="31" s="1"/>
  <c r="N315" i="31" s="1"/>
  <c r="N316" i="31" s="1"/>
  <c r="N317" i="31" s="1"/>
  <c r="N318" i="31" s="1"/>
  <c r="N319" i="31" s="1"/>
  <c r="N320" i="31" s="1"/>
  <c r="N321" i="31" s="1"/>
  <c r="N322" i="31" s="1"/>
  <c r="N323" i="31" s="1"/>
  <c r="N324" i="31" s="1"/>
  <c r="N325" i="31" s="1"/>
  <c r="N326" i="31" s="1"/>
  <c r="N327" i="31" s="1"/>
  <c r="N328" i="31" s="1"/>
  <c r="N329" i="31" s="1"/>
  <c r="N330" i="31" s="1"/>
  <c r="N331" i="31" s="1"/>
  <c r="N332" i="31" s="1"/>
  <c r="N333" i="31" s="1"/>
  <c r="N334" i="31" s="1"/>
  <c r="N335" i="31" s="1"/>
  <c r="N336" i="31" s="1"/>
  <c r="N337" i="31" s="1"/>
  <c r="N338" i="31" s="1"/>
  <c r="N339" i="31" s="1"/>
  <c r="N340" i="31" s="1"/>
  <c r="N341" i="31" s="1"/>
  <c r="N342" i="31" s="1"/>
  <c r="N343" i="31" s="1"/>
  <c r="N344" i="31" s="1"/>
  <c r="N345" i="31" s="1"/>
  <c r="N346" i="31" s="1"/>
  <c r="O5" i="30"/>
  <c r="G7" i="30"/>
  <c r="P7" i="30"/>
  <c r="AF7" i="30"/>
  <c r="B10" i="30"/>
  <c r="J10" i="30"/>
  <c r="AA10" i="30"/>
  <c r="AC10" i="30"/>
  <c r="AD10" i="30"/>
  <c r="N17" i="30"/>
  <c r="N18" i="30" s="1"/>
  <c r="N19" i="30"/>
  <c r="N20" i="30"/>
  <c r="N60" i="30"/>
  <c r="N61" i="30" s="1"/>
  <c r="N62" i="30"/>
  <c r="N63" i="30" s="1"/>
  <c r="N64" i="30" s="1"/>
  <c r="N65" i="30" s="1"/>
  <c r="N66" i="30" s="1"/>
  <c r="N67" i="30" s="1"/>
  <c r="N68" i="30" s="1"/>
  <c r="N69" i="30" s="1"/>
  <c r="N70" i="30" s="1"/>
  <c r="N71" i="30" s="1"/>
  <c r="N72" i="30" s="1"/>
  <c r="N73" i="30" s="1"/>
  <c r="N74" i="30" s="1"/>
  <c r="N75" i="30" s="1"/>
  <c r="N76" i="30" s="1"/>
  <c r="N77" i="30" s="1"/>
  <c r="N78" i="30" s="1"/>
  <c r="N79" i="30" s="1"/>
  <c r="N80" i="30" s="1"/>
  <c r="N81" i="30" s="1"/>
  <c r="N82" i="30" s="1"/>
  <c r="N83" i="30" s="1"/>
  <c r="N84" i="30" s="1"/>
  <c r="N85" i="30" s="1"/>
  <c r="N86" i="30" s="1"/>
  <c r="N87" i="30" s="1"/>
  <c r="N88" i="30" s="1"/>
  <c r="N89" i="30" s="1"/>
  <c r="N90" i="30" s="1"/>
  <c r="N91" i="30" s="1"/>
  <c r="N92" i="30" s="1"/>
  <c r="N93" i="30" s="1"/>
  <c r="N94" i="30" s="1"/>
  <c r="N95" i="30" s="1"/>
  <c r="N96" i="30" s="1"/>
  <c r="N97" i="30" s="1"/>
  <c r="N98" i="30" s="1"/>
  <c r="N99" i="30" s="1"/>
  <c r="N100" i="30" s="1"/>
  <c r="N101" i="30" s="1"/>
  <c r="N102" i="30" s="1"/>
  <c r="N103" i="30" s="1"/>
  <c r="N104" i="30" s="1"/>
  <c r="N105" i="30" s="1"/>
  <c r="N106" i="30" s="1"/>
  <c r="N107" i="30" s="1"/>
  <c r="N108" i="30" s="1"/>
  <c r="N109" i="30" s="1"/>
  <c r="N110" i="30" s="1"/>
  <c r="N111" i="30" s="1"/>
  <c r="N112" i="30" s="1"/>
  <c r="N113" i="30" s="1"/>
  <c r="N114" i="30" s="1"/>
  <c r="N115" i="30" s="1"/>
  <c r="N116" i="30" s="1"/>
  <c r="N117" i="30" s="1"/>
  <c r="N118" i="30" s="1"/>
  <c r="N119" i="30" s="1"/>
  <c r="N120" i="30" s="1"/>
  <c r="N121" i="30" s="1"/>
  <c r="N122" i="30" s="1"/>
  <c r="N123" i="30" s="1"/>
  <c r="N124" i="30" s="1"/>
  <c r="N125" i="30" s="1"/>
  <c r="N126" i="30" s="1"/>
  <c r="N127" i="30" s="1"/>
  <c r="N128" i="30" s="1"/>
  <c r="N129" i="30" s="1"/>
  <c r="N130" i="30" s="1"/>
  <c r="N131" i="30" s="1"/>
  <c r="N132" i="30" s="1"/>
  <c r="N133" i="30" s="1"/>
  <c r="N134" i="30" s="1"/>
  <c r="N135" i="30" s="1"/>
  <c r="N136" i="30" s="1"/>
  <c r="N137" i="30" s="1"/>
  <c r="N138" i="30" s="1"/>
  <c r="N139" i="30" s="1"/>
  <c r="N140" i="30" s="1"/>
  <c r="N141" i="30" s="1"/>
  <c r="N142" i="30" s="1"/>
  <c r="N143" i="30" s="1"/>
  <c r="N144" i="30" s="1"/>
  <c r="N145" i="30" s="1"/>
  <c r="N146" i="30" s="1"/>
  <c r="N147" i="30" s="1"/>
  <c r="N148" i="30" s="1"/>
  <c r="N149" i="30" s="1"/>
  <c r="N150" i="30" s="1"/>
  <c r="N151" i="30" s="1"/>
  <c r="N152" i="30" s="1"/>
  <c r="N153" i="30" s="1"/>
  <c r="N154" i="30" s="1"/>
  <c r="N155" i="30" s="1"/>
  <c r="N156" i="30" s="1"/>
  <c r="N157" i="30" s="1"/>
  <c r="N158" i="30" s="1"/>
  <c r="N159" i="30" s="1"/>
  <c r="N160" i="30" s="1"/>
  <c r="N161" i="30" s="1"/>
  <c r="N162" i="30" s="1"/>
  <c r="N163" i="30" s="1"/>
  <c r="N164" i="30" s="1"/>
  <c r="N165" i="30" s="1"/>
  <c r="N166" i="30" s="1"/>
  <c r="N167" i="30" s="1"/>
  <c r="N168" i="30" s="1"/>
  <c r="N169" i="30" s="1"/>
  <c r="N170" i="30" s="1"/>
  <c r="N171" i="30" s="1"/>
  <c r="N172" i="30" s="1"/>
  <c r="N173" i="30" s="1"/>
  <c r="N174" i="30" s="1"/>
  <c r="N175" i="30" s="1"/>
  <c r="N176" i="30" s="1"/>
  <c r="N177" i="30" s="1"/>
  <c r="N178" i="30" s="1"/>
  <c r="N179" i="30" s="1"/>
  <c r="N180" i="30" s="1"/>
  <c r="N181" i="30" s="1"/>
  <c r="N182" i="30" s="1"/>
  <c r="N183" i="30" s="1"/>
  <c r="N184" i="30" s="1"/>
  <c r="N185" i="30" s="1"/>
  <c r="N186" i="30" s="1"/>
  <c r="N187" i="30" s="1"/>
  <c r="N188" i="30" s="1"/>
  <c r="N189" i="30" s="1"/>
  <c r="N190" i="30" s="1"/>
  <c r="N191" i="30" s="1"/>
  <c r="N192" i="30" s="1"/>
  <c r="N193" i="30" s="1"/>
  <c r="N194" i="30" s="1"/>
  <c r="N195" i="30" s="1"/>
  <c r="N196" i="30" s="1"/>
  <c r="N197" i="30" s="1"/>
  <c r="N198" i="30" s="1"/>
  <c r="N199" i="30" s="1"/>
  <c r="N200" i="30" s="1"/>
  <c r="N201" i="30" s="1"/>
  <c r="N202" i="30" s="1"/>
  <c r="N203" i="30" s="1"/>
  <c r="N204" i="30" s="1"/>
  <c r="N205" i="30" s="1"/>
  <c r="N206" i="30" s="1"/>
  <c r="N207" i="30" s="1"/>
  <c r="N208" i="30" s="1"/>
  <c r="N209" i="30" s="1"/>
  <c r="N210" i="30" s="1"/>
  <c r="N211" i="30" s="1"/>
  <c r="N212" i="30" s="1"/>
  <c r="N213" i="30" s="1"/>
  <c r="N214" i="30" s="1"/>
  <c r="N215" i="30" s="1"/>
  <c r="N216" i="30" s="1"/>
  <c r="N217" i="30" s="1"/>
  <c r="N218" i="30" s="1"/>
  <c r="N219" i="30" s="1"/>
  <c r="N220" i="30" s="1"/>
  <c r="N221" i="30" s="1"/>
  <c r="N222" i="30" s="1"/>
  <c r="N223" i="30" s="1"/>
  <c r="N224" i="30" s="1"/>
  <c r="N225" i="30" s="1"/>
  <c r="N226" i="30" s="1"/>
  <c r="N227" i="30" s="1"/>
  <c r="N228" i="30" s="1"/>
  <c r="N229" i="30" s="1"/>
  <c r="N230" i="30" s="1"/>
  <c r="N231" i="30" s="1"/>
  <c r="N232" i="30" s="1"/>
  <c r="N233" i="30" s="1"/>
  <c r="N234" i="30" s="1"/>
  <c r="N235" i="30" s="1"/>
  <c r="N236" i="30" s="1"/>
  <c r="N237" i="30" s="1"/>
  <c r="N238" i="30" s="1"/>
  <c r="N239" i="30" s="1"/>
  <c r="N240" i="30" s="1"/>
  <c r="N241" i="30" s="1"/>
  <c r="N242" i="30" s="1"/>
  <c r="N243" i="30" s="1"/>
  <c r="N244" i="30" s="1"/>
  <c r="N245" i="30" s="1"/>
  <c r="N246" i="30" s="1"/>
  <c r="N247" i="30" s="1"/>
  <c r="N248" i="30" s="1"/>
  <c r="N249" i="30" s="1"/>
  <c r="N250" i="30" s="1"/>
  <c r="N251" i="30" s="1"/>
  <c r="N252" i="30" s="1"/>
  <c r="N253" i="30" s="1"/>
  <c r="N254" i="30" s="1"/>
  <c r="N255" i="30" s="1"/>
  <c r="N256" i="30" s="1"/>
  <c r="N257" i="30" s="1"/>
  <c r="N258" i="30" s="1"/>
  <c r="N259" i="30" s="1"/>
  <c r="N260" i="30" s="1"/>
  <c r="N261" i="30" s="1"/>
  <c r="N262" i="30" s="1"/>
  <c r="N263" i="30" s="1"/>
  <c r="N264" i="30" s="1"/>
  <c r="N265" i="30" s="1"/>
  <c r="N266" i="30" s="1"/>
  <c r="N267" i="30" s="1"/>
  <c r="N268" i="30" s="1"/>
  <c r="N269" i="30" s="1"/>
  <c r="N270" i="30" s="1"/>
  <c r="N271" i="30" s="1"/>
  <c r="N272" i="30" s="1"/>
  <c r="N273" i="30" s="1"/>
  <c r="N274" i="30" s="1"/>
  <c r="N275" i="30" s="1"/>
  <c r="N276" i="30" s="1"/>
  <c r="N277" i="30" s="1"/>
  <c r="N278" i="30" s="1"/>
  <c r="N279" i="30" s="1"/>
  <c r="N280" i="30" s="1"/>
  <c r="N281" i="30" s="1"/>
  <c r="N282" i="30" s="1"/>
  <c r="N283" i="30" s="1"/>
  <c r="N284" i="30" s="1"/>
  <c r="N285" i="30" s="1"/>
  <c r="N286" i="30" s="1"/>
  <c r="N287" i="30" s="1"/>
  <c r="N288" i="30" s="1"/>
  <c r="N289" i="30" s="1"/>
  <c r="N290" i="30" s="1"/>
  <c r="N291" i="30" s="1"/>
  <c r="N292" i="30" s="1"/>
  <c r="N293" i="30" s="1"/>
  <c r="N294" i="30" s="1"/>
  <c r="N295" i="30" s="1"/>
  <c r="N296" i="30" s="1"/>
  <c r="N297" i="30" s="1"/>
  <c r="N298" i="30" s="1"/>
  <c r="N299" i="30" s="1"/>
  <c r="N300" i="30" s="1"/>
  <c r="N301" i="30" s="1"/>
  <c r="N302" i="30" s="1"/>
  <c r="N303" i="30" s="1"/>
  <c r="N304" i="30" s="1"/>
  <c r="N305" i="30" s="1"/>
  <c r="N306" i="30" s="1"/>
  <c r="N307" i="30" s="1"/>
  <c r="N308" i="30" s="1"/>
  <c r="N309" i="30" s="1"/>
  <c r="N310" i="30" s="1"/>
  <c r="N311" i="30" s="1"/>
  <c r="N312" i="30" s="1"/>
  <c r="N313" i="30" s="1"/>
  <c r="N314" i="30" s="1"/>
  <c r="N315" i="30" s="1"/>
  <c r="N316" i="30" s="1"/>
  <c r="N317" i="30" s="1"/>
  <c r="N318" i="30" s="1"/>
  <c r="N319" i="30" s="1"/>
  <c r="N320" i="30" s="1"/>
  <c r="N321" i="30" s="1"/>
  <c r="N322" i="30" s="1"/>
  <c r="N323" i="30" s="1"/>
  <c r="N324" i="30" s="1"/>
  <c r="N325" i="30" s="1"/>
  <c r="N326" i="30" s="1"/>
  <c r="N327" i="30" s="1"/>
  <c r="N328" i="30" s="1"/>
  <c r="N329" i="30" s="1"/>
  <c r="N330" i="30" s="1"/>
  <c r="N331" i="30" s="1"/>
  <c r="N332" i="30" s="1"/>
  <c r="N333" i="30" s="1"/>
  <c r="N334" i="30" s="1"/>
  <c r="N335" i="30" s="1"/>
  <c r="N336" i="30" s="1"/>
  <c r="N337" i="30" s="1"/>
  <c r="N338" i="30" s="1"/>
  <c r="N339" i="30" s="1"/>
  <c r="N340" i="30" s="1"/>
  <c r="N341" i="30" s="1"/>
  <c r="N342" i="30" s="1"/>
  <c r="N343" i="30" s="1"/>
  <c r="N344" i="30" s="1"/>
  <c r="N345" i="30" s="1"/>
  <c r="N346" i="30" s="1"/>
  <c r="O5" i="29"/>
  <c r="G7" i="29"/>
  <c r="P7" i="29"/>
  <c r="AF7" i="29"/>
  <c r="B10" i="29"/>
  <c r="J10" i="29"/>
  <c r="AA10" i="29"/>
  <c r="AD10" i="29"/>
  <c r="N17" i="29"/>
  <c r="N18" i="29"/>
  <c r="N19" i="29" s="1"/>
  <c r="N20" i="29"/>
  <c r="N60" i="29"/>
  <c r="N61" i="29" s="1"/>
  <c r="N62" i="29" s="1"/>
  <c r="N63" i="29" s="1"/>
  <c r="N64" i="29" s="1"/>
  <c r="N65" i="29"/>
  <c r="N66" i="29" s="1"/>
  <c r="N67" i="29" s="1"/>
  <c r="N68" i="29" s="1"/>
  <c r="N69" i="29" s="1"/>
  <c r="N70" i="29" s="1"/>
  <c r="N71" i="29" s="1"/>
  <c r="N72" i="29" s="1"/>
  <c r="N73" i="29" s="1"/>
  <c r="N74" i="29" s="1"/>
  <c r="N75" i="29" s="1"/>
  <c r="N76" i="29" s="1"/>
  <c r="N77" i="29" s="1"/>
  <c r="N78" i="29" s="1"/>
  <c r="N79" i="29" s="1"/>
  <c r="N80" i="29" s="1"/>
  <c r="N81" i="29" s="1"/>
  <c r="N82" i="29" s="1"/>
  <c r="N83" i="29" s="1"/>
  <c r="N84" i="29" s="1"/>
  <c r="N85" i="29" s="1"/>
  <c r="N86" i="29" s="1"/>
  <c r="N87" i="29" s="1"/>
  <c r="N88" i="29" s="1"/>
  <c r="N89" i="29" s="1"/>
  <c r="N90" i="29" s="1"/>
  <c r="N91" i="29" s="1"/>
  <c r="N92" i="29" s="1"/>
  <c r="N93" i="29" s="1"/>
  <c r="N94" i="29" s="1"/>
  <c r="N95" i="29" s="1"/>
  <c r="N96" i="29" s="1"/>
  <c r="N97" i="29" s="1"/>
  <c r="N98" i="29" s="1"/>
  <c r="N99" i="29" s="1"/>
  <c r="N100" i="29" s="1"/>
  <c r="N101" i="29" s="1"/>
  <c r="N102" i="29" s="1"/>
  <c r="N103" i="29" s="1"/>
  <c r="N104" i="29" s="1"/>
  <c r="N105" i="29" s="1"/>
  <c r="N106" i="29" s="1"/>
  <c r="N107" i="29" s="1"/>
  <c r="N108" i="29" s="1"/>
  <c r="N109" i="29" s="1"/>
  <c r="N110" i="29" s="1"/>
  <c r="N111" i="29" s="1"/>
  <c r="N112" i="29" s="1"/>
  <c r="N113" i="29" s="1"/>
  <c r="N114" i="29" s="1"/>
  <c r="N115" i="29" s="1"/>
  <c r="N116" i="29" s="1"/>
  <c r="N117" i="29" s="1"/>
  <c r="N118" i="29" s="1"/>
  <c r="N119" i="29" s="1"/>
  <c r="N120" i="29" s="1"/>
  <c r="N121" i="29" s="1"/>
  <c r="N122" i="29" s="1"/>
  <c r="N123" i="29" s="1"/>
  <c r="N124" i="29" s="1"/>
  <c r="N125" i="29" s="1"/>
  <c r="N126" i="29" s="1"/>
  <c r="N127" i="29" s="1"/>
  <c r="N128" i="29" s="1"/>
  <c r="N129" i="29" s="1"/>
  <c r="N130" i="29" s="1"/>
  <c r="N131" i="29" s="1"/>
  <c r="N132" i="29" s="1"/>
  <c r="N133" i="29" s="1"/>
  <c r="N134" i="29" s="1"/>
  <c r="N135" i="29" s="1"/>
  <c r="N136" i="29" s="1"/>
  <c r="N137" i="29" s="1"/>
  <c r="N138" i="29" s="1"/>
  <c r="N139" i="29" s="1"/>
  <c r="N140" i="29" s="1"/>
  <c r="N141" i="29" s="1"/>
  <c r="N142" i="29" s="1"/>
  <c r="N143" i="29" s="1"/>
  <c r="N144" i="29" s="1"/>
  <c r="N145" i="29" s="1"/>
  <c r="N146" i="29" s="1"/>
  <c r="N147" i="29" s="1"/>
  <c r="N148" i="29" s="1"/>
  <c r="N149" i="29" s="1"/>
  <c r="N150" i="29" s="1"/>
  <c r="N151" i="29" s="1"/>
  <c r="N152" i="29" s="1"/>
  <c r="N153" i="29" s="1"/>
  <c r="N154" i="29" s="1"/>
  <c r="N155" i="29" s="1"/>
  <c r="N156" i="29" s="1"/>
  <c r="N157" i="29" s="1"/>
  <c r="N158" i="29" s="1"/>
  <c r="N159" i="29" s="1"/>
  <c r="N160" i="29" s="1"/>
  <c r="N161" i="29" s="1"/>
  <c r="N162" i="29" s="1"/>
  <c r="N163" i="29" s="1"/>
  <c r="N164" i="29" s="1"/>
  <c r="N165" i="29" s="1"/>
  <c r="N166" i="29" s="1"/>
  <c r="N167" i="29" s="1"/>
  <c r="N168" i="29" s="1"/>
  <c r="N169" i="29" s="1"/>
  <c r="N170" i="29" s="1"/>
  <c r="N171" i="29" s="1"/>
  <c r="N172" i="29"/>
  <c r="N173" i="29" s="1"/>
  <c r="N174" i="29" s="1"/>
  <c r="N175" i="29" s="1"/>
  <c r="N176" i="29" s="1"/>
  <c r="N177" i="29" s="1"/>
  <c r="N178" i="29" s="1"/>
  <c r="N179" i="29" s="1"/>
  <c r="N180" i="29" s="1"/>
  <c r="N181" i="29" s="1"/>
  <c r="N182" i="29" s="1"/>
  <c r="N183" i="29" s="1"/>
  <c r="N184" i="29" s="1"/>
  <c r="N185" i="29" s="1"/>
  <c r="N186" i="29" s="1"/>
  <c r="N187" i="29" s="1"/>
  <c r="N188" i="29" s="1"/>
  <c r="N189" i="29" s="1"/>
  <c r="N190" i="29" s="1"/>
  <c r="N191" i="29" s="1"/>
  <c r="N192" i="29" s="1"/>
  <c r="N193" i="29" s="1"/>
  <c r="N194" i="29" s="1"/>
  <c r="N195" i="29" s="1"/>
  <c r="N196" i="29" s="1"/>
  <c r="N197" i="29" s="1"/>
  <c r="N198" i="29" s="1"/>
  <c r="N199" i="29" s="1"/>
  <c r="N200" i="29" s="1"/>
  <c r="N201" i="29" s="1"/>
  <c r="N202" i="29" s="1"/>
  <c r="N203" i="29" s="1"/>
  <c r="N204" i="29" s="1"/>
  <c r="N205" i="29" s="1"/>
  <c r="N206" i="29" s="1"/>
  <c r="N207" i="29" s="1"/>
  <c r="N208" i="29" s="1"/>
  <c r="N209" i="29" s="1"/>
  <c r="N210" i="29" s="1"/>
  <c r="N211" i="29" s="1"/>
  <c r="N212" i="29" s="1"/>
  <c r="N213" i="29" s="1"/>
  <c r="N214" i="29" s="1"/>
  <c r="N215" i="29" s="1"/>
  <c r="N216" i="29" s="1"/>
  <c r="N217" i="29" s="1"/>
  <c r="N218" i="29" s="1"/>
  <c r="N219" i="29" s="1"/>
  <c r="N220" i="29" s="1"/>
  <c r="N221" i="29" s="1"/>
  <c r="N222" i="29" s="1"/>
  <c r="N223" i="29" s="1"/>
  <c r="N224" i="29" s="1"/>
  <c r="N225" i="29" s="1"/>
  <c r="N226" i="29" s="1"/>
  <c r="N227" i="29" s="1"/>
  <c r="N228" i="29" s="1"/>
  <c r="N229" i="29" s="1"/>
  <c r="N230" i="29" s="1"/>
  <c r="N231" i="29" s="1"/>
  <c r="N232" i="29" s="1"/>
  <c r="N233" i="29" s="1"/>
  <c r="N234" i="29" s="1"/>
  <c r="N235" i="29" s="1"/>
  <c r="N236" i="29" s="1"/>
  <c r="N237" i="29" s="1"/>
  <c r="N238" i="29" s="1"/>
  <c r="N239" i="29" s="1"/>
  <c r="N240" i="29" s="1"/>
  <c r="N241" i="29" s="1"/>
  <c r="N242" i="29" s="1"/>
  <c r="N243" i="29" s="1"/>
  <c r="N244" i="29" s="1"/>
  <c r="N245" i="29" s="1"/>
  <c r="N246" i="29" s="1"/>
  <c r="N247" i="29" s="1"/>
  <c r="N248" i="29" s="1"/>
  <c r="N249" i="29" s="1"/>
  <c r="N250" i="29" s="1"/>
  <c r="N251" i="29" s="1"/>
  <c r="N252" i="29" s="1"/>
  <c r="N253" i="29" s="1"/>
  <c r="N254" i="29" s="1"/>
  <c r="N255" i="29" s="1"/>
  <c r="N256" i="29" s="1"/>
  <c r="N257" i="29" s="1"/>
  <c r="N258" i="29" s="1"/>
  <c r="N259" i="29" s="1"/>
  <c r="N260" i="29" s="1"/>
  <c r="N261" i="29" s="1"/>
  <c r="N262" i="29" s="1"/>
  <c r="N263" i="29" s="1"/>
  <c r="N264" i="29" s="1"/>
  <c r="N265" i="29" s="1"/>
  <c r="N266" i="29" s="1"/>
  <c r="N267" i="29" s="1"/>
  <c r="N268" i="29" s="1"/>
  <c r="N269" i="29" s="1"/>
  <c r="N270" i="29" s="1"/>
  <c r="N271" i="29" s="1"/>
  <c r="N272" i="29" s="1"/>
  <c r="N273" i="29" s="1"/>
  <c r="N274" i="29" s="1"/>
  <c r="N275" i="29" s="1"/>
  <c r="N276" i="29" s="1"/>
  <c r="N277" i="29" s="1"/>
  <c r="N278" i="29" s="1"/>
  <c r="N279" i="29" s="1"/>
  <c r="N280" i="29" s="1"/>
  <c r="N281" i="29" s="1"/>
  <c r="N282" i="29" s="1"/>
  <c r="N283" i="29" s="1"/>
  <c r="N284" i="29" s="1"/>
  <c r="N285" i="29" s="1"/>
  <c r="N286" i="29" s="1"/>
  <c r="N287" i="29" s="1"/>
  <c r="N288" i="29" s="1"/>
  <c r="N289" i="29" s="1"/>
  <c r="N290" i="29" s="1"/>
  <c r="N291" i="29" s="1"/>
  <c r="N292" i="29" s="1"/>
  <c r="N293" i="29" s="1"/>
  <c r="N294" i="29" s="1"/>
  <c r="N295" i="29" s="1"/>
  <c r="N296" i="29" s="1"/>
  <c r="N297" i="29" s="1"/>
  <c r="N298" i="29" s="1"/>
  <c r="N299" i="29" s="1"/>
  <c r="N300" i="29" s="1"/>
  <c r="N301" i="29" s="1"/>
  <c r="N302" i="29" s="1"/>
  <c r="N303" i="29" s="1"/>
  <c r="N304" i="29" s="1"/>
  <c r="N305" i="29" s="1"/>
  <c r="N306" i="29" s="1"/>
  <c r="N307" i="29" s="1"/>
  <c r="N308" i="29" s="1"/>
  <c r="N309" i="29" s="1"/>
  <c r="N310" i="29" s="1"/>
  <c r="N311" i="29" s="1"/>
  <c r="N312" i="29" s="1"/>
  <c r="N313" i="29" s="1"/>
  <c r="N314" i="29" s="1"/>
  <c r="N315" i="29" s="1"/>
  <c r="N316" i="29" s="1"/>
  <c r="N317" i="29" s="1"/>
  <c r="N318" i="29" s="1"/>
  <c r="N319" i="29" s="1"/>
  <c r="N320" i="29" s="1"/>
  <c r="N321" i="29" s="1"/>
  <c r="N322" i="29" s="1"/>
  <c r="N323" i="29" s="1"/>
  <c r="N324" i="29" s="1"/>
  <c r="N325" i="29" s="1"/>
  <c r="N326" i="29" s="1"/>
  <c r="N327" i="29" s="1"/>
  <c r="N328" i="29" s="1"/>
  <c r="N329" i="29" s="1"/>
  <c r="N330" i="29" s="1"/>
  <c r="N331" i="29" s="1"/>
  <c r="N332" i="29" s="1"/>
  <c r="N333" i="29" s="1"/>
  <c r="N334" i="29" s="1"/>
  <c r="N335" i="29" s="1"/>
  <c r="N336" i="29" s="1"/>
  <c r="N337" i="29" s="1"/>
  <c r="N338" i="29" s="1"/>
  <c r="N339" i="29" s="1"/>
  <c r="N340" i="29" s="1"/>
  <c r="N341" i="29" s="1"/>
  <c r="N342" i="29" s="1"/>
  <c r="N343" i="29" s="1"/>
  <c r="N344" i="29" s="1"/>
  <c r="N345" i="29" s="1"/>
  <c r="N346" i="29" s="1"/>
  <c r="O5" i="28"/>
  <c r="G7" i="28"/>
  <c r="P7" i="28"/>
  <c r="AF7" i="28"/>
  <c r="B10" i="28"/>
  <c r="J10" i="28"/>
  <c r="AA10" i="28"/>
  <c r="AD10" i="28"/>
  <c r="N17" i="28"/>
  <c r="N18" i="28" s="1"/>
  <c r="N19" i="28"/>
  <c r="N60" i="28"/>
  <c r="N61" i="28" s="1"/>
  <c r="N62" i="28" s="1"/>
  <c r="N63" i="28" s="1"/>
  <c r="N64" i="28" s="1"/>
  <c r="N65" i="28" s="1"/>
  <c r="N66" i="28" s="1"/>
  <c r="N67" i="28" s="1"/>
  <c r="N68" i="28" s="1"/>
  <c r="N69" i="28" s="1"/>
  <c r="N70" i="28" s="1"/>
  <c r="N71" i="28" s="1"/>
  <c r="N72" i="28" s="1"/>
  <c r="N73" i="28" s="1"/>
  <c r="N74" i="28" s="1"/>
  <c r="N75" i="28" s="1"/>
  <c r="N76" i="28" s="1"/>
  <c r="N77" i="28" s="1"/>
  <c r="N78" i="28" s="1"/>
  <c r="N79" i="28" s="1"/>
  <c r="N80" i="28" s="1"/>
  <c r="N81" i="28" s="1"/>
  <c r="N82" i="28" s="1"/>
  <c r="N83" i="28" s="1"/>
  <c r="N84" i="28" s="1"/>
  <c r="N85" i="28" s="1"/>
  <c r="N86" i="28" s="1"/>
  <c r="N87" i="28" s="1"/>
  <c r="N88" i="28" s="1"/>
  <c r="N89" i="28" s="1"/>
  <c r="N90" i="28" s="1"/>
  <c r="N91" i="28" s="1"/>
  <c r="N92" i="28" s="1"/>
  <c r="N93" i="28" s="1"/>
  <c r="N94" i="28"/>
  <c r="N95" i="28" s="1"/>
  <c r="N96" i="28" s="1"/>
  <c r="N97" i="28" s="1"/>
  <c r="N98" i="28" s="1"/>
  <c r="N99" i="28" s="1"/>
  <c r="N100" i="28" s="1"/>
  <c r="N101" i="28" s="1"/>
  <c r="N102" i="28" s="1"/>
  <c r="N103" i="28" s="1"/>
  <c r="N104" i="28" s="1"/>
  <c r="N105" i="28" s="1"/>
  <c r="N106" i="28" s="1"/>
  <c r="N107" i="28" s="1"/>
  <c r="N108" i="28" s="1"/>
  <c r="N109" i="28" s="1"/>
  <c r="N110" i="28" s="1"/>
  <c r="N111" i="28" s="1"/>
  <c r="N112" i="28" s="1"/>
  <c r="N113" i="28" s="1"/>
  <c r="N114" i="28" s="1"/>
  <c r="N115" i="28" s="1"/>
  <c r="N116" i="28" s="1"/>
  <c r="N117" i="28" s="1"/>
  <c r="N118" i="28" s="1"/>
  <c r="N119" i="28" s="1"/>
  <c r="N120" i="28" s="1"/>
  <c r="N121" i="28" s="1"/>
  <c r="N122" i="28" s="1"/>
  <c r="N123" i="28" s="1"/>
  <c r="N124" i="28" s="1"/>
  <c r="N125" i="28" s="1"/>
  <c r="N126" i="28" s="1"/>
  <c r="N127" i="28" s="1"/>
  <c r="N128" i="28" s="1"/>
  <c r="N129" i="28" s="1"/>
  <c r="N130" i="28" s="1"/>
  <c r="N131" i="28" s="1"/>
  <c r="N132" i="28"/>
  <c r="N133" i="28" s="1"/>
  <c r="N134" i="28" s="1"/>
  <c r="N135" i="28" s="1"/>
  <c r="N136" i="28" s="1"/>
  <c r="N137" i="28" s="1"/>
  <c r="N138" i="28" s="1"/>
  <c r="N139" i="28" s="1"/>
  <c r="N140" i="28" s="1"/>
  <c r="N141" i="28" s="1"/>
  <c r="N142" i="28" s="1"/>
  <c r="N143" i="28" s="1"/>
  <c r="N144" i="28" s="1"/>
  <c r="N145" i="28" s="1"/>
  <c r="N146" i="28" s="1"/>
  <c r="N147" i="28" s="1"/>
  <c r="N148" i="28" s="1"/>
  <c r="N149" i="28" s="1"/>
  <c r="N150" i="28" s="1"/>
  <c r="N151" i="28" s="1"/>
  <c r="N152" i="28" s="1"/>
  <c r="N153" i="28" s="1"/>
  <c r="N154" i="28" s="1"/>
  <c r="N155" i="28" s="1"/>
  <c r="N156" i="28" s="1"/>
  <c r="N157" i="28" s="1"/>
  <c r="N158" i="28" s="1"/>
  <c r="N159" i="28" s="1"/>
  <c r="N160" i="28" s="1"/>
  <c r="N161" i="28" s="1"/>
  <c r="N162" i="28" s="1"/>
  <c r="N163" i="28" s="1"/>
  <c r="N164" i="28" s="1"/>
  <c r="N165" i="28" s="1"/>
  <c r="N166" i="28" s="1"/>
  <c r="N167" i="28" s="1"/>
  <c r="N168" i="28" s="1"/>
  <c r="N169" i="28" s="1"/>
  <c r="N170" i="28" s="1"/>
  <c r="N171" i="28" s="1"/>
  <c r="N172" i="28" s="1"/>
  <c r="N173" i="28" s="1"/>
  <c r="N174" i="28" s="1"/>
  <c r="N175" i="28" s="1"/>
  <c r="N176" i="28" s="1"/>
  <c r="N177" i="28" s="1"/>
  <c r="N178" i="28" s="1"/>
  <c r="N179" i="28" s="1"/>
  <c r="N180" i="28" s="1"/>
  <c r="N181" i="28" s="1"/>
  <c r="N182" i="28" s="1"/>
  <c r="N183" i="28" s="1"/>
  <c r="N184" i="28" s="1"/>
  <c r="N185" i="28" s="1"/>
  <c r="N186" i="28" s="1"/>
  <c r="N187" i="28" s="1"/>
  <c r="N188" i="28" s="1"/>
  <c r="N189" i="28" s="1"/>
  <c r="N190" i="28" s="1"/>
  <c r="N191" i="28" s="1"/>
  <c r="N192" i="28" s="1"/>
  <c r="N193" i="28" s="1"/>
  <c r="N194" i="28" s="1"/>
  <c r="N195" i="28" s="1"/>
  <c r="N196" i="28" s="1"/>
  <c r="N197" i="28" s="1"/>
  <c r="N198" i="28" s="1"/>
  <c r="N199" i="28" s="1"/>
  <c r="N200" i="28" s="1"/>
  <c r="N201" i="28" s="1"/>
  <c r="N202" i="28" s="1"/>
  <c r="N203" i="28" s="1"/>
  <c r="N204" i="28" s="1"/>
  <c r="N205" i="28" s="1"/>
  <c r="N206" i="28" s="1"/>
  <c r="N207" i="28" s="1"/>
  <c r="N208" i="28" s="1"/>
  <c r="N209" i="28" s="1"/>
  <c r="N210" i="28" s="1"/>
  <c r="N211" i="28" s="1"/>
  <c r="N212" i="28" s="1"/>
  <c r="N213" i="28" s="1"/>
  <c r="N214" i="28" s="1"/>
  <c r="N215" i="28" s="1"/>
  <c r="N216" i="28" s="1"/>
  <c r="N217" i="28" s="1"/>
  <c r="N218" i="28" s="1"/>
  <c r="N219" i="28" s="1"/>
  <c r="N220" i="28" s="1"/>
  <c r="N221" i="28" s="1"/>
  <c r="N222" i="28" s="1"/>
  <c r="N223" i="28" s="1"/>
  <c r="N224" i="28" s="1"/>
  <c r="N225" i="28" s="1"/>
  <c r="N226" i="28" s="1"/>
  <c r="N227" i="28" s="1"/>
  <c r="N228" i="28" s="1"/>
  <c r="N229" i="28" s="1"/>
  <c r="N230" i="28" s="1"/>
  <c r="N231" i="28" s="1"/>
  <c r="N232" i="28" s="1"/>
  <c r="N233" i="28" s="1"/>
  <c r="N234" i="28" s="1"/>
  <c r="N235" i="28" s="1"/>
  <c r="N236" i="28" s="1"/>
  <c r="N237" i="28" s="1"/>
  <c r="N238" i="28" s="1"/>
  <c r="N239" i="28" s="1"/>
  <c r="N240" i="28" s="1"/>
  <c r="N241" i="28" s="1"/>
  <c r="N242" i="28" s="1"/>
  <c r="N243" i="28" s="1"/>
  <c r="N244" i="28" s="1"/>
  <c r="N245" i="28" s="1"/>
  <c r="N246" i="28" s="1"/>
  <c r="N247" i="28" s="1"/>
  <c r="N248" i="28" s="1"/>
  <c r="N249" i="28" s="1"/>
  <c r="N250" i="28" s="1"/>
  <c r="N251" i="28" s="1"/>
  <c r="N252" i="28" s="1"/>
  <c r="N253" i="28" s="1"/>
  <c r="N254" i="28" s="1"/>
  <c r="N255" i="28" s="1"/>
  <c r="N256" i="28" s="1"/>
  <c r="N257" i="28" s="1"/>
  <c r="N258" i="28" s="1"/>
  <c r="N259" i="28" s="1"/>
  <c r="N260" i="28" s="1"/>
  <c r="N261" i="28" s="1"/>
  <c r="N262" i="28" s="1"/>
  <c r="N263" i="28" s="1"/>
  <c r="N264" i="28" s="1"/>
  <c r="N265" i="28" s="1"/>
  <c r="N266" i="28" s="1"/>
  <c r="N267" i="28" s="1"/>
  <c r="N268" i="28" s="1"/>
  <c r="N269" i="28" s="1"/>
  <c r="N270" i="28" s="1"/>
  <c r="N271" i="28" s="1"/>
  <c r="N272" i="28" s="1"/>
  <c r="N273" i="28" s="1"/>
  <c r="N274" i="28" s="1"/>
  <c r="N275" i="28" s="1"/>
  <c r="N276" i="28" s="1"/>
  <c r="N277" i="28" s="1"/>
  <c r="N278" i="28" s="1"/>
  <c r="N279" i="28" s="1"/>
  <c r="N280" i="28" s="1"/>
  <c r="N281" i="28" s="1"/>
  <c r="N282" i="28" s="1"/>
  <c r="N283" i="28" s="1"/>
  <c r="N284" i="28" s="1"/>
  <c r="N285" i="28" s="1"/>
  <c r="N286" i="28" s="1"/>
  <c r="N287" i="28" s="1"/>
  <c r="N288" i="28" s="1"/>
  <c r="N289" i="28" s="1"/>
  <c r="N290" i="28" s="1"/>
  <c r="N291" i="28" s="1"/>
  <c r="N292" i="28" s="1"/>
  <c r="N293" i="28" s="1"/>
  <c r="N294" i="28" s="1"/>
  <c r="N295" i="28" s="1"/>
  <c r="N296" i="28" s="1"/>
  <c r="N297" i="28" s="1"/>
  <c r="N298" i="28" s="1"/>
  <c r="N299" i="28" s="1"/>
  <c r="N300" i="28" s="1"/>
  <c r="N301" i="28" s="1"/>
  <c r="N302" i="28" s="1"/>
  <c r="N303" i="28" s="1"/>
  <c r="N304" i="28" s="1"/>
  <c r="N305" i="28" s="1"/>
  <c r="N306" i="28" s="1"/>
  <c r="N307" i="28" s="1"/>
  <c r="N308" i="28" s="1"/>
  <c r="N309" i="28" s="1"/>
  <c r="N310" i="28" s="1"/>
  <c r="N311" i="28" s="1"/>
  <c r="N312" i="28" s="1"/>
  <c r="N313" i="28" s="1"/>
  <c r="N314" i="28" s="1"/>
  <c r="N315" i="28" s="1"/>
  <c r="N316" i="28" s="1"/>
  <c r="N317" i="28" s="1"/>
  <c r="N318" i="28" s="1"/>
  <c r="N319" i="28" s="1"/>
  <c r="N320" i="28" s="1"/>
  <c r="N321" i="28" s="1"/>
  <c r="N322" i="28" s="1"/>
  <c r="N323" i="28" s="1"/>
  <c r="N324" i="28" s="1"/>
  <c r="N325" i="28" s="1"/>
  <c r="N326" i="28" s="1"/>
  <c r="N327" i="28" s="1"/>
  <c r="N328" i="28" s="1"/>
  <c r="N329" i="28" s="1"/>
  <c r="N330" i="28" s="1"/>
  <c r="N331" i="28" s="1"/>
  <c r="N332" i="28" s="1"/>
  <c r="N333" i="28" s="1"/>
  <c r="N334" i="28" s="1"/>
  <c r="N335" i="28" s="1"/>
  <c r="N336" i="28" s="1"/>
  <c r="N337" i="28" s="1"/>
  <c r="N338" i="28" s="1"/>
  <c r="N339" i="28" s="1"/>
  <c r="N340" i="28" s="1"/>
  <c r="N341" i="28" s="1"/>
  <c r="N342" i="28" s="1"/>
  <c r="N343" i="28" s="1"/>
  <c r="N344" i="28" s="1"/>
  <c r="N345" i="28" s="1"/>
  <c r="N346" i="28" s="1"/>
  <c r="O5" i="27"/>
  <c r="P6" i="27"/>
  <c r="G7" i="27"/>
  <c r="P7" i="27"/>
  <c r="P12" i="27" s="1"/>
  <c r="AF7" i="27"/>
  <c r="B10" i="27"/>
  <c r="J10" i="27"/>
  <c r="AA10" i="27"/>
  <c r="AC10" i="27"/>
  <c r="AD10" i="27"/>
  <c r="N17" i="27"/>
  <c r="N18" i="27" s="1"/>
  <c r="N60" i="27"/>
  <c r="N61" i="27"/>
  <c r="N62" i="27" s="1"/>
  <c r="N63" i="27" s="1"/>
  <c r="N64" i="27" s="1"/>
  <c r="N65" i="27" s="1"/>
  <c r="N66" i="27" s="1"/>
  <c r="N67" i="27" s="1"/>
  <c r="N68" i="27" s="1"/>
  <c r="N69" i="27" s="1"/>
  <c r="N70" i="27" s="1"/>
  <c r="N71" i="27" s="1"/>
  <c r="N72" i="27" s="1"/>
  <c r="N73" i="27" s="1"/>
  <c r="N74" i="27" s="1"/>
  <c r="N75" i="27" s="1"/>
  <c r="N76" i="27" s="1"/>
  <c r="N77" i="27" s="1"/>
  <c r="N78" i="27" s="1"/>
  <c r="N79" i="27" s="1"/>
  <c r="N80" i="27" s="1"/>
  <c r="N81" i="27"/>
  <c r="N82" i="27" s="1"/>
  <c r="N83" i="27" s="1"/>
  <c r="N84" i="27" s="1"/>
  <c r="N85" i="27" s="1"/>
  <c r="N86" i="27" s="1"/>
  <c r="N87" i="27" s="1"/>
  <c r="N88" i="27" s="1"/>
  <c r="N89" i="27" s="1"/>
  <c r="N90" i="27" s="1"/>
  <c r="N91" i="27" s="1"/>
  <c r="N92" i="27" s="1"/>
  <c r="N93" i="27" s="1"/>
  <c r="N94" i="27" s="1"/>
  <c r="N95" i="27" s="1"/>
  <c r="N96" i="27" s="1"/>
  <c r="N97" i="27" s="1"/>
  <c r="N98" i="27" s="1"/>
  <c r="N99" i="27" s="1"/>
  <c r="N100" i="27" s="1"/>
  <c r="N101" i="27" s="1"/>
  <c r="N102" i="27" s="1"/>
  <c r="N103" i="27" s="1"/>
  <c r="N104" i="27" s="1"/>
  <c r="N105" i="27" s="1"/>
  <c r="N106" i="27" s="1"/>
  <c r="N107" i="27" s="1"/>
  <c r="N108" i="27" s="1"/>
  <c r="N109" i="27" s="1"/>
  <c r="N110" i="27" s="1"/>
  <c r="N111" i="27" s="1"/>
  <c r="N112" i="27" s="1"/>
  <c r="N113" i="27" s="1"/>
  <c r="N114" i="27" s="1"/>
  <c r="N115" i="27" s="1"/>
  <c r="N116" i="27" s="1"/>
  <c r="N117" i="27" s="1"/>
  <c r="N118" i="27" s="1"/>
  <c r="N119" i="27" s="1"/>
  <c r="N120" i="27" s="1"/>
  <c r="N121" i="27" s="1"/>
  <c r="N122" i="27" s="1"/>
  <c r="N123" i="27" s="1"/>
  <c r="N124" i="27" s="1"/>
  <c r="N125" i="27" s="1"/>
  <c r="N126" i="27" s="1"/>
  <c r="N127" i="27" s="1"/>
  <c r="N128" i="27" s="1"/>
  <c r="N129" i="27" s="1"/>
  <c r="N130" i="27" s="1"/>
  <c r="N131" i="27" s="1"/>
  <c r="N132" i="27" s="1"/>
  <c r="N133" i="27" s="1"/>
  <c r="N134" i="27" s="1"/>
  <c r="N135" i="27" s="1"/>
  <c r="N136" i="27" s="1"/>
  <c r="N137" i="27" s="1"/>
  <c r="N138" i="27" s="1"/>
  <c r="N139" i="27" s="1"/>
  <c r="N140" i="27" s="1"/>
  <c r="N141" i="27" s="1"/>
  <c r="N142" i="27" s="1"/>
  <c r="N143" i="27" s="1"/>
  <c r="N144" i="27" s="1"/>
  <c r="N145" i="27" s="1"/>
  <c r="N146" i="27" s="1"/>
  <c r="N147" i="27" s="1"/>
  <c r="N148" i="27" s="1"/>
  <c r="N149" i="27" s="1"/>
  <c r="N150" i="27" s="1"/>
  <c r="N151" i="27" s="1"/>
  <c r="N152" i="27" s="1"/>
  <c r="N153" i="27" s="1"/>
  <c r="N154" i="27" s="1"/>
  <c r="N155" i="27" s="1"/>
  <c r="N156" i="27" s="1"/>
  <c r="N157" i="27" s="1"/>
  <c r="N158" i="27" s="1"/>
  <c r="N159" i="27" s="1"/>
  <c r="N160" i="27" s="1"/>
  <c r="N161" i="27" s="1"/>
  <c r="N162" i="27" s="1"/>
  <c r="N163" i="27" s="1"/>
  <c r="N164" i="27" s="1"/>
  <c r="N165" i="27" s="1"/>
  <c r="N166" i="27" s="1"/>
  <c r="N167" i="27" s="1"/>
  <c r="N168" i="27" s="1"/>
  <c r="N169" i="27" s="1"/>
  <c r="N170" i="27" s="1"/>
  <c r="N171" i="27" s="1"/>
  <c r="N172" i="27" s="1"/>
  <c r="N173" i="27" s="1"/>
  <c r="N174" i="27" s="1"/>
  <c r="N175" i="27" s="1"/>
  <c r="N176" i="27" s="1"/>
  <c r="N177" i="27" s="1"/>
  <c r="N178" i="27" s="1"/>
  <c r="N179" i="27" s="1"/>
  <c r="N180" i="27" s="1"/>
  <c r="N181" i="27" s="1"/>
  <c r="N182" i="27" s="1"/>
  <c r="N183" i="27" s="1"/>
  <c r="N184" i="27" s="1"/>
  <c r="N185" i="27" s="1"/>
  <c r="N186" i="27" s="1"/>
  <c r="N187" i="27" s="1"/>
  <c r="N188" i="27" s="1"/>
  <c r="N189" i="27" s="1"/>
  <c r="N190" i="27" s="1"/>
  <c r="N191" i="27" s="1"/>
  <c r="N192" i="27" s="1"/>
  <c r="N193" i="27" s="1"/>
  <c r="N194" i="27" s="1"/>
  <c r="N195" i="27" s="1"/>
  <c r="N196" i="27" s="1"/>
  <c r="N197" i="27" s="1"/>
  <c r="N198" i="27" s="1"/>
  <c r="N199" i="27" s="1"/>
  <c r="N200" i="27" s="1"/>
  <c r="N201" i="27" s="1"/>
  <c r="N202" i="27" s="1"/>
  <c r="N203" i="27" s="1"/>
  <c r="N204" i="27" s="1"/>
  <c r="N205" i="27" s="1"/>
  <c r="N206" i="27" s="1"/>
  <c r="N207" i="27" s="1"/>
  <c r="N208" i="27" s="1"/>
  <c r="N209" i="27"/>
  <c r="N210" i="27" s="1"/>
  <c r="N211" i="27" s="1"/>
  <c r="N212" i="27" s="1"/>
  <c r="N213" i="27" s="1"/>
  <c r="N214" i="27" s="1"/>
  <c r="N215" i="27" s="1"/>
  <c r="N216" i="27" s="1"/>
  <c r="N217" i="27" s="1"/>
  <c r="N218" i="27" s="1"/>
  <c r="N219" i="27" s="1"/>
  <c r="N220" i="27" s="1"/>
  <c r="N221" i="27" s="1"/>
  <c r="N222" i="27" s="1"/>
  <c r="N223" i="27" s="1"/>
  <c r="N224" i="27" s="1"/>
  <c r="N225" i="27" s="1"/>
  <c r="N226" i="27" s="1"/>
  <c r="N227" i="27" s="1"/>
  <c r="N228" i="27" s="1"/>
  <c r="N229" i="27" s="1"/>
  <c r="N230" i="27" s="1"/>
  <c r="N231" i="27" s="1"/>
  <c r="N232" i="27" s="1"/>
  <c r="N233" i="27" s="1"/>
  <c r="N234" i="27" s="1"/>
  <c r="N235" i="27" s="1"/>
  <c r="N236" i="27" s="1"/>
  <c r="N237" i="27" s="1"/>
  <c r="N238" i="27" s="1"/>
  <c r="N239" i="27" s="1"/>
  <c r="N240" i="27" s="1"/>
  <c r="N241" i="27" s="1"/>
  <c r="N242" i="27" s="1"/>
  <c r="N243" i="27" s="1"/>
  <c r="N244" i="27" s="1"/>
  <c r="N245" i="27" s="1"/>
  <c r="N246" i="27" s="1"/>
  <c r="N247" i="27" s="1"/>
  <c r="N248" i="27" s="1"/>
  <c r="N249" i="27" s="1"/>
  <c r="N250" i="27" s="1"/>
  <c r="N251" i="27" s="1"/>
  <c r="N252" i="27" s="1"/>
  <c r="N253" i="27" s="1"/>
  <c r="N254" i="27" s="1"/>
  <c r="N255" i="27" s="1"/>
  <c r="N256" i="27" s="1"/>
  <c r="N257" i="27" s="1"/>
  <c r="N258" i="27" s="1"/>
  <c r="N259" i="27" s="1"/>
  <c r="N260" i="27" s="1"/>
  <c r="N261" i="27" s="1"/>
  <c r="N262" i="27" s="1"/>
  <c r="N263" i="27" s="1"/>
  <c r="N264" i="27" s="1"/>
  <c r="N265" i="27" s="1"/>
  <c r="N266" i="27" s="1"/>
  <c r="N267" i="27" s="1"/>
  <c r="N268" i="27" s="1"/>
  <c r="N269" i="27" s="1"/>
  <c r="N270" i="27" s="1"/>
  <c r="N271" i="27" s="1"/>
  <c r="N272" i="27" s="1"/>
  <c r="N273" i="27" s="1"/>
  <c r="N274" i="27" s="1"/>
  <c r="N275" i="27" s="1"/>
  <c r="N276" i="27" s="1"/>
  <c r="N277" i="27" s="1"/>
  <c r="N278" i="27" s="1"/>
  <c r="N279" i="27" s="1"/>
  <c r="N280" i="27" s="1"/>
  <c r="N281" i="27" s="1"/>
  <c r="N282" i="27" s="1"/>
  <c r="N283" i="27" s="1"/>
  <c r="N284" i="27" s="1"/>
  <c r="N285" i="27" s="1"/>
  <c r="N286" i="27" s="1"/>
  <c r="N287" i="27" s="1"/>
  <c r="N288" i="27" s="1"/>
  <c r="N289" i="27" s="1"/>
  <c r="N290" i="27" s="1"/>
  <c r="N291" i="27" s="1"/>
  <c r="N292" i="27" s="1"/>
  <c r="N293" i="27" s="1"/>
  <c r="N294" i="27" s="1"/>
  <c r="N295" i="27" s="1"/>
  <c r="N296" i="27" s="1"/>
  <c r="N297" i="27" s="1"/>
  <c r="N298" i="27" s="1"/>
  <c r="N299" i="27" s="1"/>
  <c r="N300" i="27" s="1"/>
  <c r="N301" i="27" s="1"/>
  <c r="N302" i="27" s="1"/>
  <c r="N303" i="27" s="1"/>
  <c r="N304" i="27" s="1"/>
  <c r="N305" i="27" s="1"/>
  <c r="N306" i="27" s="1"/>
  <c r="N307" i="27" s="1"/>
  <c r="N308" i="27" s="1"/>
  <c r="N309" i="27" s="1"/>
  <c r="N310" i="27" s="1"/>
  <c r="N311" i="27" s="1"/>
  <c r="N312" i="27" s="1"/>
  <c r="N313" i="27" s="1"/>
  <c r="N314" i="27" s="1"/>
  <c r="N315" i="27" s="1"/>
  <c r="N316" i="27" s="1"/>
  <c r="N317" i="27" s="1"/>
  <c r="N318" i="27" s="1"/>
  <c r="N319" i="27" s="1"/>
  <c r="N320" i="27" s="1"/>
  <c r="N321" i="27" s="1"/>
  <c r="N322" i="27" s="1"/>
  <c r="N323" i="27" s="1"/>
  <c r="N324" i="27" s="1"/>
  <c r="N325" i="27" s="1"/>
  <c r="N326" i="27" s="1"/>
  <c r="N327" i="27" s="1"/>
  <c r="N328" i="27" s="1"/>
  <c r="N329" i="27" s="1"/>
  <c r="N330" i="27" s="1"/>
  <c r="N331" i="27" s="1"/>
  <c r="N332" i="27" s="1"/>
  <c r="N333" i="27" s="1"/>
  <c r="N334" i="27" s="1"/>
  <c r="O5" i="26"/>
  <c r="P6" i="26"/>
  <c r="G7" i="26"/>
  <c r="AC10" i="26" s="1"/>
  <c r="P7" i="26"/>
  <c r="AF7" i="26"/>
  <c r="O8" i="26"/>
  <c r="B10" i="26"/>
  <c r="J10" i="26"/>
  <c r="AA10" i="26"/>
  <c r="AD10" i="26"/>
  <c r="N17" i="26"/>
  <c r="N18" i="26"/>
  <c r="N56" i="26"/>
  <c r="N57" i="26"/>
  <c r="N58" i="26" s="1"/>
  <c r="N59" i="26" s="1"/>
  <c r="N60" i="26" s="1"/>
  <c r="N61" i="26" s="1"/>
  <c r="N62" i="26" s="1"/>
  <c r="N63" i="26" s="1"/>
  <c r="N64" i="26" s="1"/>
  <c r="N65" i="26" s="1"/>
  <c r="N66" i="26" s="1"/>
  <c r="N67" i="26" s="1"/>
  <c r="N68" i="26" s="1"/>
  <c r="N69" i="26" s="1"/>
  <c r="N70" i="26" s="1"/>
  <c r="N71" i="26" s="1"/>
  <c r="N72" i="26" s="1"/>
  <c r="N73" i="26" s="1"/>
  <c r="N74" i="26" s="1"/>
  <c r="N75" i="26" s="1"/>
  <c r="N76" i="26" s="1"/>
  <c r="N77" i="26" s="1"/>
  <c r="N78" i="26" s="1"/>
  <c r="N79" i="26" s="1"/>
  <c r="N80" i="26" s="1"/>
  <c r="N81" i="26" s="1"/>
  <c r="N82" i="26" s="1"/>
  <c r="N83" i="26" s="1"/>
  <c r="N84" i="26" s="1"/>
  <c r="N85" i="26" s="1"/>
  <c r="N86" i="26" s="1"/>
  <c r="N87" i="26" s="1"/>
  <c r="N88" i="26" s="1"/>
  <c r="N89" i="26" s="1"/>
  <c r="N90" i="26" s="1"/>
  <c r="N91" i="26" s="1"/>
  <c r="N92" i="26" s="1"/>
  <c r="N93" i="26" s="1"/>
  <c r="N94" i="26" s="1"/>
  <c r="N95" i="26" s="1"/>
  <c r="N96" i="26" s="1"/>
  <c r="N97" i="26" s="1"/>
  <c r="N98" i="26" s="1"/>
  <c r="N99" i="26" s="1"/>
  <c r="N100" i="26" s="1"/>
  <c r="N101" i="26" s="1"/>
  <c r="N102" i="26" s="1"/>
  <c r="N103" i="26" s="1"/>
  <c r="N104" i="26" s="1"/>
  <c r="N105" i="26" s="1"/>
  <c r="N106" i="26" s="1"/>
  <c r="N107" i="26" s="1"/>
  <c r="N108" i="26" s="1"/>
  <c r="N109" i="26" s="1"/>
  <c r="N110" i="26" s="1"/>
  <c r="N111" i="26" s="1"/>
  <c r="N112" i="26" s="1"/>
  <c r="N113" i="26" s="1"/>
  <c r="N114" i="26" s="1"/>
  <c r="N115" i="26" s="1"/>
  <c r="N116" i="26" s="1"/>
  <c r="N117" i="26" s="1"/>
  <c r="N118" i="26" s="1"/>
  <c r="N119" i="26" s="1"/>
  <c r="N120" i="26" s="1"/>
  <c r="N121" i="26" s="1"/>
  <c r="N122" i="26" s="1"/>
  <c r="N123" i="26" s="1"/>
  <c r="N124" i="26" s="1"/>
  <c r="N125" i="26" s="1"/>
  <c r="N126" i="26" s="1"/>
  <c r="N127" i="26" s="1"/>
  <c r="N128" i="26" s="1"/>
  <c r="N129" i="26" s="1"/>
  <c r="N130" i="26" s="1"/>
  <c r="N131" i="26" s="1"/>
  <c r="N132" i="26" s="1"/>
  <c r="N133" i="26" s="1"/>
  <c r="N134" i="26" s="1"/>
  <c r="N135" i="26" s="1"/>
  <c r="N136" i="26" s="1"/>
  <c r="N137" i="26" s="1"/>
  <c r="N138" i="26" s="1"/>
  <c r="N139" i="26" s="1"/>
  <c r="N140" i="26" s="1"/>
  <c r="N141" i="26" s="1"/>
  <c r="N142" i="26" s="1"/>
  <c r="N143" i="26" s="1"/>
  <c r="N144" i="26" s="1"/>
  <c r="N145" i="26" s="1"/>
  <c r="N146" i="26" s="1"/>
  <c r="N147" i="26" s="1"/>
  <c r="N148" i="26" s="1"/>
  <c r="N149" i="26" s="1"/>
  <c r="N150" i="26" s="1"/>
  <c r="N151" i="26" s="1"/>
  <c r="N152" i="26" s="1"/>
  <c r="N153" i="26" s="1"/>
  <c r="N154" i="26" s="1"/>
  <c r="N155" i="26" s="1"/>
  <c r="N156" i="26" s="1"/>
  <c r="N157" i="26" s="1"/>
  <c r="N158" i="26" s="1"/>
  <c r="N159" i="26" s="1"/>
  <c r="N160" i="26" s="1"/>
  <c r="N161" i="26" s="1"/>
  <c r="N162" i="26" s="1"/>
  <c r="N163" i="26" s="1"/>
  <c r="N164" i="26" s="1"/>
  <c r="N165" i="26" s="1"/>
  <c r="N166" i="26" s="1"/>
  <c r="N167" i="26" s="1"/>
  <c r="N168" i="26" s="1"/>
  <c r="N169" i="26" s="1"/>
  <c r="N170" i="26" s="1"/>
  <c r="N171" i="26" s="1"/>
  <c r="N172" i="26" s="1"/>
  <c r="N173" i="26" s="1"/>
  <c r="N174" i="26" s="1"/>
  <c r="N175" i="26" s="1"/>
  <c r="N176" i="26" s="1"/>
  <c r="N177" i="26" s="1"/>
  <c r="N178" i="26" s="1"/>
  <c r="N179" i="26" s="1"/>
  <c r="N180" i="26" s="1"/>
  <c r="N181" i="26" s="1"/>
  <c r="N182" i="26" s="1"/>
  <c r="N183" i="26" s="1"/>
  <c r="N184" i="26" s="1"/>
  <c r="N185" i="26" s="1"/>
  <c r="N186" i="26" s="1"/>
  <c r="N187" i="26" s="1"/>
  <c r="N188" i="26" s="1"/>
  <c r="N189" i="26" s="1"/>
  <c r="N190" i="26" s="1"/>
  <c r="N191" i="26" s="1"/>
  <c r="N192" i="26" s="1"/>
  <c r="N193" i="26" s="1"/>
  <c r="N194" i="26" s="1"/>
  <c r="N195" i="26" s="1"/>
  <c r="N196" i="26" s="1"/>
  <c r="N197" i="26" s="1"/>
  <c r="N198" i="26" s="1"/>
  <c r="N199" i="26" s="1"/>
  <c r="N200" i="26" s="1"/>
  <c r="N201" i="26" s="1"/>
  <c r="N202" i="26" s="1"/>
  <c r="N203" i="26" s="1"/>
  <c r="N204" i="26" s="1"/>
  <c r="N205" i="26" s="1"/>
  <c r="N206" i="26" s="1"/>
  <c r="N207" i="26" s="1"/>
  <c r="N208" i="26" s="1"/>
  <c r="N209" i="26" s="1"/>
  <c r="N210" i="26" s="1"/>
  <c r="N211" i="26" s="1"/>
  <c r="N212" i="26" s="1"/>
  <c r="N213" i="26" s="1"/>
  <c r="N214" i="26" s="1"/>
  <c r="N215" i="26" s="1"/>
  <c r="N216" i="26" s="1"/>
  <c r="N217" i="26" s="1"/>
  <c r="N218" i="26" s="1"/>
  <c r="N219" i="26" s="1"/>
  <c r="N220" i="26" s="1"/>
  <c r="N221" i="26" s="1"/>
  <c r="N222" i="26" s="1"/>
  <c r="N223" i="26" s="1"/>
  <c r="N224" i="26" s="1"/>
  <c r="N225" i="26" s="1"/>
  <c r="N226" i="26" s="1"/>
  <c r="N227" i="26" s="1"/>
  <c r="N228" i="26"/>
  <c r="N229" i="26" s="1"/>
  <c r="N230" i="26" s="1"/>
  <c r="N231" i="26" s="1"/>
  <c r="N232" i="26" s="1"/>
  <c r="N233" i="26" s="1"/>
  <c r="N234" i="26" s="1"/>
  <c r="N235" i="26" s="1"/>
  <c r="N236" i="26" s="1"/>
  <c r="N237" i="26" s="1"/>
  <c r="N238" i="26" s="1"/>
  <c r="N239" i="26" s="1"/>
  <c r="N240" i="26" s="1"/>
  <c r="N241" i="26" s="1"/>
  <c r="N242" i="26" s="1"/>
  <c r="N243" i="26" s="1"/>
  <c r="N244" i="26" s="1"/>
  <c r="N245" i="26"/>
  <c r="N246" i="26" s="1"/>
  <c r="N247" i="26" s="1"/>
  <c r="N248" i="26" s="1"/>
  <c r="N249" i="26" s="1"/>
  <c r="N250" i="26" s="1"/>
  <c r="N251" i="26" s="1"/>
  <c r="N252" i="26" s="1"/>
  <c r="N253" i="26" s="1"/>
  <c r="N254" i="26" s="1"/>
  <c r="N255" i="26" s="1"/>
  <c r="N256" i="26" s="1"/>
  <c r="N257" i="26" s="1"/>
  <c r="N258" i="26" s="1"/>
  <c r="N259" i="26" s="1"/>
  <c r="N260" i="26" s="1"/>
  <c r="N261" i="26" s="1"/>
  <c r="N262" i="26" s="1"/>
  <c r="N263" i="26" s="1"/>
  <c r="N264" i="26" s="1"/>
  <c r="N265" i="26" s="1"/>
  <c r="N266" i="26" s="1"/>
  <c r="N267" i="26" s="1"/>
  <c r="N268" i="26" s="1"/>
  <c r="N269" i="26" s="1"/>
  <c r="N270" i="26" s="1"/>
  <c r="N271" i="26" s="1"/>
  <c r="N272" i="26" s="1"/>
  <c r="N273" i="26" s="1"/>
  <c r="N274" i="26" s="1"/>
  <c r="N275" i="26" s="1"/>
  <c r="N276" i="26" s="1"/>
  <c r="N277" i="26" s="1"/>
  <c r="N278" i="26" s="1"/>
  <c r="N279" i="26" s="1"/>
  <c r="N280" i="26" s="1"/>
  <c r="N281" i="26" s="1"/>
  <c r="N282" i="26" s="1"/>
  <c r="N283" i="26" s="1"/>
  <c r="N284" i="26" s="1"/>
  <c r="N285" i="26" s="1"/>
  <c r="N286" i="26" s="1"/>
  <c r="N287" i="26" s="1"/>
  <c r="N288" i="26" s="1"/>
  <c r="N289" i="26" s="1"/>
  <c r="N290" i="26" s="1"/>
  <c r="N291" i="26" s="1"/>
  <c r="N292" i="26" s="1"/>
  <c r="N293" i="26" s="1"/>
  <c r="N294" i="26" s="1"/>
  <c r="N295" i="26" s="1"/>
  <c r="N296" i="26" s="1"/>
  <c r="N297" i="26" s="1"/>
  <c r="N298" i="26" s="1"/>
  <c r="N299" i="26" s="1"/>
  <c r="N300" i="26" s="1"/>
  <c r="N301" i="26" s="1"/>
  <c r="N302" i="26" s="1"/>
  <c r="N303" i="26" s="1"/>
  <c r="N304" i="26" s="1"/>
  <c r="N305" i="26" s="1"/>
  <c r="N306" i="26" s="1"/>
  <c r="O5" i="25"/>
  <c r="G7" i="25"/>
  <c r="P7" i="25"/>
  <c r="AF7" i="25"/>
  <c r="B10" i="25"/>
  <c r="J10" i="25"/>
  <c r="AA10" i="25"/>
  <c r="AD10" i="25"/>
  <c r="N17" i="25"/>
  <c r="N56" i="25"/>
  <c r="N57" i="25" s="1"/>
  <c r="N58" i="25"/>
  <c r="N59" i="25" s="1"/>
  <c r="N60" i="25" s="1"/>
  <c r="N61" i="25" s="1"/>
  <c r="N62" i="25" s="1"/>
  <c r="N63" i="25" s="1"/>
  <c r="N64" i="25" s="1"/>
  <c r="N65" i="25" s="1"/>
  <c r="N66" i="25" s="1"/>
  <c r="N67" i="25" s="1"/>
  <c r="N68" i="25" s="1"/>
  <c r="N69" i="25" s="1"/>
  <c r="N70" i="25"/>
  <c r="N71" i="25" s="1"/>
  <c r="N72" i="25" s="1"/>
  <c r="N73" i="25" s="1"/>
  <c r="N74" i="25" s="1"/>
  <c r="N75" i="25" s="1"/>
  <c r="N76" i="25" s="1"/>
  <c r="N77" i="25" s="1"/>
  <c r="N78" i="25" s="1"/>
  <c r="N79" i="25" s="1"/>
  <c r="N80" i="25" s="1"/>
  <c r="N81" i="25" s="1"/>
  <c r="N82" i="25" s="1"/>
  <c r="N83" i="25" s="1"/>
  <c r="N84" i="25" s="1"/>
  <c r="N85" i="25" s="1"/>
  <c r="N86" i="25" s="1"/>
  <c r="N87" i="25" s="1"/>
  <c r="N88" i="25" s="1"/>
  <c r="N89" i="25" s="1"/>
  <c r="N90" i="25" s="1"/>
  <c r="N91" i="25" s="1"/>
  <c r="N92" i="25" s="1"/>
  <c r="N93" i="25" s="1"/>
  <c r="N94" i="25" s="1"/>
  <c r="N95" i="25" s="1"/>
  <c r="N96" i="25" s="1"/>
  <c r="N97" i="25" s="1"/>
  <c r="N98" i="25" s="1"/>
  <c r="N99" i="25" s="1"/>
  <c r="N100" i="25" s="1"/>
  <c r="N101" i="25" s="1"/>
  <c r="N102" i="25" s="1"/>
  <c r="N103" i="25" s="1"/>
  <c r="N104" i="25" s="1"/>
  <c r="N105" i="25" s="1"/>
  <c r="N106" i="25" s="1"/>
  <c r="N107" i="25" s="1"/>
  <c r="N108" i="25" s="1"/>
  <c r="N109" i="25" s="1"/>
  <c r="N110" i="25" s="1"/>
  <c r="N111" i="25" s="1"/>
  <c r="N112" i="25" s="1"/>
  <c r="N113" i="25" s="1"/>
  <c r="N114" i="25" s="1"/>
  <c r="N115" i="25" s="1"/>
  <c r="N116" i="25" s="1"/>
  <c r="N117" i="25" s="1"/>
  <c r="N118" i="25" s="1"/>
  <c r="N119" i="25" s="1"/>
  <c r="N120" i="25" s="1"/>
  <c r="N121" i="25" s="1"/>
  <c r="N122" i="25" s="1"/>
  <c r="N123" i="25" s="1"/>
  <c r="N124" i="25" s="1"/>
  <c r="N125" i="25" s="1"/>
  <c r="N126" i="25" s="1"/>
  <c r="N127" i="25" s="1"/>
  <c r="N128" i="25" s="1"/>
  <c r="N129" i="25" s="1"/>
  <c r="N130" i="25" s="1"/>
  <c r="N131" i="25" s="1"/>
  <c r="N132" i="25" s="1"/>
  <c r="N133" i="25" s="1"/>
  <c r="N134" i="25" s="1"/>
  <c r="N135" i="25" s="1"/>
  <c r="N136" i="25" s="1"/>
  <c r="N137" i="25" s="1"/>
  <c r="N138" i="25" s="1"/>
  <c r="N139" i="25" s="1"/>
  <c r="N140" i="25" s="1"/>
  <c r="N141" i="25" s="1"/>
  <c r="N142" i="25" s="1"/>
  <c r="N143" i="25" s="1"/>
  <c r="N144" i="25" s="1"/>
  <c r="N145" i="25" s="1"/>
  <c r="N146" i="25" s="1"/>
  <c r="N147" i="25" s="1"/>
  <c r="N148" i="25" s="1"/>
  <c r="N149" i="25" s="1"/>
  <c r="N150" i="25" s="1"/>
  <c r="N151" i="25" s="1"/>
  <c r="N152" i="25" s="1"/>
  <c r="N153" i="25" s="1"/>
  <c r="N154" i="25" s="1"/>
  <c r="N155" i="25" s="1"/>
  <c r="N156" i="25" s="1"/>
  <c r="N157" i="25" s="1"/>
  <c r="N158" i="25" s="1"/>
  <c r="N159" i="25" s="1"/>
  <c r="N160" i="25" s="1"/>
  <c r="N161" i="25" s="1"/>
  <c r="N162" i="25" s="1"/>
  <c r="N163" i="25" s="1"/>
  <c r="N164" i="25" s="1"/>
  <c r="N165" i="25"/>
  <c r="N166" i="25" s="1"/>
  <c r="N167" i="25" s="1"/>
  <c r="N168" i="25" s="1"/>
  <c r="N169" i="25" s="1"/>
  <c r="N170" i="25" s="1"/>
  <c r="N171" i="25" s="1"/>
  <c r="N172" i="25" s="1"/>
  <c r="N173" i="25" s="1"/>
  <c r="N174" i="25" s="1"/>
  <c r="N175" i="25" s="1"/>
  <c r="N176" i="25" s="1"/>
  <c r="N177" i="25" s="1"/>
  <c r="N178" i="25" s="1"/>
  <c r="N179" i="25" s="1"/>
  <c r="N180" i="25" s="1"/>
  <c r="N181" i="25" s="1"/>
  <c r="N182" i="25" s="1"/>
  <c r="N183" i="25" s="1"/>
  <c r="N184" i="25" s="1"/>
  <c r="N185" i="25" s="1"/>
  <c r="N186" i="25" s="1"/>
  <c r="N187" i="25" s="1"/>
  <c r="N188" i="25" s="1"/>
  <c r="N189" i="25" s="1"/>
  <c r="N190" i="25" s="1"/>
  <c r="N191" i="25" s="1"/>
  <c r="N192" i="25" s="1"/>
  <c r="N193" i="25" s="1"/>
  <c r="N194" i="25" s="1"/>
  <c r="N195" i="25" s="1"/>
  <c r="N196" i="25" s="1"/>
  <c r="N197" i="25" s="1"/>
  <c r="N198" i="25" s="1"/>
  <c r="N199" i="25" s="1"/>
  <c r="N200" i="25" s="1"/>
  <c r="N201" i="25" s="1"/>
  <c r="N202" i="25" s="1"/>
  <c r="N203" i="25" s="1"/>
  <c r="N204" i="25" s="1"/>
  <c r="N205" i="25" s="1"/>
  <c r="N206" i="25" s="1"/>
  <c r="N207" i="25" s="1"/>
  <c r="N208" i="25" s="1"/>
  <c r="N209" i="25" s="1"/>
  <c r="N210" i="25" s="1"/>
  <c r="N211" i="25" s="1"/>
  <c r="N212" i="25" s="1"/>
  <c r="N213" i="25" s="1"/>
  <c r="N214" i="25" s="1"/>
  <c r="N215" i="25" s="1"/>
  <c r="N216" i="25" s="1"/>
  <c r="N217" i="25" s="1"/>
  <c r="N218" i="25" s="1"/>
  <c r="N219" i="25" s="1"/>
  <c r="N220" i="25" s="1"/>
  <c r="N221" i="25" s="1"/>
  <c r="N222" i="25" s="1"/>
  <c r="N223" i="25" s="1"/>
  <c r="N224" i="25" s="1"/>
  <c r="N225" i="25" s="1"/>
  <c r="N226" i="25" s="1"/>
  <c r="N227" i="25" s="1"/>
  <c r="N228" i="25" s="1"/>
  <c r="N229" i="25" s="1"/>
  <c r="N230" i="25" s="1"/>
  <c r="N231" i="25" s="1"/>
  <c r="N232" i="25" s="1"/>
  <c r="N233" i="25" s="1"/>
  <c r="N234" i="25" s="1"/>
  <c r="N235" i="25" s="1"/>
  <c r="N236" i="25" s="1"/>
  <c r="N237" i="25" s="1"/>
  <c r="N238" i="25" s="1"/>
  <c r="N239" i="25" s="1"/>
  <c r="N240" i="25" s="1"/>
  <c r="N241" i="25" s="1"/>
  <c r="N242" i="25" s="1"/>
  <c r="N243" i="25" s="1"/>
  <c r="N244" i="25" s="1"/>
  <c r="N245" i="25" s="1"/>
  <c r="N246" i="25" s="1"/>
  <c r="N247" i="25" s="1"/>
  <c r="N248" i="25" s="1"/>
  <c r="N249" i="25" s="1"/>
  <c r="N250" i="25" s="1"/>
  <c r="N251" i="25" s="1"/>
  <c r="N252" i="25" s="1"/>
  <c r="N253" i="25" s="1"/>
  <c r="N254" i="25" s="1"/>
  <c r="N255" i="25" s="1"/>
  <c r="N256" i="25" s="1"/>
  <c r="N257" i="25" s="1"/>
  <c r="N258" i="25" s="1"/>
  <c r="N259" i="25" s="1"/>
  <c r="N260" i="25" s="1"/>
  <c r="N261" i="25" s="1"/>
  <c r="N262" i="25" s="1"/>
  <c r="N263" i="25" s="1"/>
  <c r="N264" i="25" s="1"/>
  <c r="N265" i="25" s="1"/>
  <c r="N266" i="25" s="1"/>
  <c r="N267" i="25" s="1"/>
  <c r="N268" i="25" s="1"/>
  <c r="N269" i="25" s="1"/>
  <c r="N270" i="25" s="1"/>
  <c r="N271" i="25" s="1"/>
  <c r="N272" i="25" s="1"/>
  <c r="N273" i="25" s="1"/>
  <c r="N274" i="25" s="1"/>
  <c r="N275" i="25" s="1"/>
  <c r="N276" i="25" s="1"/>
  <c r="N277" i="25" s="1"/>
  <c r="N278" i="25" s="1"/>
  <c r="N279" i="25" s="1"/>
  <c r="N280" i="25" s="1"/>
  <c r="N281" i="25" s="1"/>
  <c r="N282" i="25" s="1"/>
  <c r="N283" i="25" s="1"/>
  <c r="N284" i="25" s="1"/>
  <c r="N285" i="25" s="1"/>
  <c r="N286" i="25" s="1"/>
  <c r="N287" i="25" s="1"/>
  <c r="N288" i="25" s="1"/>
  <c r="N289" i="25" s="1"/>
  <c r="N290" i="25" s="1"/>
  <c r="N291" i="25" s="1"/>
  <c r="N292" i="25" s="1"/>
  <c r="N293" i="25" s="1"/>
  <c r="N294" i="25" s="1"/>
  <c r="N295" i="25" s="1"/>
  <c r="N296" i="25" s="1"/>
  <c r="N297" i="25" s="1"/>
  <c r="N298" i="25" s="1"/>
  <c r="N299" i="25" s="1"/>
  <c r="N300" i="25" s="1"/>
  <c r="N301" i="25" s="1"/>
  <c r="N302" i="25" s="1"/>
  <c r="N303" i="25" s="1"/>
  <c r="N304" i="25" s="1"/>
  <c r="N305" i="25" s="1"/>
  <c r="N306" i="25" s="1"/>
  <c r="N307" i="25" s="1"/>
  <c r="N308" i="25" s="1"/>
  <c r="N309" i="25" s="1"/>
  <c r="N310" i="25" s="1"/>
  <c r="N311" i="25" s="1"/>
  <c r="N312" i="25" s="1"/>
  <c r="N313" i="25" s="1"/>
  <c r="N314" i="25" s="1"/>
  <c r="N315" i="25" s="1"/>
  <c r="N316" i="25" s="1"/>
  <c r="N317" i="25" s="1"/>
  <c r="N318" i="25" s="1"/>
  <c r="O5" i="24"/>
  <c r="G7" i="24"/>
  <c r="P7" i="24"/>
  <c r="AF7" i="24"/>
  <c r="B10" i="24"/>
  <c r="J10" i="24"/>
  <c r="AA10" i="24"/>
  <c r="AD10" i="24"/>
  <c r="N17" i="24"/>
  <c r="N56" i="24"/>
  <c r="N57" i="24" s="1"/>
  <c r="N58" i="24" s="1"/>
  <c r="N59" i="24" s="1"/>
  <c r="N60" i="24" s="1"/>
  <c r="N61" i="24" s="1"/>
  <c r="N62" i="24" s="1"/>
  <c r="N63" i="24" s="1"/>
  <c r="N64" i="24" s="1"/>
  <c r="N65" i="24" s="1"/>
  <c r="N66" i="24" s="1"/>
  <c r="N67" i="24" s="1"/>
  <c r="N68" i="24" s="1"/>
  <c r="N69" i="24" s="1"/>
  <c r="N70" i="24" s="1"/>
  <c r="N71" i="24" s="1"/>
  <c r="N72" i="24" s="1"/>
  <c r="N73" i="24" s="1"/>
  <c r="N74" i="24" s="1"/>
  <c r="N75" i="24" s="1"/>
  <c r="N76" i="24" s="1"/>
  <c r="N77" i="24" s="1"/>
  <c r="N78" i="24" s="1"/>
  <c r="N79" i="24" s="1"/>
  <c r="N80" i="24" s="1"/>
  <c r="N81" i="24" s="1"/>
  <c r="N82" i="24" s="1"/>
  <c r="N83" i="24" s="1"/>
  <c r="N84" i="24" s="1"/>
  <c r="N85" i="24" s="1"/>
  <c r="N86" i="24" s="1"/>
  <c r="N87" i="24" s="1"/>
  <c r="N88" i="24" s="1"/>
  <c r="N89" i="24" s="1"/>
  <c r="N90" i="24" s="1"/>
  <c r="N91" i="24" s="1"/>
  <c r="N92" i="24" s="1"/>
  <c r="N93" i="24" s="1"/>
  <c r="N94" i="24" s="1"/>
  <c r="N95" i="24" s="1"/>
  <c r="N96" i="24" s="1"/>
  <c r="N97" i="24" s="1"/>
  <c r="N98" i="24" s="1"/>
  <c r="N99" i="24" s="1"/>
  <c r="N100" i="24" s="1"/>
  <c r="N101" i="24" s="1"/>
  <c r="N102" i="24" s="1"/>
  <c r="N103" i="24" s="1"/>
  <c r="N104" i="24" s="1"/>
  <c r="N105" i="24" s="1"/>
  <c r="N106" i="24" s="1"/>
  <c r="N107" i="24" s="1"/>
  <c r="N108" i="24" s="1"/>
  <c r="N109" i="24" s="1"/>
  <c r="N110" i="24" s="1"/>
  <c r="N111" i="24" s="1"/>
  <c r="N112" i="24" s="1"/>
  <c r="N113" i="24" s="1"/>
  <c r="N114" i="24" s="1"/>
  <c r="N115" i="24" s="1"/>
  <c r="N116" i="24" s="1"/>
  <c r="N117" i="24" s="1"/>
  <c r="N118" i="24" s="1"/>
  <c r="N119" i="24" s="1"/>
  <c r="N120" i="24" s="1"/>
  <c r="N121" i="24" s="1"/>
  <c r="N122" i="24" s="1"/>
  <c r="N123" i="24" s="1"/>
  <c r="N124" i="24" s="1"/>
  <c r="N125" i="24" s="1"/>
  <c r="N126" i="24" s="1"/>
  <c r="N127" i="24" s="1"/>
  <c r="N128" i="24" s="1"/>
  <c r="N129" i="24" s="1"/>
  <c r="N130" i="24" s="1"/>
  <c r="N131" i="24" s="1"/>
  <c r="N132" i="24" s="1"/>
  <c r="N133" i="24" s="1"/>
  <c r="N134" i="24" s="1"/>
  <c r="N135" i="24" s="1"/>
  <c r="N136" i="24" s="1"/>
  <c r="N137" i="24" s="1"/>
  <c r="N138" i="24" s="1"/>
  <c r="N139" i="24" s="1"/>
  <c r="N140" i="24" s="1"/>
  <c r="N141" i="24" s="1"/>
  <c r="N142" i="24" s="1"/>
  <c r="N143" i="24" s="1"/>
  <c r="N144" i="24" s="1"/>
  <c r="N145" i="24" s="1"/>
  <c r="N146" i="24" s="1"/>
  <c r="N147" i="24" s="1"/>
  <c r="N148" i="24" s="1"/>
  <c r="N149" i="24" s="1"/>
  <c r="N150" i="24" s="1"/>
  <c r="N151" i="24" s="1"/>
  <c r="N152" i="24" s="1"/>
  <c r="N153" i="24" s="1"/>
  <c r="N154" i="24" s="1"/>
  <c r="N155" i="24" s="1"/>
  <c r="N156" i="24" s="1"/>
  <c r="N157" i="24" s="1"/>
  <c r="N158" i="24" s="1"/>
  <c r="N159" i="24" s="1"/>
  <c r="N160" i="24" s="1"/>
  <c r="N161" i="24" s="1"/>
  <c r="N162" i="24" s="1"/>
  <c r="N163" i="24" s="1"/>
  <c r="N164" i="24" s="1"/>
  <c r="N165" i="24" s="1"/>
  <c r="N166" i="24" s="1"/>
  <c r="N167" i="24" s="1"/>
  <c r="N168" i="24" s="1"/>
  <c r="N169" i="24" s="1"/>
  <c r="N170" i="24" s="1"/>
  <c r="N171" i="24" s="1"/>
  <c r="N172" i="24" s="1"/>
  <c r="N173" i="24" s="1"/>
  <c r="N174" i="24" s="1"/>
  <c r="N175" i="24" s="1"/>
  <c r="N176" i="24" s="1"/>
  <c r="N177" i="24" s="1"/>
  <c r="N178" i="24" s="1"/>
  <c r="N179" i="24" s="1"/>
  <c r="N180" i="24" s="1"/>
  <c r="N181" i="24" s="1"/>
  <c r="N182" i="24" s="1"/>
  <c r="N183" i="24" s="1"/>
  <c r="N184" i="24" s="1"/>
  <c r="N185" i="24" s="1"/>
  <c r="N186" i="24" s="1"/>
  <c r="N187" i="24" s="1"/>
  <c r="N188" i="24" s="1"/>
  <c r="N189" i="24" s="1"/>
  <c r="N190" i="24" s="1"/>
  <c r="N191" i="24" s="1"/>
  <c r="N192" i="24" s="1"/>
  <c r="N193" i="24" s="1"/>
  <c r="N194" i="24" s="1"/>
  <c r="N195" i="24" s="1"/>
  <c r="N196" i="24" s="1"/>
  <c r="N197" i="24" s="1"/>
  <c r="N198" i="24" s="1"/>
  <c r="N199" i="24" s="1"/>
  <c r="N200" i="24" s="1"/>
  <c r="N201" i="24" s="1"/>
  <c r="N202" i="24" s="1"/>
  <c r="N203" i="24" s="1"/>
  <c r="N204" i="24" s="1"/>
  <c r="N205" i="24" s="1"/>
  <c r="N206" i="24" s="1"/>
  <c r="N207" i="24" s="1"/>
  <c r="N208" i="24" s="1"/>
  <c r="N209" i="24" s="1"/>
  <c r="N210" i="24" s="1"/>
  <c r="N211" i="24" s="1"/>
  <c r="N212" i="24" s="1"/>
  <c r="N213" i="24" s="1"/>
  <c r="N214" i="24" s="1"/>
  <c r="N215" i="24" s="1"/>
  <c r="N216" i="24" s="1"/>
  <c r="N217" i="24" s="1"/>
  <c r="N218" i="24" s="1"/>
  <c r="N219" i="24" s="1"/>
  <c r="N220" i="24" s="1"/>
  <c r="N221" i="24" s="1"/>
  <c r="N222" i="24" s="1"/>
  <c r="N223" i="24" s="1"/>
  <c r="N224" i="24" s="1"/>
  <c r="N225" i="24" s="1"/>
  <c r="N226" i="24" s="1"/>
  <c r="N227" i="24" s="1"/>
  <c r="N228" i="24" s="1"/>
  <c r="N229" i="24" s="1"/>
  <c r="N230" i="24" s="1"/>
  <c r="N231" i="24" s="1"/>
  <c r="N232" i="24" s="1"/>
  <c r="N233" i="24" s="1"/>
  <c r="N234" i="24" s="1"/>
  <c r="N235" i="24" s="1"/>
  <c r="N236" i="24" s="1"/>
  <c r="N237" i="24" s="1"/>
  <c r="N238" i="24" s="1"/>
  <c r="N239" i="24" s="1"/>
  <c r="N240" i="24" s="1"/>
  <c r="N241" i="24" s="1"/>
  <c r="N242" i="24" s="1"/>
  <c r="N243" i="24" s="1"/>
  <c r="N244" i="24" s="1"/>
  <c r="N245" i="24" s="1"/>
  <c r="N246" i="24" s="1"/>
  <c r="N247" i="24" s="1"/>
  <c r="N248" i="24" s="1"/>
  <c r="N249" i="24" s="1"/>
  <c r="N250" i="24" s="1"/>
  <c r="N251" i="24" s="1"/>
  <c r="N252" i="24" s="1"/>
  <c r="N253" i="24" s="1"/>
  <c r="N254" i="24" s="1"/>
  <c r="N255" i="24" s="1"/>
  <c r="N256" i="24" s="1"/>
  <c r="N257" i="24" s="1"/>
  <c r="N258" i="24" s="1"/>
  <c r="N259" i="24" s="1"/>
  <c r="N260" i="24" s="1"/>
  <c r="N261" i="24" s="1"/>
  <c r="N262" i="24" s="1"/>
  <c r="N263" i="24" s="1"/>
  <c r="N264" i="24" s="1"/>
  <c r="N265" i="24" s="1"/>
  <c r="N266" i="24" s="1"/>
  <c r="N267" i="24" s="1"/>
  <c r="N268" i="24" s="1"/>
  <c r="N269" i="24" s="1"/>
  <c r="N270" i="24" s="1"/>
  <c r="N271" i="24" s="1"/>
  <c r="N272" i="24" s="1"/>
  <c r="N273" i="24" s="1"/>
  <c r="N274" i="24" s="1"/>
  <c r="N275" i="24" s="1"/>
  <c r="N276" i="24" s="1"/>
  <c r="N277" i="24" s="1"/>
  <c r="N278" i="24" s="1"/>
  <c r="N279" i="24" s="1"/>
  <c r="N280" i="24" s="1"/>
  <c r="N281" i="24" s="1"/>
  <c r="N282" i="24" s="1"/>
  <c r="N283" i="24" s="1"/>
  <c r="N284" i="24" s="1"/>
  <c r="N285" i="24" s="1"/>
  <c r="N286" i="24" s="1"/>
  <c r="N287" i="24" s="1"/>
  <c r="N288" i="24" s="1"/>
  <c r="N289" i="24" s="1"/>
  <c r="N290" i="24" s="1"/>
  <c r="N291" i="24" s="1"/>
  <c r="N292" i="24" s="1"/>
  <c r="N293" i="24" s="1"/>
  <c r="N294" i="24" s="1"/>
  <c r="O5" i="23"/>
  <c r="G7" i="23"/>
  <c r="P7" i="23"/>
  <c r="AF7" i="23"/>
  <c r="B10" i="23"/>
  <c r="J10" i="23"/>
  <c r="AA10" i="23"/>
  <c r="AD10" i="23"/>
  <c r="N17" i="23"/>
  <c r="N18" i="23" s="1"/>
  <c r="N19" i="23"/>
  <c r="N68" i="23"/>
  <c r="N69" i="23"/>
  <c r="N70" i="23"/>
  <c r="N71" i="23" s="1"/>
  <c r="N72" i="23" s="1"/>
  <c r="N73" i="23" s="1"/>
  <c r="N74" i="23"/>
  <c r="N75" i="23" s="1"/>
  <c r="N76" i="23" s="1"/>
  <c r="N77" i="23"/>
  <c r="N78" i="23"/>
  <c r="N79" i="23" s="1"/>
  <c r="N80" i="23" s="1"/>
  <c r="N81" i="23" s="1"/>
  <c r="N82" i="23"/>
  <c r="N83" i="23" s="1"/>
  <c r="N84" i="23" s="1"/>
  <c r="N85" i="23" s="1"/>
  <c r="N86" i="23" s="1"/>
  <c r="N87" i="23" s="1"/>
  <c r="N88" i="23" s="1"/>
  <c r="N89" i="23" s="1"/>
  <c r="N90" i="23" s="1"/>
  <c r="N91" i="23" s="1"/>
  <c r="N92" i="23" s="1"/>
  <c r="N93" i="23"/>
  <c r="N94" i="23" s="1"/>
  <c r="N95" i="23" s="1"/>
  <c r="N96" i="23" s="1"/>
  <c r="N97" i="23" s="1"/>
  <c r="N98" i="23" s="1"/>
  <c r="N99" i="23" s="1"/>
  <c r="N100" i="23" s="1"/>
  <c r="N101" i="23" s="1"/>
  <c r="N102" i="23" s="1"/>
  <c r="N103" i="23" s="1"/>
  <c r="N104" i="23" s="1"/>
  <c r="N105" i="23" s="1"/>
  <c r="N106" i="23" s="1"/>
  <c r="N107" i="23" s="1"/>
  <c r="N108" i="23" s="1"/>
  <c r="N109" i="23" s="1"/>
  <c r="N110" i="23" s="1"/>
  <c r="N111" i="23" s="1"/>
  <c r="N112" i="23" s="1"/>
  <c r="N113" i="23" s="1"/>
  <c r="N114" i="23" s="1"/>
  <c r="N115" i="23" s="1"/>
  <c r="N116" i="23" s="1"/>
  <c r="N117" i="23" s="1"/>
  <c r="N118" i="23" s="1"/>
  <c r="N119" i="23" s="1"/>
  <c r="N120" i="23" s="1"/>
  <c r="N121" i="23" s="1"/>
  <c r="N122" i="23" s="1"/>
  <c r="N123" i="23" s="1"/>
  <c r="N124" i="23" s="1"/>
  <c r="N125" i="23" s="1"/>
  <c r="N126" i="23" s="1"/>
  <c r="N127" i="23" s="1"/>
  <c r="N128" i="23" s="1"/>
  <c r="N129" i="23" s="1"/>
  <c r="N130" i="23" s="1"/>
  <c r="N131" i="23" s="1"/>
  <c r="N132" i="23" s="1"/>
  <c r="N133" i="23" s="1"/>
  <c r="N134" i="23" s="1"/>
  <c r="N135" i="23" s="1"/>
  <c r="N136" i="23" s="1"/>
  <c r="N137" i="23" s="1"/>
  <c r="N138" i="23" s="1"/>
  <c r="N139" i="23" s="1"/>
  <c r="N140" i="23" s="1"/>
  <c r="N141" i="23" s="1"/>
  <c r="N142" i="23" s="1"/>
  <c r="N143" i="23" s="1"/>
  <c r="N144" i="23" s="1"/>
  <c r="N145" i="23" s="1"/>
  <c r="N146" i="23" s="1"/>
  <c r="N147" i="23" s="1"/>
  <c r="N148" i="23" s="1"/>
  <c r="N149" i="23" s="1"/>
  <c r="N150" i="23" s="1"/>
  <c r="N151" i="23" s="1"/>
  <c r="N152" i="23" s="1"/>
  <c r="N153" i="23" s="1"/>
  <c r="N154" i="23" s="1"/>
  <c r="N155" i="23" s="1"/>
  <c r="N156" i="23" s="1"/>
  <c r="N157" i="23" s="1"/>
  <c r="N158" i="23" s="1"/>
  <c r="N159" i="23" s="1"/>
  <c r="N160" i="23" s="1"/>
  <c r="N161" i="23" s="1"/>
  <c r="N162" i="23" s="1"/>
  <c r="N163" i="23" s="1"/>
  <c r="N164" i="23" s="1"/>
  <c r="N165" i="23" s="1"/>
  <c r="N166" i="23" s="1"/>
  <c r="N167" i="23" s="1"/>
  <c r="N168" i="23" s="1"/>
  <c r="N169" i="23" s="1"/>
  <c r="N170" i="23" s="1"/>
  <c r="N171" i="23" s="1"/>
  <c r="N172" i="23" s="1"/>
  <c r="N173" i="23" s="1"/>
  <c r="N174" i="23" s="1"/>
  <c r="N175" i="23" s="1"/>
  <c r="N176" i="23" s="1"/>
  <c r="N177" i="23" s="1"/>
  <c r="N178" i="23" s="1"/>
  <c r="N179" i="23" s="1"/>
  <c r="N180" i="23" s="1"/>
  <c r="N181" i="23" s="1"/>
  <c r="N182" i="23" s="1"/>
  <c r="N183" i="23" s="1"/>
  <c r="N184" i="23" s="1"/>
  <c r="N185" i="23" s="1"/>
  <c r="N186" i="23" s="1"/>
  <c r="N187" i="23" s="1"/>
  <c r="N188" i="23" s="1"/>
  <c r="N189" i="23" s="1"/>
  <c r="N190" i="23" s="1"/>
  <c r="N191" i="23" s="1"/>
  <c r="N192" i="23" s="1"/>
  <c r="N193" i="23" s="1"/>
  <c r="N194" i="23" s="1"/>
  <c r="N195" i="23" s="1"/>
  <c r="N196" i="23" s="1"/>
  <c r="N197" i="23" s="1"/>
  <c r="N198" i="23" s="1"/>
  <c r="N199" i="23" s="1"/>
  <c r="N200" i="23" s="1"/>
  <c r="N201" i="23" s="1"/>
  <c r="N202" i="23" s="1"/>
  <c r="N203" i="23" s="1"/>
  <c r="N204" i="23" s="1"/>
  <c r="N205" i="23" s="1"/>
  <c r="N206" i="23" s="1"/>
  <c r="N207" i="23" s="1"/>
  <c r="N208" i="23" s="1"/>
  <c r="N209" i="23" s="1"/>
  <c r="N210" i="23" s="1"/>
  <c r="N211" i="23" s="1"/>
  <c r="N212" i="23" s="1"/>
  <c r="N213" i="23" s="1"/>
  <c r="N214" i="23" s="1"/>
  <c r="N215" i="23" s="1"/>
  <c r="N216" i="23" s="1"/>
  <c r="N217" i="23" s="1"/>
  <c r="N218" i="23" s="1"/>
  <c r="N219" i="23" s="1"/>
  <c r="N220" i="23" s="1"/>
  <c r="N221" i="23" s="1"/>
  <c r="N222" i="23" s="1"/>
  <c r="N223" i="23" s="1"/>
  <c r="N224" i="23" s="1"/>
  <c r="N225" i="23" s="1"/>
  <c r="N226" i="23" s="1"/>
  <c r="N227" i="23" s="1"/>
  <c r="N228" i="23" s="1"/>
  <c r="N229" i="23" s="1"/>
  <c r="N230" i="23" s="1"/>
  <c r="N231" i="23" s="1"/>
  <c r="N232" i="23" s="1"/>
  <c r="N233" i="23" s="1"/>
  <c r="N234" i="23" s="1"/>
  <c r="N235" i="23" s="1"/>
  <c r="N236" i="23" s="1"/>
  <c r="N237" i="23" s="1"/>
  <c r="N238" i="23" s="1"/>
  <c r="N239" i="23" s="1"/>
  <c r="N240" i="23" s="1"/>
  <c r="N241" i="23" s="1"/>
  <c r="N242" i="23" s="1"/>
  <c r="N243" i="23" s="1"/>
  <c r="N244" i="23" s="1"/>
  <c r="N245" i="23" s="1"/>
  <c r="N246" i="23" s="1"/>
  <c r="N247" i="23" s="1"/>
  <c r="N248" i="23" s="1"/>
  <c r="N249" i="23" s="1"/>
  <c r="N250" i="23" s="1"/>
  <c r="N251" i="23" s="1"/>
  <c r="N252" i="23" s="1"/>
  <c r="N253" i="23" s="1"/>
  <c r="N254" i="23" s="1"/>
  <c r="N255" i="23" s="1"/>
  <c r="N256" i="23" s="1"/>
  <c r="N257" i="23" s="1"/>
  <c r="N258" i="23" s="1"/>
  <c r="N259" i="23" s="1"/>
  <c r="N260" i="23" s="1"/>
  <c r="N261" i="23" s="1"/>
  <c r="N262" i="23" s="1"/>
  <c r="N263" i="23" s="1"/>
  <c r="N264" i="23" s="1"/>
  <c r="N265" i="23" s="1"/>
  <c r="N266" i="23" s="1"/>
  <c r="N267" i="23" s="1"/>
  <c r="N268" i="23" s="1"/>
  <c r="N269" i="23" s="1"/>
  <c r="N270" i="23" s="1"/>
  <c r="N271" i="23" s="1"/>
  <c r="N272" i="23" s="1"/>
  <c r="N273" i="23" s="1"/>
  <c r="N274" i="23" s="1"/>
  <c r="N275" i="23" s="1"/>
  <c r="N276" i="23" s="1"/>
  <c r="N277" i="23" s="1"/>
  <c r="N278" i="23" s="1"/>
  <c r="N279" i="23" s="1"/>
  <c r="N280" i="23" s="1"/>
  <c r="N281" i="23" s="1"/>
  <c r="N282" i="23" s="1"/>
  <c r="N283" i="23" s="1"/>
  <c r="N284" i="23" s="1"/>
  <c r="N285" i="23" s="1"/>
  <c r="N286" i="23" s="1"/>
  <c r="N287" i="23" s="1"/>
  <c r="N288" i="23" s="1"/>
  <c r="N289" i="23" s="1"/>
  <c r="N290" i="23" s="1"/>
  <c r="N291" i="23" s="1"/>
  <c r="N292" i="23" s="1"/>
  <c r="N293" i="23" s="1"/>
  <c r="N294" i="23" s="1"/>
  <c r="N295" i="23" s="1"/>
  <c r="N296" i="23" s="1"/>
  <c r="N297" i="23" s="1"/>
  <c r="N298" i="23" s="1"/>
  <c r="N299" i="23" s="1"/>
  <c r="N300" i="23" s="1"/>
  <c r="N301" i="23" s="1"/>
  <c r="N302" i="23" s="1"/>
  <c r="N303" i="23" s="1"/>
  <c r="N304" i="23" s="1"/>
  <c r="N305" i="23" s="1"/>
  <c r="N306" i="23" s="1"/>
  <c r="N307" i="23" s="1"/>
  <c r="N308" i="23" s="1"/>
  <c r="N309" i="23" s="1"/>
  <c r="N310" i="23" s="1"/>
  <c r="N311" i="23" s="1"/>
  <c r="N312" i="23" s="1"/>
  <c r="N313" i="23" s="1"/>
  <c r="N314" i="23" s="1"/>
  <c r="N315" i="23" s="1"/>
  <c r="N316" i="23" s="1"/>
  <c r="N317" i="23" s="1"/>
  <c r="N318" i="23" s="1"/>
  <c r="N319" i="23" s="1"/>
  <c r="N320" i="23" s="1"/>
  <c r="N321" i="23" s="1"/>
  <c r="N322" i="23" s="1"/>
  <c r="N323" i="23" s="1"/>
  <c r="N324" i="23" s="1"/>
  <c r="N325" i="23" s="1"/>
  <c r="N326" i="23" s="1"/>
  <c r="N327" i="23" s="1"/>
  <c r="N328" i="23" s="1"/>
  <c r="N329" i="23" s="1"/>
  <c r="N330" i="23" s="1"/>
  <c r="N331" i="23" s="1"/>
  <c r="N332" i="23" s="1"/>
  <c r="N333" i="23" s="1"/>
  <c r="N334" i="23" s="1"/>
  <c r="N335" i="23" s="1"/>
  <c r="N336" i="23" s="1"/>
  <c r="N337" i="23" s="1"/>
  <c r="N338" i="23" s="1"/>
  <c r="N339" i="23" s="1"/>
  <c r="N340" i="23" s="1"/>
  <c r="N341" i="23" s="1"/>
  <c r="N342" i="23" s="1"/>
  <c r="N343" i="23" s="1"/>
  <c r="N344" i="23" s="1"/>
  <c r="N345" i="23" s="1"/>
  <c r="N346" i="23" s="1"/>
  <c r="N347" i="23" s="1"/>
  <c r="N348" i="23" s="1"/>
  <c r="N349" i="23" s="1"/>
  <c r="N350" i="23" s="1"/>
  <c r="N351" i="23" s="1"/>
  <c r="N352" i="23" s="1"/>
  <c r="N353" i="23" s="1"/>
  <c r="N354" i="23" s="1"/>
  <c r="N355" i="23" s="1"/>
  <c r="N356" i="23" s="1"/>
  <c r="N357" i="23" s="1"/>
  <c r="N358" i="23" s="1"/>
  <c r="N359" i="23" s="1"/>
  <c r="N360" i="23" s="1"/>
  <c r="N361" i="23" s="1"/>
  <c r="N362" i="23" s="1"/>
  <c r="N363" i="23" s="1"/>
  <c r="N364" i="23" s="1"/>
  <c r="N365" i="23" s="1"/>
  <c r="N366" i="23" s="1"/>
  <c r="N367" i="23" s="1"/>
  <c r="N368" i="23" s="1"/>
  <c r="N369" i="23" s="1"/>
  <c r="N370" i="23" s="1"/>
  <c r="N371" i="23" s="1"/>
  <c r="N372" i="23" s="1"/>
  <c r="N373" i="23" s="1"/>
  <c r="N374" i="23" s="1"/>
  <c r="N375" i="23" s="1"/>
  <c r="N376" i="23" s="1"/>
  <c r="N377" i="23" s="1"/>
  <c r="N378" i="23" s="1"/>
  <c r="N379" i="23" s="1"/>
  <c r="N380" i="23" s="1"/>
  <c r="N381" i="23" s="1"/>
  <c r="N382" i="23" s="1"/>
  <c r="N383" i="23" s="1"/>
  <c r="N384" i="23" s="1"/>
  <c r="N385" i="23" s="1"/>
  <c r="N386" i="23" s="1"/>
  <c r="N387" i="23" s="1"/>
  <c r="N388" i="23" s="1"/>
  <c r="N389" i="23" s="1"/>
  <c r="N390" i="23" s="1"/>
  <c r="N391" i="23" s="1"/>
  <c r="N392" i="23" s="1"/>
  <c r="N393" i="23" s="1"/>
  <c r="N394" i="23" s="1"/>
  <c r="N395" i="23" s="1"/>
  <c r="N396" i="23" s="1"/>
  <c r="N397" i="23" s="1"/>
  <c r="N398" i="23" s="1"/>
  <c r="N399" i="23" s="1"/>
  <c r="N400" i="23" s="1"/>
  <c r="N401" i="23" s="1"/>
  <c r="N402" i="23" s="1"/>
  <c r="N403" i="23" s="1"/>
  <c r="N404" i="23" s="1"/>
  <c r="N405" i="23" s="1"/>
  <c r="N406" i="23" s="1"/>
  <c r="N407" i="23" s="1"/>
  <c r="N408" i="23" s="1"/>
  <c r="N409" i="23" s="1"/>
  <c r="N410" i="23" s="1"/>
  <c r="N411" i="23" s="1"/>
  <c r="N412" i="23" s="1"/>
  <c r="N413" i="23" s="1"/>
  <c r="N414" i="23" s="1"/>
  <c r="N415" i="23" s="1"/>
  <c r="N416" i="23" s="1"/>
  <c r="N417" i="23" s="1"/>
  <c r="N418" i="23" s="1"/>
  <c r="N419" i="23" s="1"/>
  <c r="N420" i="23" s="1"/>
  <c r="N421" i="23" s="1"/>
  <c r="N422" i="23" s="1"/>
  <c r="N423" i="23" s="1"/>
  <c r="N424" i="23" s="1"/>
  <c r="N425" i="23" s="1"/>
  <c r="N426" i="23" s="1"/>
  <c r="O5" i="22"/>
  <c r="G7" i="22"/>
  <c r="P6" i="22" s="1"/>
  <c r="P7" i="22"/>
  <c r="AF7" i="22"/>
  <c r="B10" i="22"/>
  <c r="J10" i="22"/>
  <c r="AA10" i="22"/>
  <c r="AC10" i="22"/>
  <c r="AD10" i="22"/>
  <c r="O14" i="22"/>
  <c r="N17" i="22"/>
  <c r="N68" i="22"/>
  <c r="N69" i="22"/>
  <c r="N70" i="22" s="1"/>
  <c r="N71" i="22" s="1"/>
  <c r="N72" i="22" s="1"/>
  <c r="N73" i="22" s="1"/>
  <c r="N74" i="22" s="1"/>
  <c r="N75" i="22" s="1"/>
  <c r="N76" i="22" s="1"/>
  <c r="N77" i="22" s="1"/>
  <c r="N78" i="22" s="1"/>
  <c r="N79" i="22" s="1"/>
  <c r="N80" i="22" s="1"/>
  <c r="N81" i="22" s="1"/>
  <c r="N82" i="22" s="1"/>
  <c r="N83" i="22" s="1"/>
  <c r="N84" i="22" s="1"/>
  <c r="N85" i="22" s="1"/>
  <c r="N86" i="22" s="1"/>
  <c r="N87" i="22" s="1"/>
  <c r="N88" i="22" s="1"/>
  <c r="N89" i="22" s="1"/>
  <c r="N90" i="22" s="1"/>
  <c r="N91" i="22" s="1"/>
  <c r="N92" i="22" s="1"/>
  <c r="N93" i="22" s="1"/>
  <c r="N94" i="22" s="1"/>
  <c r="N95" i="22" s="1"/>
  <c r="N96" i="22" s="1"/>
  <c r="N97" i="22" s="1"/>
  <c r="N98" i="22" s="1"/>
  <c r="N99" i="22" s="1"/>
  <c r="N100" i="22" s="1"/>
  <c r="N101" i="22" s="1"/>
  <c r="N102" i="22" s="1"/>
  <c r="N103" i="22" s="1"/>
  <c r="N104" i="22" s="1"/>
  <c r="N105" i="22" s="1"/>
  <c r="N106" i="22" s="1"/>
  <c r="N107" i="22" s="1"/>
  <c r="N108" i="22" s="1"/>
  <c r="N109" i="22" s="1"/>
  <c r="N110" i="22" s="1"/>
  <c r="N111" i="22" s="1"/>
  <c r="N112" i="22" s="1"/>
  <c r="N113" i="22" s="1"/>
  <c r="N114" i="22" s="1"/>
  <c r="N115" i="22" s="1"/>
  <c r="N116" i="22" s="1"/>
  <c r="N117" i="22" s="1"/>
  <c r="N118" i="22" s="1"/>
  <c r="N119" i="22" s="1"/>
  <c r="N120" i="22" s="1"/>
  <c r="N121" i="22" s="1"/>
  <c r="N122" i="22" s="1"/>
  <c r="N123" i="22" s="1"/>
  <c r="N124" i="22" s="1"/>
  <c r="N125" i="22" s="1"/>
  <c r="N126" i="22" s="1"/>
  <c r="N127" i="22" s="1"/>
  <c r="N128" i="22" s="1"/>
  <c r="N129" i="22" s="1"/>
  <c r="N130" i="22" s="1"/>
  <c r="N131" i="22" s="1"/>
  <c r="N132" i="22" s="1"/>
  <c r="N133" i="22" s="1"/>
  <c r="N134" i="22" s="1"/>
  <c r="N135" i="22" s="1"/>
  <c r="N136" i="22" s="1"/>
  <c r="N137" i="22" s="1"/>
  <c r="N138" i="22" s="1"/>
  <c r="N139" i="22" s="1"/>
  <c r="N140" i="22" s="1"/>
  <c r="N141" i="22" s="1"/>
  <c r="N142" i="22" s="1"/>
  <c r="N143" i="22" s="1"/>
  <c r="N144" i="22" s="1"/>
  <c r="N145" i="22" s="1"/>
  <c r="N146" i="22" s="1"/>
  <c r="N147" i="22" s="1"/>
  <c r="N148" i="22" s="1"/>
  <c r="N149" i="22" s="1"/>
  <c r="N150" i="22" s="1"/>
  <c r="N151" i="22" s="1"/>
  <c r="N152" i="22" s="1"/>
  <c r="N153" i="22" s="1"/>
  <c r="N154" i="22" s="1"/>
  <c r="N155" i="22" s="1"/>
  <c r="N156" i="22" s="1"/>
  <c r="N157" i="22" s="1"/>
  <c r="N158" i="22" s="1"/>
  <c r="N159" i="22" s="1"/>
  <c r="N160" i="22" s="1"/>
  <c r="N161" i="22" s="1"/>
  <c r="N162" i="22" s="1"/>
  <c r="N163" i="22" s="1"/>
  <c r="N164" i="22" s="1"/>
  <c r="N165" i="22" s="1"/>
  <c r="N166" i="22" s="1"/>
  <c r="N167" i="22" s="1"/>
  <c r="N168" i="22" s="1"/>
  <c r="N169" i="22" s="1"/>
  <c r="N170" i="22" s="1"/>
  <c r="N171" i="22" s="1"/>
  <c r="N172" i="22" s="1"/>
  <c r="N173" i="22" s="1"/>
  <c r="N174" i="22" s="1"/>
  <c r="N175" i="22" s="1"/>
  <c r="N176" i="22" s="1"/>
  <c r="N177" i="22" s="1"/>
  <c r="N178" i="22" s="1"/>
  <c r="N179" i="22" s="1"/>
  <c r="N180" i="22" s="1"/>
  <c r="N181" i="22" s="1"/>
  <c r="N182" i="22" s="1"/>
  <c r="N183" i="22" s="1"/>
  <c r="N184" i="22" s="1"/>
  <c r="N185" i="22" s="1"/>
  <c r="N186" i="22" s="1"/>
  <c r="N187" i="22" s="1"/>
  <c r="N188" i="22" s="1"/>
  <c r="N189" i="22" s="1"/>
  <c r="N190" i="22" s="1"/>
  <c r="N191" i="22" s="1"/>
  <c r="N192" i="22" s="1"/>
  <c r="N193" i="22" s="1"/>
  <c r="N194" i="22" s="1"/>
  <c r="N195" i="22" s="1"/>
  <c r="N196" i="22" s="1"/>
  <c r="N197" i="22" s="1"/>
  <c r="N198" i="22" s="1"/>
  <c r="N199" i="22" s="1"/>
  <c r="N200" i="22" s="1"/>
  <c r="N201" i="22" s="1"/>
  <c r="N202" i="22" s="1"/>
  <c r="N203" i="22" s="1"/>
  <c r="N204" i="22" s="1"/>
  <c r="N205" i="22" s="1"/>
  <c r="N206" i="22" s="1"/>
  <c r="N207" i="22" s="1"/>
  <c r="N208" i="22" s="1"/>
  <c r="N209" i="22" s="1"/>
  <c r="N210" i="22" s="1"/>
  <c r="N211" i="22" s="1"/>
  <c r="N212" i="22" s="1"/>
  <c r="N213" i="22" s="1"/>
  <c r="N214" i="22" s="1"/>
  <c r="N215" i="22" s="1"/>
  <c r="N216" i="22" s="1"/>
  <c r="N217" i="22" s="1"/>
  <c r="N218" i="22" s="1"/>
  <c r="N219" i="22" s="1"/>
  <c r="N220" i="22" s="1"/>
  <c r="N221" i="22" s="1"/>
  <c r="N222" i="22" s="1"/>
  <c r="N223" i="22" s="1"/>
  <c r="N224" i="22" s="1"/>
  <c r="N225" i="22" s="1"/>
  <c r="N226" i="22" s="1"/>
  <c r="N227" i="22" s="1"/>
  <c r="N228" i="22" s="1"/>
  <c r="N229" i="22" s="1"/>
  <c r="N230" i="22" s="1"/>
  <c r="N231" i="22" s="1"/>
  <c r="N232" i="22" s="1"/>
  <c r="N233" i="22" s="1"/>
  <c r="N234" i="22" s="1"/>
  <c r="N235" i="22" s="1"/>
  <c r="N236" i="22" s="1"/>
  <c r="N237" i="22" s="1"/>
  <c r="N238" i="22" s="1"/>
  <c r="N239" i="22" s="1"/>
  <c r="N240" i="22" s="1"/>
  <c r="N241" i="22" s="1"/>
  <c r="N242" i="22" s="1"/>
  <c r="N243" i="22" s="1"/>
  <c r="N244" i="22" s="1"/>
  <c r="N245" i="22" s="1"/>
  <c r="N246" i="22" s="1"/>
  <c r="N247" i="22" s="1"/>
  <c r="N248" i="22" s="1"/>
  <c r="N249" i="22" s="1"/>
  <c r="N250" i="22" s="1"/>
  <c r="N251" i="22" s="1"/>
  <c r="N252" i="22" s="1"/>
  <c r="N253" i="22" s="1"/>
  <c r="N254" i="22" s="1"/>
  <c r="N255" i="22" s="1"/>
  <c r="N256" i="22" s="1"/>
  <c r="N257" i="22" s="1"/>
  <c r="N258" i="22" s="1"/>
  <c r="N259" i="22" s="1"/>
  <c r="N260" i="22" s="1"/>
  <c r="N261" i="22" s="1"/>
  <c r="N262" i="22" s="1"/>
  <c r="N263" i="22" s="1"/>
  <c r="N264" i="22" s="1"/>
  <c r="N265" i="22" s="1"/>
  <c r="N266" i="22" s="1"/>
  <c r="N267" i="22" s="1"/>
  <c r="N268" i="22" s="1"/>
  <c r="N269" i="22" s="1"/>
  <c r="N270" i="22" s="1"/>
  <c r="N271" i="22" s="1"/>
  <c r="N272" i="22" s="1"/>
  <c r="N273" i="22" s="1"/>
  <c r="N274" i="22" s="1"/>
  <c r="N275" i="22" s="1"/>
  <c r="N276" i="22" s="1"/>
  <c r="N277" i="22" s="1"/>
  <c r="N278" i="22" s="1"/>
  <c r="N279" i="22" s="1"/>
  <c r="N280" i="22" s="1"/>
  <c r="N281" i="22" s="1"/>
  <c r="N282" i="22" s="1"/>
  <c r="N283" i="22" s="1"/>
  <c r="N284" i="22" s="1"/>
  <c r="N285" i="22" s="1"/>
  <c r="N286" i="22" s="1"/>
  <c r="N287" i="22" s="1"/>
  <c r="N288" i="22" s="1"/>
  <c r="N289" i="22" s="1"/>
  <c r="N290" i="22" s="1"/>
  <c r="N291" i="22" s="1"/>
  <c r="N292" i="22" s="1"/>
  <c r="N293" i="22" s="1"/>
  <c r="N294" i="22" s="1"/>
  <c r="N295" i="22" s="1"/>
  <c r="N296" i="22" s="1"/>
  <c r="N297" i="22" s="1"/>
  <c r="N298" i="22" s="1"/>
  <c r="N299" i="22" s="1"/>
  <c r="N300" i="22" s="1"/>
  <c r="N301" i="22" s="1"/>
  <c r="N302" i="22" s="1"/>
  <c r="N303" i="22" s="1"/>
  <c r="N304" i="22" s="1"/>
  <c r="N305" i="22" s="1"/>
  <c r="N306" i="22" s="1"/>
  <c r="N307" i="22" s="1"/>
  <c r="N308" i="22" s="1"/>
  <c r="N309" i="22" s="1"/>
  <c r="N310" i="22" s="1"/>
  <c r="N311" i="22" s="1"/>
  <c r="N312" i="22" s="1"/>
  <c r="N313" i="22" s="1"/>
  <c r="N314" i="22" s="1"/>
  <c r="N315" i="22" s="1"/>
  <c r="N316" i="22" s="1"/>
  <c r="N317" i="22" s="1"/>
  <c r="N318" i="22" s="1"/>
  <c r="N319" i="22" s="1"/>
  <c r="N320" i="22" s="1"/>
  <c r="N321" i="22" s="1"/>
  <c r="N322" i="22" s="1"/>
  <c r="N323" i="22" s="1"/>
  <c r="N324" i="22" s="1"/>
  <c r="N325" i="22" s="1"/>
  <c r="N326" i="22" s="1"/>
  <c r="N327" i="22" s="1"/>
  <c r="N328" i="22" s="1"/>
  <c r="N329" i="22" s="1"/>
  <c r="N330" i="22" s="1"/>
  <c r="N331" i="22" s="1"/>
  <c r="N332" i="22" s="1"/>
  <c r="N333" i="22" s="1"/>
  <c r="N334" i="22" s="1"/>
  <c r="N335" i="22" s="1"/>
  <c r="N336" i="22" s="1"/>
  <c r="N337" i="22" s="1"/>
  <c r="N338" i="22" s="1"/>
  <c r="N339" i="22" s="1"/>
  <c r="N340" i="22" s="1"/>
  <c r="N341" i="22" s="1"/>
  <c r="N342" i="22" s="1"/>
  <c r="N343" i="22" s="1"/>
  <c r="N344" i="22" s="1"/>
  <c r="N345" i="22" s="1"/>
  <c r="N346" i="22" s="1"/>
  <c r="N347" i="22" s="1"/>
  <c r="N348" i="22" s="1"/>
  <c r="N349" i="22" s="1"/>
  <c r="N350" i="22" s="1"/>
  <c r="N351" i="22" s="1"/>
  <c r="N352" i="22" s="1"/>
  <c r="N353" i="22" s="1"/>
  <c r="N354" i="22" s="1"/>
  <c r="N355" i="22" s="1"/>
  <c r="N356" i="22" s="1"/>
  <c r="N357" i="22" s="1"/>
  <c r="N358" i="22" s="1"/>
  <c r="N359" i="22" s="1"/>
  <c r="N360" i="22" s="1"/>
  <c r="N361" i="22" s="1"/>
  <c r="N362" i="22" s="1"/>
  <c r="N363" i="22" s="1"/>
  <c r="N364" i="22" s="1"/>
  <c r="N365" i="22" s="1"/>
  <c r="N366" i="22" s="1"/>
  <c r="N367" i="22" s="1"/>
  <c r="N368" i="22" s="1"/>
  <c r="N369" i="22" s="1"/>
  <c r="N370" i="22" s="1"/>
  <c r="N371" i="22" s="1"/>
  <c r="N372" i="22" s="1"/>
  <c r="N373" i="22" s="1"/>
  <c r="N374" i="22" s="1"/>
  <c r="N375" i="22" s="1"/>
  <c r="N376" i="22" s="1"/>
  <c r="N377" i="22" s="1"/>
  <c r="N378" i="22" s="1"/>
  <c r="N379" i="22" s="1"/>
  <c r="N380" i="22" s="1"/>
  <c r="N381" i="22" s="1"/>
  <c r="N382" i="22" s="1"/>
  <c r="N383" i="22" s="1"/>
  <c r="N384" i="22" s="1"/>
  <c r="N385" i="22" s="1"/>
  <c r="N386" i="22" s="1"/>
  <c r="N387" i="22" s="1"/>
  <c r="N388" i="22" s="1"/>
  <c r="N389" i="22" s="1"/>
  <c r="N390" i="22" s="1"/>
  <c r="N391" i="22" s="1"/>
  <c r="N392" i="22" s="1"/>
  <c r="N393" i="22" s="1"/>
  <c r="N394" i="22" s="1"/>
  <c r="N395" i="22" s="1"/>
  <c r="N396" i="22" s="1"/>
  <c r="N397" i="22" s="1"/>
  <c r="N398" i="22" s="1"/>
  <c r="N399" i="22" s="1"/>
  <c r="N400" i="22" s="1"/>
  <c r="N401" i="22" s="1"/>
  <c r="N402" i="22" s="1"/>
  <c r="N403" i="22" s="1"/>
  <c r="N404" i="22" s="1"/>
  <c r="N405" i="22" s="1"/>
  <c r="N406" i="22" s="1"/>
  <c r="N407" i="22" s="1"/>
  <c r="N408" i="22" s="1"/>
  <c r="N409" i="22" s="1"/>
  <c r="N410" i="22" s="1"/>
  <c r="N411" i="22" s="1"/>
  <c r="N412" i="22" s="1"/>
  <c r="N413" i="22" s="1"/>
  <c r="N414" i="22" s="1"/>
  <c r="N415" i="22" s="1"/>
  <c r="N416" i="22" s="1"/>
  <c r="N417" i="22" s="1"/>
  <c r="N418" i="22" s="1"/>
  <c r="N419" i="22" s="1"/>
  <c r="N420" i="22" s="1"/>
  <c r="N421" i="22" s="1"/>
  <c r="N422" i="22" s="1"/>
  <c r="N423" i="22" s="1"/>
  <c r="N424" i="22" s="1"/>
  <c r="N425" i="22" s="1"/>
  <c r="N426" i="22" s="1"/>
  <c r="O5" i="21"/>
  <c r="G7" i="21"/>
  <c r="P7" i="21"/>
  <c r="AF7" i="21"/>
  <c r="B10" i="21"/>
  <c r="J10" i="21"/>
  <c r="AA10" i="21"/>
  <c r="AD10" i="21"/>
  <c r="N17" i="21"/>
  <c r="N18" i="21"/>
  <c r="N68" i="21"/>
  <c r="N69" i="21"/>
  <c r="N70" i="21"/>
  <c r="N71" i="21"/>
  <c r="N72" i="21" s="1"/>
  <c r="N73" i="21" s="1"/>
  <c r="N74" i="21" s="1"/>
  <c r="N75" i="21" s="1"/>
  <c r="N76" i="21" s="1"/>
  <c r="N77" i="21" s="1"/>
  <c r="N78" i="21" s="1"/>
  <c r="N79" i="21" s="1"/>
  <c r="N80" i="21"/>
  <c r="N81" i="21" s="1"/>
  <c r="N82" i="21" s="1"/>
  <c r="N83" i="21" s="1"/>
  <c r="N84" i="21" s="1"/>
  <c r="N85" i="21" s="1"/>
  <c r="N86" i="21" s="1"/>
  <c r="N87" i="21" s="1"/>
  <c r="N88" i="21" s="1"/>
  <c r="N89" i="21" s="1"/>
  <c r="N90" i="21" s="1"/>
  <c r="N91" i="21" s="1"/>
  <c r="N92" i="21" s="1"/>
  <c r="N93" i="21" s="1"/>
  <c r="N94" i="21" s="1"/>
  <c r="N95" i="21" s="1"/>
  <c r="N96" i="21" s="1"/>
  <c r="N97" i="21" s="1"/>
  <c r="N98" i="21"/>
  <c r="N99" i="21" s="1"/>
  <c r="N100" i="21" s="1"/>
  <c r="N101" i="21" s="1"/>
  <c r="N102" i="21" s="1"/>
  <c r="N103" i="21" s="1"/>
  <c r="N104" i="21" s="1"/>
  <c r="N105" i="21" s="1"/>
  <c r="N106" i="21" s="1"/>
  <c r="N107" i="21" s="1"/>
  <c r="N108" i="21" s="1"/>
  <c r="N109" i="21" s="1"/>
  <c r="N110" i="21" s="1"/>
  <c r="N111" i="21" s="1"/>
  <c r="N112" i="21" s="1"/>
  <c r="N113" i="21" s="1"/>
  <c r="N114" i="21" s="1"/>
  <c r="N115" i="21" s="1"/>
  <c r="N116" i="21" s="1"/>
  <c r="N117" i="21" s="1"/>
  <c r="N118" i="21" s="1"/>
  <c r="N119" i="21" s="1"/>
  <c r="N120" i="21" s="1"/>
  <c r="N121" i="21" s="1"/>
  <c r="N122" i="21" s="1"/>
  <c r="N123" i="21" s="1"/>
  <c r="N124" i="21" s="1"/>
  <c r="N125" i="21" s="1"/>
  <c r="N126" i="21" s="1"/>
  <c r="N127" i="21" s="1"/>
  <c r="N128" i="21" s="1"/>
  <c r="N129" i="21" s="1"/>
  <c r="N130" i="21" s="1"/>
  <c r="N131" i="21" s="1"/>
  <c r="N132" i="21" s="1"/>
  <c r="N133" i="21" s="1"/>
  <c r="N134" i="21" s="1"/>
  <c r="N135" i="21" s="1"/>
  <c r="N136" i="21" s="1"/>
  <c r="N137" i="21" s="1"/>
  <c r="N138" i="21" s="1"/>
  <c r="N139" i="21" s="1"/>
  <c r="N140" i="21" s="1"/>
  <c r="N141" i="21" s="1"/>
  <c r="N142" i="21" s="1"/>
  <c r="N143" i="21" s="1"/>
  <c r="N144" i="21" s="1"/>
  <c r="N145" i="21" s="1"/>
  <c r="N146" i="21" s="1"/>
  <c r="N147" i="21" s="1"/>
  <c r="N148" i="21" s="1"/>
  <c r="N149" i="21" s="1"/>
  <c r="N150" i="21" s="1"/>
  <c r="N151" i="21" s="1"/>
  <c r="N152" i="21" s="1"/>
  <c r="N153" i="21" s="1"/>
  <c r="N154" i="21" s="1"/>
  <c r="N155" i="21" s="1"/>
  <c r="N156" i="21" s="1"/>
  <c r="N157" i="21" s="1"/>
  <c r="N158" i="21" s="1"/>
  <c r="N159" i="21" s="1"/>
  <c r="N160" i="21" s="1"/>
  <c r="N161" i="21" s="1"/>
  <c r="N162" i="21" s="1"/>
  <c r="N163" i="21" s="1"/>
  <c r="N164" i="21" s="1"/>
  <c r="N165" i="21" s="1"/>
  <c r="N166" i="21" s="1"/>
  <c r="N167" i="21" s="1"/>
  <c r="N168" i="21" s="1"/>
  <c r="N169" i="21" s="1"/>
  <c r="N170" i="21" s="1"/>
  <c r="N171" i="21" s="1"/>
  <c r="N172" i="21" s="1"/>
  <c r="N173" i="21" s="1"/>
  <c r="N174" i="21" s="1"/>
  <c r="N175" i="21" s="1"/>
  <c r="N176" i="21" s="1"/>
  <c r="N177" i="21" s="1"/>
  <c r="N178" i="21" s="1"/>
  <c r="N179" i="21" s="1"/>
  <c r="N180" i="21" s="1"/>
  <c r="N181" i="21" s="1"/>
  <c r="N182" i="21" s="1"/>
  <c r="N183" i="21" s="1"/>
  <c r="N184" i="21" s="1"/>
  <c r="N185" i="21" s="1"/>
  <c r="N186" i="21" s="1"/>
  <c r="N187" i="21" s="1"/>
  <c r="N188" i="21" s="1"/>
  <c r="N189" i="21" s="1"/>
  <c r="N190" i="21" s="1"/>
  <c r="N191" i="21" s="1"/>
  <c r="N192" i="21" s="1"/>
  <c r="N193" i="21" s="1"/>
  <c r="N194" i="21" s="1"/>
  <c r="N195" i="21" s="1"/>
  <c r="N196" i="21" s="1"/>
  <c r="N197" i="21" s="1"/>
  <c r="N198" i="21" s="1"/>
  <c r="N199" i="21" s="1"/>
  <c r="N200" i="21" s="1"/>
  <c r="N201" i="21" s="1"/>
  <c r="N202" i="21" s="1"/>
  <c r="N203" i="21" s="1"/>
  <c r="N204" i="21" s="1"/>
  <c r="N205" i="21" s="1"/>
  <c r="N206" i="21" s="1"/>
  <c r="N207" i="21" s="1"/>
  <c r="N208" i="21" s="1"/>
  <c r="N209" i="21" s="1"/>
  <c r="N210" i="21" s="1"/>
  <c r="N211" i="21" s="1"/>
  <c r="N212" i="21" s="1"/>
  <c r="N213" i="21" s="1"/>
  <c r="N214" i="21" s="1"/>
  <c r="N215" i="21" s="1"/>
  <c r="N216" i="21" s="1"/>
  <c r="N217" i="21" s="1"/>
  <c r="N218" i="21" s="1"/>
  <c r="N219" i="21" s="1"/>
  <c r="N220" i="21" s="1"/>
  <c r="N221" i="21" s="1"/>
  <c r="N222" i="21" s="1"/>
  <c r="N223" i="21" s="1"/>
  <c r="N224" i="21" s="1"/>
  <c r="N225" i="21" s="1"/>
  <c r="N226" i="21" s="1"/>
  <c r="N227" i="21" s="1"/>
  <c r="N228" i="21" s="1"/>
  <c r="N229" i="21" s="1"/>
  <c r="N230" i="21" s="1"/>
  <c r="N231" i="21" s="1"/>
  <c r="N232" i="21" s="1"/>
  <c r="N233" i="21" s="1"/>
  <c r="N234" i="21" s="1"/>
  <c r="N235" i="21" s="1"/>
  <c r="N236" i="21" s="1"/>
  <c r="N237" i="21" s="1"/>
  <c r="N238" i="21" s="1"/>
  <c r="N239" i="21" s="1"/>
  <c r="N240" i="21" s="1"/>
  <c r="N241" i="21" s="1"/>
  <c r="N242" i="21" s="1"/>
  <c r="N243" i="21" s="1"/>
  <c r="N244" i="21" s="1"/>
  <c r="N245" i="21" s="1"/>
  <c r="N246" i="21" s="1"/>
  <c r="N247" i="21" s="1"/>
  <c r="N248" i="21" s="1"/>
  <c r="N249" i="21" s="1"/>
  <c r="N250" i="21" s="1"/>
  <c r="N251" i="21" s="1"/>
  <c r="N252" i="21" s="1"/>
  <c r="N253" i="21" s="1"/>
  <c r="N254" i="21" s="1"/>
  <c r="N255" i="21" s="1"/>
  <c r="N256" i="21" s="1"/>
  <c r="N257" i="21" s="1"/>
  <c r="N258" i="21" s="1"/>
  <c r="N259" i="21" s="1"/>
  <c r="N260" i="21" s="1"/>
  <c r="N261" i="21" s="1"/>
  <c r="N262" i="21" s="1"/>
  <c r="N263" i="21" s="1"/>
  <c r="N264" i="21" s="1"/>
  <c r="N265" i="21" s="1"/>
  <c r="N266" i="21" s="1"/>
  <c r="N267" i="21" s="1"/>
  <c r="N268" i="21" s="1"/>
  <c r="N269" i="21" s="1"/>
  <c r="N270" i="21" s="1"/>
  <c r="N271" i="21" s="1"/>
  <c r="N272" i="21" s="1"/>
  <c r="N273" i="21" s="1"/>
  <c r="N274" i="21" s="1"/>
  <c r="N275" i="21" s="1"/>
  <c r="N276" i="21" s="1"/>
  <c r="N277" i="21" s="1"/>
  <c r="N278" i="21" s="1"/>
  <c r="N279" i="21" s="1"/>
  <c r="N280" i="21" s="1"/>
  <c r="N281" i="21" s="1"/>
  <c r="N282" i="21" s="1"/>
  <c r="N283" i="21" s="1"/>
  <c r="N284" i="21" s="1"/>
  <c r="N285" i="21" s="1"/>
  <c r="N286" i="21" s="1"/>
  <c r="N287" i="21" s="1"/>
  <c r="N288" i="21" s="1"/>
  <c r="N289" i="21" s="1"/>
  <c r="N290" i="21" s="1"/>
  <c r="N291" i="21" s="1"/>
  <c r="N292" i="21" s="1"/>
  <c r="N293" i="21" s="1"/>
  <c r="N294" i="21" s="1"/>
  <c r="N295" i="21" s="1"/>
  <c r="N296" i="21" s="1"/>
  <c r="N297" i="21" s="1"/>
  <c r="N298" i="21" s="1"/>
  <c r="N299" i="21" s="1"/>
  <c r="N300" i="21" s="1"/>
  <c r="N301" i="21" s="1"/>
  <c r="N302" i="21" s="1"/>
  <c r="N303" i="21" s="1"/>
  <c r="N304" i="21" s="1"/>
  <c r="N305" i="21" s="1"/>
  <c r="N306" i="21" s="1"/>
  <c r="N307" i="21" s="1"/>
  <c r="N308" i="21" s="1"/>
  <c r="N309" i="21" s="1"/>
  <c r="N310" i="21" s="1"/>
  <c r="N311" i="21" s="1"/>
  <c r="N312" i="21" s="1"/>
  <c r="N313" i="21" s="1"/>
  <c r="N314" i="21" s="1"/>
  <c r="N315" i="21" s="1"/>
  <c r="N316" i="21" s="1"/>
  <c r="N317" i="21" s="1"/>
  <c r="N318" i="21" s="1"/>
  <c r="N319" i="21" s="1"/>
  <c r="N320" i="21" s="1"/>
  <c r="N321" i="21" s="1"/>
  <c r="N322" i="21" s="1"/>
  <c r="N323" i="21" s="1"/>
  <c r="N324" i="21" s="1"/>
  <c r="N325" i="21" s="1"/>
  <c r="N326" i="21" s="1"/>
  <c r="N327" i="21" s="1"/>
  <c r="N328" i="21" s="1"/>
  <c r="N329" i="21" s="1"/>
  <c r="N330" i="21" s="1"/>
  <c r="N331" i="21" s="1"/>
  <c r="N332" i="21" s="1"/>
  <c r="N333" i="21" s="1"/>
  <c r="N334" i="21" s="1"/>
  <c r="N335" i="21" s="1"/>
  <c r="N336" i="21" s="1"/>
  <c r="N337" i="21" s="1"/>
  <c r="N338" i="21" s="1"/>
  <c r="N339" i="21" s="1"/>
  <c r="N340" i="21" s="1"/>
  <c r="N341" i="21" s="1"/>
  <c r="N342" i="21" s="1"/>
  <c r="N343" i="21" s="1"/>
  <c r="N344" i="21" s="1"/>
  <c r="N345" i="21" s="1"/>
  <c r="N346" i="21" s="1"/>
  <c r="N347" i="21" s="1"/>
  <c r="N348" i="21" s="1"/>
  <c r="N349" i="21" s="1"/>
  <c r="N350" i="21" s="1"/>
  <c r="N351" i="21" s="1"/>
  <c r="N352" i="21" s="1"/>
  <c r="N353" i="21" s="1"/>
  <c r="N354" i="21" s="1"/>
  <c r="N355" i="21" s="1"/>
  <c r="N356" i="21" s="1"/>
  <c r="N357" i="21" s="1"/>
  <c r="N358" i="21" s="1"/>
  <c r="N359" i="21" s="1"/>
  <c r="N360" i="21" s="1"/>
  <c r="N361" i="21" s="1"/>
  <c r="N362" i="21" s="1"/>
  <c r="N363" i="21" s="1"/>
  <c r="N364" i="21" s="1"/>
  <c r="N365" i="21" s="1"/>
  <c r="N366" i="21" s="1"/>
  <c r="N367" i="21" s="1"/>
  <c r="N368" i="21" s="1"/>
  <c r="N369" i="21" s="1"/>
  <c r="N370" i="21" s="1"/>
  <c r="N371" i="21" s="1"/>
  <c r="N372" i="21" s="1"/>
  <c r="N373" i="21" s="1"/>
  <c r="N374" i="21" s="1"/>
  <c r="N375" i="21" s="1"/>
  <c r="N376" i="21" s="1"/>
  <c r="N377" i="21" s="1"/>
  <c r="N378" i="21" s="1"/>
  <c r="N379" i="21" s="1"/>
  <c r="N380" i="21" s="1"/>
  <c r="N381" i="21" s="1"/>
  <c r="N382" i="21" s="1"/>
  <c r="N383" i="21" s="1"/>
  <c r="N384" i="21" s="1"/>
  <c r="N385" i="21" s="1"/>
  <c r="N386" i="21" s="1"/>
  <c r="N387" i="21" s="1"/>
  <c r="N388" i="21" s="1"/>
  <c r="N389" i="21" s="1"/>
  <c r="N390" i="21" s="1"/>
  <c r="N391" i="21" s="1"/>
  <c r="N392" i="21" s="1"/>
  <c r="N393" i="21" s="1"/>
  <c r="N394" i="21" s="1"/>
  <c r="N395" i="21" s="1"/>
  <c r="N396" i="21" s="1"/>
  <c r="N397" i="21" s="1"/>
  <c r="N398" i="21" s="1"/>
  <c r="N399" i="21" s="1"/>
  <c r="N400" i="21" s="1"/>
  <c r="N401" i="21" s="1"/>
  <c r="N402" i="21" s="1"/>
  <c r="N403" i="21" s="1"/>
  <c r="N404" i="21" s="1"/>
  <c r="N405" i="21" s="1"/>
  <c r="N406" i="21" s="1"/>
  <c r="N407" i="21" s="1"/>
  <c r="N408" i="21" s="1"/>
  <c r="N409" i="21" s="1"/>
  <c r="N410" i="21" s="1"/>
  <c r="N411" i="21" s="1"/>
  <c r="N412" i="21" s="1"/>
  <c r="N413" i="21" s="1"/>
  <c r="N414" i="21" s="1"/>
  <c r="N415" i="21" s="1"/>
  <c r="N416" i="21" s="1"/>
  <c r="N417" i="21" s="1"/>
  <c r="N418" i="21" s="1"/>
  <c r="N419" i="21" s="1"/>
  <c r="N420" i="21" s="1"/>
  <c r="N421" i="21" s="1"/>
  <c r="N422" i="21" s="1"/>
  <c r="N423" i="21" s="1"/>
  <c r="N424" i="21" s="1"/>
  <c r="N425" i="21" s="1"/>
  <c r="N426" i="21" s="1"/>
  <c r="O5" i="20"/>
  <c r="P6" i="20"/>
  <c r="G7" i="20"/>
  <c r="P7" i="20"/>
  <c r="AF7" i="20"/>
  <c r="O8" i="20"/>
  <c r="B10" i="20"/>
  <c r="J10" i="20"/>
  <c r="AA10" i="20"/>
  <c r="AB10" i="20"/>
  <c r="AC10" i="20"/>
  <c r="AD10" i="20"/>
  <c r="P12" i="20"/>
  <c r="P64" i="20" s="1"/>
  <c r="O14" i="20"/>
  <c r="C17" i="20"/>
  <c r="N17" i="20"/>
  <c r="O17" i="20"/>
  <c r="O18" i="20"/>
  <c r="O19" i="20" s="1"/>
  <c r="O20" i="20"/>
  <c r="O21" i="20" s="1"/>
  <c r="O22" i="20" s="1"/>
  <c r="O23" i="20" s="1"/>
  <c r="O24" i="20"/>
  <c r="O25" i="20" s="1"/>
  <c r="O26" i="20" s="1"/>
  <c r="O27" i="20" s="1"/>
  <c r="O28" i="20" s="1"/>
  <c r="O29" i="20" s="1"/>
  <c r="O30" i="20" s="1"/>
  <c r="O31" i="20" s="1"/>
  <c r="O32" i="20" s="1"/>
  <c r="O33" i="20" s="1"/>
  <c r="O34" i="20" s="1"/>
  <c r="O35" i="20" s="1"/>
  <c r="O36" i="20" s="1"/>
  <c r="O37" i="20" s="1"/>
  <c r="O38" i="20" s="1"/>
  <c r="O39" i="20" s="1"/>
  <c r="O40" i="20" s="1"/>
  <c r="O41" i="20" s="1"/>
  <c r="O42" i="20" s="1"/>
  <c r="O43" i="20" s="1"/>
  <c r="O44" i="20" s="1"/>
  <c r="O45" i="20" s="1"/>
  <c r="O46" i="20" s="1"/>
  <c r="O47" i="20" s="1"/>
  <c r="O48" i="20" s="1"/>
  <c r="O49" i="20" s="1"/>
  <c r="O50" i="20" s="1"/>
  <c r="O51" i="20" s="1"/>
  <c r="O52" i="20" s="1"/>
  <c r="O53" i="20" s="1"/>
  <c r="O54" i="20" s="1"/>
  <c r="O55" i="20" s="1"/>
  <c r="O56" i="20" s="1"/>
  <c r="N68" i="20"/>
  <c r="N69" i="20" s="1"/>
  <c r="N70" i="20" s="1"/>
  <c r="N71" i="20" s="1"/>
  <c r="N72" i="20" s="1"/>
  <c r="N73" i="20" s="1"/>
  <c r="N74" i="20" s="1"/>
  <c r="N75" i="20" s="1"/>
  <c r="N76" i="20" s="1"/>
  <c r="N77" i="20" s="1"/>
  <c r="N78" i="20" s="1"/>
  <c r="N79" i="20" s="1"/>
  <c r="N80" i="20" s="1"/>
  <c r="N81" i="20" s="1"/>
  <c r="N82" i="20" s="1"/>
  <c r="N83" i="20" s="1"/>
  <c r="N84" i="20" s="1"/>
  <c r="N85" i="20" s="1"/>
  <c r="N86" i="20" s="1"/>
  <c r="N87" i="20" s="1"/>
  <c r="N88" i="20" s="1"/>
  <c r="N89" i="20" s="1"/>
  <c r="N90" i="20" s="1"/>
  <c r="N91" i="20" s="1"/>
  <c r="N92" i="20" s="1"/>
  <c r="N93" i="20" s="1"/>
  <c r="N94" i="20" s="1"/>
  <c r="N95" i="20" s="1"/>
  <c r="N96" i="20" s="1"/>
  <c r="N97" i="20" s="1"/>
  <c r="N98" i="20" s="1"/>
  <c r="N99" i="20" s="1"/>
  <c r="N100" i="20" s="1"/>
  <c r="N101" i="20" s="1"/>
  <c r="N102" i="20" s="1"/>
  <c r="N103" i="20" s="1"/>
  <c r="N104" i="20" s="1"/>
  <c r="N105" i="20" s="1"/>
  <c r="N106" i="20" s="1"/>
  <c r="N107" i="20" s="1"/>
  <c r="N108" i="20" s="1"/>
  <c r="N109" i="20" s="1"/>
  <c r="N110" i="20" s="1"/>
  <c r="N111" i="20" s="1"/>
  <c r="N112" i="20" s="1"/>
  <c r="N113" i="20" s="1"/>
  <c r="N114" i="20" s="1"/>
  <c r="N115" i="20" s="1"/>
  <c r="N116" i="20" s="1"/>
  <c r="N117" i="20" s="1"/>
  <c r="N118" i="20" s="1"/>
  <c r="N119" i="20" s="1"/>
  <c r="N120" i="20" s="1"/>
  <c r="N121" i="20" s="1"/>
  <c r="N122" i="20" s="1"/>
  <c r="N123" i="20" s="1"/>
  <c r="N124" i="20" s="1"/>
  <c r="N125" i="20" s="1"/>
  <c r="N126" i="20" s="1"/>
  <c r="N127" i="20" s="1"/>
  <c r="N128" i="20" s="1"/>
  <c r="N129" i="20" s="1"/>
  <c r="N130" i="20" s="1"/>
  <c r="N131" i="20" s="1"/>
  <c r="N132" i="20" s="1"/>
  <c r="N133" i="20" s="1"/>
  <c r="N134" i="20" s="1"/>
  <c r="N135" i="20" s="1"/>
  <c r="N136" i="20" s="1"/>
  <c r="N137" i="20" s="1"/>
  <c r="N138" i="20" s="1"/>
  <c r="N139" i="20" s="1"/>
  <c r="N140" i="20" s="1"/>
  <c r="N141" i="20" s="1"/>
  <c r="N142" i="20" s="1"/>
  <c r="N143" i="20" s="1"/>
  <c r="N144" i="20" s="1"/>
  <c r="N145" i="20" s="1"/>
  <c r="N146" i="20" s="1"/>
  <c r="N147" i="20" s="1"/>
  <c r="N148" i="20" s="1"/>
  <c r="N149" i="20" s="1"/>
  <c r="N150" i="20" s="1"/>
  <c r="N151" i="20" s="1"/>
  <c r="N152" i="20" s="1"/>
  <c r="N153" i="20" s="1"/>
  <c r="N154" i="20" s="1"/>
  <c r="N155" i="20" s="1"/>
  <c r="N156" i="20" s="1"/>
  <c r="N157" i="20" s="1"/>
  <c r="N158" i="20" s="1"/>
  <c r="N159" i="20" s="1"/>
  <c r="N160" i="20" s="1"/>
  <c r="N161" i="20" s="1"/>
  <c r="N162" i="20" s="1"/>
  <c r="N163" i="20" s="1"/>
  <c r="N164" i="20" s="1"/>
  <c r="N165" i="20" s="1"/>
  <c r="N166" i="20" s="1"/>
  <c r="N167" i="20" s="1"/>
  <c r="N168" i="20" s="1"/>
  <c r="N169" i="20" s="1"/>
  <c r="N170" i="20" s="1"/>
  <c r="N171" i="20" s="1"/>
  <c r="N172" i="20" s="1"/>
  <c r="N173" i="20" s="1"/>
  <c r="N174" i="20" s="1"/>
  <c r="N175" i="20" s="1"/>
  <c r="N176" i="20" s="1"/>
  <c r="N177" i="20" s="1"/>
  <c r="N178" i="20" s="1"/>
  <c r="N179" i="20" s="1"/>
  <c r="N180" i="20" s="1"/>
  <c r="N181" i="20" s="1"/>
  <c r="N182" i="20" s="1"/>
  <c r="N183" i="20" s="1"/>
  <c r="N184" i="20" s="1"/>
  <c r="N185" i="20" s="1"/>
  <c r="N186" i="20" s="1"/>
  <c r="N187" i="20" s="1"/>
  <c r="N188" i="20" s="1"/>
  <c r="N189" i="20" s="1"/>
  <c r="N190" i="20" s="1"/>
  <c r="N191" i="20" s="1"/>
  <c r="N192" i="20" s="1"/>
  <c r="N193" i="20" s="1"/>
  <c r="N194" i="20" s="1"/>
  <c r="N195" i="20" s="1"/>
  <c r="N196" i="20" s="1"/>
  <c r="N197" i="20" s="1"/>
  <c r="N198" i="20" s="1"/>
  <c r="N199" i="20" s="1"/>
  <c r="N200" i="20" s="1"/>
  <c r="N201" i="20" s="1"/>
  <c r="N202" i="20" s="1"/>
  <c r="N203" i="20" s="1"/>
  <c r="N204" i="20" s="1"/>
  <c r="N205" i="20" s="1"/>
  <c r="N206" i="20" s="1"/>
  <c r="N207" i="20" s="1"/>
  <c r="N208" i="20" s="1"/>
  <c r="N209" i="20" s="1"/>
  <c r="N210" i="20" s="1"/>
  <c r="N211" i="20" s="1"/>
  <c r="N212" i="20" s="1"/>
  <c r="N213" i="20" s="1"/>
  <c r="N214" i="20" s="1"/>
  <c r="N215" i="20" s="1"/>
  <c r="N216" i="20" s="1"/>
  <c r="N217" i="20" s="1"/>
  <c r="N218" i="20" s="1"/>
  <c r="N219" i="20" s="1"/>
  <c r="N220" i="20" s="1"/>
  <c r="N221" i="20" s="1"/>
  <c r="N222" i="20" s="1"/>
  <c r="N223" i="20" s="1"/>
  <c r="N224" i="20" s="1"/>
  <c r="N225" i="20" s="1"/>
  <c r="N226" i="20" s="1"/>
  <c r="N227" i="20" s="1"/>
  <c r="N228" i="20" s="1"/>
  <c r="N229" i="20" s="1"/>
  <c r="N230" i="20" s="1"/>
  <c r="N231" i="20" s="1"/>
  <c r="N232" i="20" s="1"/>
  <c r="N233" i="20" s="1"/>
  <c r="N234" i="20" s="1"/>
  <c r="N235" i="20" s="1"/>
  <c r="N236" i="20" s="1"/>
  <c r="N237" i="20" s="1"/>
  <c r="N238" i="20" s="1"/>
  <c r="N239" i="20" s="1"/>
  <c r="N240" i="20" s="1"/>
  <c r="N241" i="20" s="1"/>
  <c r="N242" i="20" s="1"/>
  <c r="N243" i="20" s="1"/>
  <c r="N244" i="20" s="1"/>
  <c r="N245" i="20" s="1"/>
  <c r="N246" i="20" s="1"/>
  <c r="N247" i="20" s="1"/>
  <c r="N248" i="20" s="1"/>
  <c r="N249" i="20" s="1"/>
  <c r="N250" i="20" s="1"/>
  <c r="N251" i="20" s="1"/>
  <c r="N252" i="20" s="1"/>
  <c r="N253" i="20" s="1"/>
  <c r="N254" i="20" s="1"/>
  <c r="N255" i="20" s="1"/>
  <c r="N256" i="20" s="1"/>
  <c r="N257" i="20" s="1"/>
  <c r="N258" i="20" s="1"/>
  <c r="N259" i="20" s="1"/>
  <c r="N260" i="20" s="1"/>
  <c r="N261" i="20" s="1"/>
  <c r="N262" i="20" s="1"/>
  <c r="N263" i="20" s="1"/>
  <c r="N264" i="20" s="1"/>
  <c r="N265" i="20" s="1"/>
  <c r="N266" i="20" s="1"/>
  <c r="N267" i="20" s="1"/>
  <c r="N268" i="20" s="1"/>
  <c r="N269" i="20" s="1"/>
  <c r="N270" i="20" s="1"/>
  <c r="N271" i="20" s="1"/>
  <c r="N272" i="20" s="1"/>
  <c r="N273" i="20" s="1"/>
  <c r="N274" i="20" s="1"/>
  <c r="N275" i="20" s="1"/>
  <c r="N276" i="20" s="1"/>
  <c r="N277" i="20" s="1"/>
  <c r="N278" i="20" s="1"/>
  <c r="N279" i="20" s="1"/>
  <c r="N280" i="20" s="1"/>
  <c r="N281" i="20" s="1"/>
  <c r="N282" i="20" s="1"/>
  <c r="N283" i="20" s="1"/>
  <c r="N284" i="20" s="1"/>
  <c r="N285" i="20" s="1"/>
  <c r="N286" i="20" s="1"/>
  <c r="N287" i="20" s="1"/>
  <c r="N288" i="20" s="1"/>
  <c r="N289" i="20" s="1"/>
  <c r="N290" i="20" s="1"/>
  <c r="N291" i="20" s="1"/>
  <c r="N292" i="20" s="1"/>
  <c r="N293" i="20" s="1"/>
  <c r="N294" i="20" s="1"/>
  <c r="N295" i="20" s="1"/>
  <c r="N296" i="20" s="1"/>
  <c r="N297" i="20" s="1"/>
  <c r="N298" i="20" s="1"/>
  <c r="N299" i="20" s="1"/>
  <c r="N300" i="20" s="1"/>
  <c r="N301" i="20" s="1"/>
  <c r="N302" i="20" s="1"/>
  <c r="N303" i="20" s="1"/>
  <c r="N304" i="20" s="1"/>
  <c r="N305" i="20" s="1"/>
  <c r="N306" i="20" s="1"/>
  <c r="N307" i="20" s="1"/>
  <c r="N308" i="20" s="1"/>
  <c r="N309" i="20" s="1"/>
  <c r="N310" i="20" s="1"/>
  <c r="N311" i="20" s="1"/>
  <c r="N312" i="20" s="1"/>
  <c r="N313" i="20" s="1"/>
  <c r="N314" i="20" s="1"/>
  <c r="N315" i="20" s="1"/>
  <c r="N316" i="20" s="1"/>
  <c r="N317" i="20" s="1"/>
  <c r="N318" i="20" s="1"/>
  <c r="N319" i="20" s="1"/>
  <c r="N320" i="20" s="1"/>
  <c r="N321" i="20" s="1"/>
  <c r="N322" i="20" s="1"/>
  <c r="N323" i="20" s="1"/>
  <c r="N324" i="20" s="1"/>
  <c r="N325" i="20" s="1"/>
  <c r="N326" i="20" s="1"/>
  <c r="N327" i="20" s="1"/>
  <c r="N328" i="20" s="1"/>
  <c r="N329" i="20" s="1"/>
  <c r="N330" i="20" s="1"/>
  <c r="N331" i="20" s="1"/>
  <c r="N332" i="20" s="1"/>
  <c r="N333" i="20" s="1"/>
  <c r="N334" i="20" s="1"/>
  <c r="N335" i="20" s="1"/>
  <c r="N336" i="20" s="1"/>
  <c r="N337" i="20" s="1"/>
  <c r="N338" i="20" s="1"/>
  <c r="N339" i="20" s="1"/>
  <c r="N340" i="20" s="1"/>
  <c r="N341" i="20" s="1"/>
  <c r="N342" i="20" s="1"/>
  <c r="N343" i="20" s="1"/>
  <c r="N344" i="20" s="1"/>
  <c r="N345" i="20" s="1"/>
  <c r="N346" i="20" s="1"/>
  <c r="N347" i="20" s="1"/>
  <c r="N348" i="20" s="1"/>
  <c r="N349" i="20" s="1"/>
  <c r="N350" i="20" s="1"/>
  <c r="N351" i="20" s="1"/>
  <c r="N352" i="20" s="1"/>
  <c r="N353" i="20" s="1"/>
  <c r="N354" i="20" s="1"/>
  <c r="N355" i="20" s="1"/>
  <c r="N356" i="20" s="1"/>
  <c r="N357" i="20" s="1"/>
  <c r="N358" i="20" s="1"/>
  <c r="N359" i="20" s="1"/>
  <c r="N360" i="20" s="1"/>
  <c r="N361" i="20" s="1"/>
  <c r="N362" i="20" s="1"/>
  <c r="N363" i="20" s="1"/>
  <c r="N364" i="20" s="1"/>
  <c r="N365" i="20" s="1"/>
  <c r="N366" i="20" s="1"/>
  <c r="N367" i="20" s="1"/>
  <c r="N368" i="20" s="1"/>
  <c r="N369" i="20" s="1"/>
  <c r="N370" i="20" s="1"/>
  <c r="N371" i="20" s="1"/>
  <c r="N372" i="20" s="1"/>
  <c r="N373" i="20" s="1"/>
  <c r="N374" i="20" s="1"/>
  <c r="N375" i="20" s="1"/>
  <c r="N376" i="20" s="1"/>
  <c r="N377" i="20" s="1"/>
  <c r="N378" i="20" s="1"/>
  <c r="N379" i="20" s="1"/>
  <c r="N380" i="20" s="1"/>
  <c r="N381" i="20" s="1"/>
  <c r="N382" i="20" s="1"/>
  <c r="N383" i="20" s="1"/>
  <c r="N384" i="20" s="1"/>
  <c r="N385" i="20" s="1"/>
  <c r="N386" i="20" s="1"/>
  <c r="N387" i="20" s="1"/>
  <c r="N388" i="20" s="1"/>
  <c r="N389" i="20" s="1"/>
  <c r="N390" i="20" s="1"/>
  <c r="N391" i="20" s="1"/>
  <c r="N392" i="20" s="1"/>
  <c r="N393" i="20" s="1"/>
  <c r="N394" i="20" s="1"/>
  <c r="N395" i="20" s="1"/>
  <c r="N396" i="20" s="1"/>
  <c r="N397" i="20" s="1"/>
  <c r="N398" i="20" s="1"/>
  <c r="N399" i="20" s="1"/>
  <c r="N400" i="20" s="1"/>
  <c r="N401" i="20" s="1"/>
  <c r="N402" i="20" s="1"/>
  <c r="N403" i="20" s="1"/>
  <c r="N404" i="20" s="1"/>
  <c r="N405" i="20" s="1"/>
  <c r="N406" i="20" s="1"/>
  <c r="N407" i="20" s="1"/>
  <c r="N408" i="20" s="1"/>
  <c r="N409" i="20" s="1"/>
  <c r="N410" i="20" s="1"/>
  <c r="N411" i="20" s="1"/>
  <c r="N412" i="20" s="1"/>
  <c r="N413" i="20" s="1"/>
  <c r="N414" i="20" s="1"/>
  <c r="N415" i="20" s="1"/>
  <c r="N416" i="20" s="1"/>
  <c r="N417" i="20" s="1"/>
  <c r="N418" i="20" s="1"/>
  <c r="N419" i="20" s="1"/>
  <c r="N420" i="20" s="1"/>
  <c r="N421" i="20" s="1"/>
  <c r="N422" i="20" s="1"/>
  <c r="N423" i="20" s="1"/>
  <c r="N424" i="20" s="1"/>
  <c r="N425" i="20" s="1"/>
  <c r="N426" i="20" s="1"/>
  <c r="O5" i="19"/>
  <c r="G7" i="19"/>
  <c r="AC10" i="19" s="1"/>
  <c r="P7" i="19"/>
  <c r="AF7" i="19"/>
  <c r="B10" i="19"/>
  <c r="J10" i="19"/>
  <c r="AA10" i="19"/>
  <c r="AD10" i="19"/>
  <c r="N17" i="19"/>
  <c r="N18" i="19"/>
  <c r="N68" i="19"/>
  <c r="N69" i="19"/>
  <c r="N70" i="19"/>
  <c r="N71" i="19"/>
  <c r="N72" i="19"/>
  <c r="N73" i="19" s="1"/>
  <c r="N74" i="19" s="1"/>
  <c r="N75" i="19" s="1"/>
  <c r="N76" i="19" s="1"/>
  <c r="N77" i="19" s="1"/>
  <c r="N78" i="19" s="1"/>
  <c r="N79" i="19" s="1"/>
  <c r="N80" i="19" s="1"/>
  <c r="N81" i="19"/>
  <c r="N82" i="19" s="1"/>
  <c r="N83" i="19" s="1"/>
  <c r="N84" i="19" s="1"/>
  <c r="N85" i="19" s="1"/>
  <c r="N86" i="19" s="1"/>
  <c r="N87" i="19" s="1"/>
  <c r="N88" i="19" s="1"/>
  <c r="N89" i="19" s="1"/>
  <c r="N90" i="19" s="1"/>
  <c r="N91" i="19" s="1"/>
  <c r="N92" i="19" s="1"/>
  <c r="N93" i="19" s="1"/>
  <c r="N94" i="19" s="1"/>
  <c r="N95" i="19" s="1"/>
  <c r="N96" i="19" s="1"/>
  <c r="N97" i="19" s="1"/>
  <c r="N98" i="19" s="1"/>
  <c r="N99" i="19" s="1"/>
  <c r="N100" i="19" s="1"/>
  <c r="N101" i="19" s="1"/>
  <c r="N102" i="19" s="1"/>
  <c r="N103" i="19" s="1"/>
  <c r="N104" i="19" s="1"/>
  <c r="N105" i="19" s="1"/>
  <c r="N106" i="19" s="1"/>
  <c r="N107" i="19" s="1"/>
  <c r="N108" i="19" s="1"/>
  <c r="N109" i="19" s="1"/>
  <c r="N110" i="19" s="1"/>
  <c r="N111" i="19" s="1"/>
  <c r="N112" i="19" s="1"/>
  <c r="N113" i="19" s="1"/>
  <c r="N114" i="19" s="1"/>
  <c r="N115" i="19" s="1"/>
  <c r="N116" i="19" s="1"/>
  <c r="N117" i="19" s="1"/>
  <c r="N118" i="19" s="1"/>
  <c r="N119" i="19" s="1"/>
  <c r="N120" i="19" s="1"/>
  <c r="N121" i="19" s="1"/>
  <c r="N122" i="19" s="1"/>
  <c r="N123" i="19" s="1"/>
  <c r="N124" i="19" s="1"/>
  <c r="N125" i="19" s="1"/>
  <c r="N126" i="19" s="1"/>
  <c r="N127" i="19" s="1"/>
  <c r="N128" i="19" s="1"/>
  <c r="N129" i="19" s="1"/>
  <c r="N130" i="19" s="1"/>
  <c r="N131" i="19" s="1"/>
  <c r="N132" i="19" s="1"/>
  <c r="N133" i="19" s="1"/>
  <c r="N134" i="19" s="1"/>
  <c r="N135" i="19" s="1"/>
  <c r="N136" i="19" s="1"/>
  <c r="N137" i="19" s="1"/>
  <c r="N138" i="19" s="1"/>
  <c r="N139" i="19" s="1"/>
  <c r="N140" i="19" s="1"/>
  <c r="N141" i="19" s="1"/>
  <c r="N142" i="19" s="1"/>
  <c r="N143" i="19" s="1"/>
  <c r="N144" i="19" s="1"/>
  <c r="N145" i="19" s="1"/>
  <c r="N146" i="19" s="1"/>
  <c r="N147" i="19" s="1"/>
  <c r="N148" i="19" s="1"/>
  <c r="N149" i="19" s="1"/>
  <c r="N150" i="19" s="1"/>
  <c r="N151" i="19" s="1"/>
  <c r="N152" i="19" s="1"/>
  <c r="N153" i="19" s="1"/>
  <c r="N154" i="19" s="1"/>
  <c r="N155" i="19" s="1"/>
  <c r="N156" i="19" s="1"/>
  <c r="N157" i="19" s="1"/>
  <c r="N158" i="19" s="1"/>
  <c r="N159" i="19" s="1"/>
  <c r="N160" i="19" s="1"/>
  <c r="N161" i="19" s="1"/>
  <c r="N162" i="19" s="1"/>
  <c r="N163" i="19" s="1"/>
  <c r="N164" i="19" s="1"/>
  <c r="N165" i="19" s="1"/>
  <c r="N166" i="19" s="1"/>
  <c r="N167" i="19" s="1"/>
  <c r="N168" i="19" s="1"/>
  <c r="N169" i="19" s="1"/>
  <c r="N170" i="19" s="1"/>
  <c r="N171" i="19" s="1"/>
  <c r="N172" i="19" s="1"/>
  <c r="N173" i="19" s="1"/>
  <c r="N174" i="19" s="1"/>
  <c r="N175" i="19" s="1"/>
  <c r="N176" i="19" s="1"/>
  <c r="N177" i="19" s="1"/>
  <c r="N178" i="19" s="1"/>
  <c r="N179" i="19" s="1"/>
  <c r="N180" i="19" s="1"/>
  <c r="N181" i="19" s="1"/>
  <c r="N182" i="19" s="1"/>
  <c r="N183" i="19" s="1"/>
  <c r="N184" i="19" s="1"/>
  <c r="N185" i="19" s="1"/>
  <c r="N186" i="19" s="1"/>
  <c r="N187" i="19" s="1"/>
  <c r="N188" i="19" s="1"/>
  <c r="N189" i="19" s="1"/>
  <c r="N190" i="19" s="1"/>
  <c r="N191" i="19" s="1"/>
  <c r="N192" i="19" s="1"/>
  <c r="N193" i="19" s="1"/>
  <c r="N194" i="19" s="1"/>
  <c r="N195" i="19" s="1"/>
  <c r="N196" i="19" s="1"/>
  <c r="N197" i="19" s="1"/>
  <c r="N198" i="19" s="1"/>
  <c r="N199" i="19" s="1"/>
  <c r="N200" i="19" s="1"/>
  <c r="N201" i="19" s="1"/>
  <c r="N202" i="19" s="1"/>
  <c r="N203" i="19" s="1"/>
  <c r="N204" i="19" s="1"/>
  <c r="N205" i="19" s="1"/>
  <c r="N206" i="19" s="1"/>
  <c r="N207" i="19" s="1"/>
  <c r="N208" i="19" s="1"/>
  <c r="N209" i="19" s="1"/>
  <c r="N210" i="19" s="1"/>
  <c r="N211" i="19" s="1"/>
  <c r="N212" i="19" s="1"/>
  <c r="N213" i="19" s="1"/>
  <c r="N214" i="19" s="1"/>
  <c r="N215" i="19" s="1"/>
  <c r="N216" i="19" s="1"/>
  <c r="N217" i="19" s="1"/>
  <c r="N218" i="19" s="1"/>
  <c r="N219" i="19" s="1"/>
  <c r="N220" i="19" s="1"/>
  <c r="N221" i="19" s="1"/>
  <c r="N222" i="19" s="1"/>
  <c r="N223" i="19" s="1"/>
  <c r="N224" i="19" s="1"/>
  <c r="N225" i="19" s="1"/>
  <c r="N226" i="19" s="1"/>
  <c r="N227" i="19" s="1"/>
  <c r="N228" i="19" s="1"/>
  <c r="N229" i="19" s="1"/>
  <c r="N230" i="19" s="1"/>
  <c r="N231" i="19" s="1"/>
  <c r="N232" i="19" s="1"/>
  <c r="N233" i="19" s="1"/>
  <c r="N234" i="19" s="1"/>
  <c r="N235" i="19" s="1"/>
  <c r="N236" i="19" s="1"/>
  <c r="N237" i="19" s="1"/>
  <c r="N238" i="19" s="1"/>
  <c r="N239" i="19" s="1"/>
  <c r="N240" i="19" s="1"/>
  <c r="N241" i="19" s="1"/>
  <c r="N242" i="19" s="1"/>
  <c r="N243" i="19" s="1"/>
  <c r="N244" i="19" s="1"/>
  <c r="N245" i="19" s="1"/>
  <c r="N246" i="19" s="1"/>
  <c r="N247" i="19" s="1"/>
  <c r="N248" i="19" s="1"/>
  <c r="N249" i="19" s="1"/>
  <c r="N250" i="19" s="1"/>
  <c r="N251" i="19" s="1"/>
  <c r="N252" i="19" s="1"/>
  <c r="N253" i="19" s="1"/>
  <c r="N254" i="19" s="1"/>
  <c r="N255" i="19" s="1"/>
  <c r="N256" i="19" s="1"/>
  <c r="N257" i="19" s="1"/>
  <c r="N258" i="19" s="1"/>
  <c r="N259" i="19" s="1"/>
  <c r="N260" i="19" s="1"/>
  <c r="N261" i="19" s="1"/>
  <c r="N262" i="19" s="1"/>
  <c r="N263" i="19" s="1"/>
  <c r="N264" i="19" s="1"/>
  <c r="N265" i="19" s="1"/>
  <c r="N266" i="19" s="1"/>
  <c r="N267" i="19" s="1"/>
  <c r="N268" i="19" s="1"/>
  <c r="N269" i="19" s="1"/>
  <c r="N270" i="19" s="1"/>
  <c r="N271" i="19" s="1"/>
  <c r="N272" i="19" s="1"/>
  <c r="N273" i="19" s="1"/>
  <c r="N274" i="19" s="1"/>
  <c r="N275" i="19" s="1"/>
  <c r="N276" i="19" s="1"/>
  <c r="N277" i="19" s="1"/>
  <c r="N278" i="19" s="1"/>
  <c r="N279" i="19" s="1"/>
  <c r="N280" i="19" s="1"/>
  <c r="N281" i="19" s="1"/>
  <c r="N282" i="19" s="1"/>
  <c r="N283" i="19" s="1"/>
  <c r="N284" i="19" s="1"/>
  <c r="N285" i="19" s="1"/>
  <c r="N286" i="19" s="1"/>
  <c r="N287" i="19" s="1"/>
  <c r="N288" i="19" s="1"/>
  <c r="N289" i="19" s="1"/>
  <c r="N290" i="19" s="1"/>
  <c r="N291" i="19" s="1"/>
  <c r="N292" i="19" s="1"/>
  <c r="N293" i="19" s="1"/>
  <c r="N294" i="19" s="1"/>
  <c r="N295" i="19" s="1"/>
  <c r="N296" i="19" s="1"/>
  <c r="N297" i="19" s="1"/>
  <c r="N298" i="19" s="1"/>
  <c r="N299" i="19" s="1"/>
  <c r="N300" i="19" s="1"/>
  <c r="N301" i="19" s="1"/>
  <c r="N302" i="19" s="1"/>
  <c r="N303" i="19" s="1"/>
  <c r="N304" i="19" s="1"/>
  <c r="N305" i="19" s="1"/>
  <c r="N306" i="19" s="1"/>
  <c r="N307" i="19" s="1"/>
  <c r="N308" i="19" s="1"/>
  <c r="N309" i="19" s="1"/>
  <c r="N310" i="19" s="1"/>
  <c r="N311" i="19" s="1"/>
  <c r="N312" i="19" s="1"/>
  <c r="N313" i="19" s="1"/>
  <c r="N314" i="19" s="1"/>
  <c r="N315" i="19" s="1"/>
  <c r="N316" i="19" s="1"/>
  <c r="N317" i="19" s="1"/>
  <c r="N318" i="19" s="1"/>
  <c r="N319" i="19" s="1"/>
  <c r="N320" i="19" s="1"/>
  <c r="N321" i="19" s="1"/>
  <c r="N322" i="19" s="1"/>
  <c r="N323" i="19" s="1"/>
  <c r="N324" i="19" s="1"/>
  <c r="N325" i="19" s="1"/>
  <c r="N326" i="19" s="1"/>
  <c r="N327" i="19" s="1"/>
  <c r="N328" i="19" s="1"/>
  <c r="N329" i="19" s="1"/>
  <c r="N330" i="19" s="1"/>
  <c r="N331" i="19" s="1"/>
  <c r="N332" i="19" s="1"/>
  <c r="N333" i="19" s="1"/>
  <c r="N334" i="19" s="1"/>
  <c r="N335" i="19" s="1"/>
  <c r="N336" i="19" s="1"/>
  <c r="N337" i="19" s="1"/>
  <c r="N338" i="19" s="1"/>
  <c r="N339" i="19" s="1"/>
  <c r="N340" i="19" s="1"/>
  <c r="N341" i="19" s="1"/>
  <c r="N342" i="19" s="1"/>
  <c r="N343" i="19" s="1"/>
  <c r="N344" i="19" s="1"/>
  <c r="N345" i="19" s="1"/>
  <c r="N346" i="19" s="1"/>
  <c r="N347" i="19" s="1"/>
  <c r="N348" i="19" s="1"/>
  <c r="N349" i="19" s="1"/>
  <c r="N350" i="19" s="1"/>
  <c r="N351" i="19" s="1"/>
  <c r="N352" i="19" s="1"/>
  <c r="N353" i="19" s="1"/>
  <c r="N354" i="19" s="1"/>
  <c r="N355" i="19" s="1"/>
  <c r="N356" i="19" s="1"/>
  <c r="N357" i="19" s="1"/>
  <c r="N358" i="19" s="1"/>
  <c r="N359" i="19" s="1"/>
  <c r="N360" i="19" s="1"/>
  <c r="N361" i="19" s="1"/>
  <c r="N362" i="19" s="1"/>
  <c r="N363" i="19" s="1"/>
  <c r="N364" i="19" s="1"/>
  <c r="N365" i="19" s="1"/>
  <c r="N366" i="19" s="1"/>
  <c r="N367" i="19" s="1"/>
  <c r="N368" i="19" s="1"/>
  <c r="N369" i="19" s="1"/>
  <c r="N370" i="19" s="1"/>
  <c r="N371" i="19" s="1"/>
  <c r="N372" i="19" s="1"/>
  <c r="N373" i="19" s="1"/>
  <c r="N374" i="19" s="1"/>
  <c r="N375" i="19" s="1"/>
  <c r="N376" i="19" s="1"/>
  <c r="N377" i="19" s="1"/>
  <c r="N378" i="19" s="1"/>
  <c r="N379" i="19" s="1"/>
  <c r="N380" i="19" s="1"/>
  <c r="N381" i="19" s="1"/>
  <c r="N382" i="19" s="1"/>
  <c r="N383" i="19" s="1"/>
  <c r="N384" i="19" s="1"/>
  <c r="N385" i="19" s="1"/>
  <c r="N386" i="19" s="1"/>
  <c r="N387" i="19" s="1"/>
  <c r="N388" i="19" s="1"/>
  <c r="N389" i="19" s="1"/>
  <c r="N390" i="19" s="1"/>
  <c r="O5" i="18"/>
  <c r="G7" i="18"/>
  <c r="P6" i="18" s="1"/>
  <c r="P7" i="18"/>
  <c r="AF7" i="18"/>
  <c r="B10" i="18"/>
  <c r="J10" i="18"/>
  <c r="AA10" i="18"/>
  <c r="AC10" i="18"/>
  <c r="AD10" i="18"/>
  <c r="N17" i="18"/>
  <c r="N18" i="18"/>
  <c r="N48" i="18"/>
  <c r="N49" i="18" s="1"/>
  <c r="N50" i="18" s="1"/>
  <c r="N51" i="18" s="1"/>
  <c r="N52" i="18" s="1"/>
  <c r="N53" i="18"/>
  <c r="N54" i="18" s="1"/>
  <c r="N55" i="18" s="1"/>
  <c r="N56" i="18" s="1"/>
  <c r="N57" i="18" s="1"/>
  <c r="N58" i="18" s="1"/>
  <c r="N59" i="18" s="1"/>
  <c r="N60" i="18" s="1"/>
  <c r="N61" i="18" s="1"/>
  <c r="N62" i="18" s="1"/>
  <c r="N63" i="18" s="1"/>
  <c r="N64" i="18" s="1"/>
  <c r="N65" i="18" s="1"/>
  <c r="N66" i="18" s="1"/>
  <c r="N67" i="18" s="1"/>
  <c r="N68" i="18" s="1"/>
  <c r="N69" i="18" s="1"/>
  <c r="N70" i="18" s="1"/>
  <c r="N71" i="18" s="1"/>
  <c r="N72" i="18" s="1"/>
  <c r="N73" i="18" s="1"/>
  <c r="N74" i="18" s="1"/>
  <c r="N75" i="18" s="1"/>
  <c r="N76" i="18" s="1"/>
  <c r="N77" i="18" s="1"/>
  <c r="N78" i="18" s="1"/>
  <c r="N79" i="18" s="1"/>
  <c r="N80" i="18" s="1"/>
  <c r="N81" i="18" s="1"/>
  <c r="N82" i="18" s="1"/>
  <c r="N83" i="18" s="1"/>
  <c r="N84" i="18" s="1"/>
  <c r="N85" i="18" s="1"/>
  <c r="N86" i="18" s="1"/>
  <c r="N87" i="18" s="1"/>
  <c r="N88" i="18" s="1"/>
  <c r="N89" i="18" s="1"/>
  <c r="N90" i="18" s="1"/>
  <c r="N91" i="18" s="1"/>
  <c r="N92" i="18" s="1"/>
  <c r="N93" i="18" s="1"/>
  <c r="N94" i="18" s="1"/>
  <c r="N95" i="18" s="1"/>
  <c r="N96" i="18" s="1"/>
  <c r="N97" i="18" s="1"/>
  <c r="N98" i="18" s="1"/>
  <c r="N99" i="18" s="1"/>
  <c r="N100" i="18" s="1"/>
  <c r="N101" i="18" s="1"/>
  <c r="N102" i="18" s="1"/>
  <c r="N103" i="18" s="1"/>
  <c r="N104" i="18" s="1"/>
  <c r="N105" i="18" s="1"/>
  <c r="N106" i="18" s="1"/>
  <c r="N107" i="18" s="1"/>
  <c r="N108" i="18" s="1"/>
  <c r="N109" i="18" s="1"/>
  <c r="N110" i="18" s="1"/>
  <c r="N111" i="18" s="1"/>
  <c r="N112" i="18" s="1"/>
  <c r="N113" i="18" s="1"/>
  <c r="N114" i="18" s="1"/>
  <c r="N115" i="18" s="1"/>
  <c r="N116" i="18" s="1"/>
  <c r="N117" i="18" s="1"/>
  <c r="N118" i="18" s="1"/>
  <c r="N119" i="18" s="1"/>
  <c r="N120" i="18" s="1"/>
  <c r="N121" i="18" s="1"/>
  <c r="N122" i="18" s="1"/>
  <c r="N123" i="18" s="1"/>
  <c r="N124" i="18" s="1"/>
  <c r="N125" i="18" s="1"/>
  <c r="N126" i="18" s="1"/>
  <c r="N127" i="18" s="1"/>
  <c r="N128" i="18" s="1"/>
  <c r="N129" i="18" s="1"/>
  <c r="N130" i="18" s="1"/>
  <c r="N131" i="18" s="1"/>
  <c r="N132" i="18" s="1"/>
  <c r="N133" i="18" s="1"/>
  <c r="N134" i="18" s="1"/>
  <c r="N135" i="18" s="1"/>
  <c r="N136" i="18" s="1"/>
  <c r="N137" i="18" s="1"/>
  <c r="N138" i="18" s="1"/>
  <c r="N139" i="18" s="1"/>
  <c r="N140" i="18" s="1"/>
  <c r="N141" i="18" s="1"/>
  <c r="N142" i="18" s="1"/>
  <c r="N143" i="18" s="1"/>
  <c r="N144" i="18" s="1"/>
  <c r="N145" i="18" s="1"/>
  <c r="N146" i="18" s="1"/>
  <c r="N147" i="18" s="1"/>
  <c r="N148" i="18" s="1"/>
  <c r="N149" i="18" s="1"/>
  <c r="N150" i="18" s="1"/>
  <c r="N151" i="18" s="1"/>
  <c r="N152" i="18" s="1"/>
  <c r="N153" i="18" s="1"/>
  <c r="N154" i="18" s="1"/>
  <c r="N155" i="18" s="1"/>
  <c r="N156" i="18" s="1"/>
  <c r="N157" i="18" s="1"/>
  <c r="N158" i="18" s="1"/>
  <c r="N159" i="18" s="1"/>
  <c r="N160" i="18" s="1"/>
  <c r="N161" i="18" s="1"/>
  <c r="N162" i="18" s="1"/>
  <c r="N163" i="18" s="1"/>
  <c r="N164" i="18" s="1"/>
  <c r="N165" i="18" s="1"/>
  <c r="N166" i="18" s="1"/>
  <c r="N167" i="18" s="1"/>
  <c r="N168" i="18" s="1"/>
  <c r="N169" i="18" s="1"/>
  <c r="N170" i="18" s="1"/>
  <c r="N171" i="18" s="1"/>
  <c r="N172" i="18" s="1"/>
  <c r="N173" i="18" s="1"/>
  <c r="N174" i="18" s="1"/>
  <c r="N175" i="18" s="1"/>
  <c r="N176" i="18" s="1"/>
  <c r="N177" i="18" s="1"/>
  <c r="N178" i="18" s="1"/>
  <c r="O5" i="17"/>
  <c r="G7" i="17"/>
  <c r="P6" i="17" s="1"/>
  <c r="AF7" i="17"/>
  <c r="B10" i="17"/>
  <c r="AA10" i="17"/>
  <c r="AC10" i="17"/>
  <c r="C17" i="17"/>
  <c r="C10" i="17" s="1"/>
  <c r="AD10" i="17" s="1"/>
  <c r="N17" i="17"/>
  <c r="N18" i="17"/>
  <c r="N19" i="17"/>
  <c r="N68" i="17"/>
  <c r="N69" i="17" s="1"/>
  <c r="N70" i="17" s="1"/>
  <c r="N71" i="17" s="1"/>
  <c r="N72" i="17" s="1"/>
  <c r="N73" i="17" s="1"/>
  <c r="N74" i="17"/>
  <c r="N75" i="17" s="1"/>
  <c r="N76" i="17"/>
  <c r="N77" i="17" s="1"/>
  <c r="N78" i="17" s="1"/>
  <c r="N79" i="17" s="1"/>
  <c r="N80" i="17" s="1"/>
  <c r="N81" i="17" s="1"/>
  <c r="N82" i="17" s="1"/>
  <c r="N83" i="17" s="1"/>
  <c r="N84" i="17" s="1"/>
  <c r="N85" i="17" s="1"/>
  <c r="N86" i="17" s="1"/>
  <c r="N87" i="17" s="1"/>
  <c r="N88" i="17" s="1"/>
  <c r="N89" i="17" s="1"/>
  <c r="N90" i="17" s="1"/>
  <c r="N91" i="17" s="1"/>
  <c r="N92" i="17" s="1"/>
  <c r="N93" i="17" s="1"/>
  <c r="N94" i="17" s="1"/>
  <c r="N95" i="17" s="1"/>
  <c r="N96" i="17" s="1"/>
  <c r="N97" i="17" s="1"/>
  <c r="N98" i="17" s="1"/>
  <c r="N99" i="17" s="1"/>
  <c r="N100" i="17" s="1"/>
  <c r="N101" i="17" s="1"/>
  <c r="N102" i="17" s="1"/>
  <c r="N103" i="17" s="1"/>
  <c r="N104" i="17" s="1"/>
  <c r="N105" i="17" s="1"/>
  <c r="N106" i="17" s="1"/>
  <c r="N107" i="17" s="1"/>
  <c r="N108" i="17" s="1"/>
  <c r="N109" i="17" s="1"/>
  <c r="N110" i="17" s="1"/>
  <c r="N111" i="17" s="1"/>
  <c r="N112" i="17" s="1"/>
  <c r="N113" i="17" s="1"/>
  <c r="N114" i="17" s="1"/>
  <c r="N115" i="17" s="1"/>
  <c r="N116" i="17" s="1"/>
  <c r="N117" i="17" s="1"/>
  <c r="N118" i="17" s="1"/>
  <c r="N119" i="17" s="1"/>
  <c r="N120" i="17" s="1"/>
  <c r="N121" i="17" s="1"/>
  <c r="N122" i="17" s="1"/>
  <c r="N123" i="17" s="1"/>
  <c r="N124" i="17" s="1"/>
  <c r="N125" i="17" s="1"/>
  <c r="N126" i="17" s="1"/>
  <c r="N127" i="17" s="1"/>
  <c r="N128" i="17" s="1"/>
  <c r="N129" i="17" s="1"/>
  <c r="N130" i="17" s="1"/>
  <c r="N131" i="17" s="1"/>
  <c r="N132" i="17" s="1"/>
  <c r="N133" i="17" s="1"/>
  <c r="N134" i="17" s="1"/>
  <c r="N135" i="17" s="1"/>
  <c r="N136" i="17" s="1"/>
  <c r="N137" i="17" s="1"/>
  <c r="N138" i="17" s="1"/>
  <c r="N139" i="17" s="1"/>
  <c r="N140" i="17" s="1"/>
  <c r="N141" i="17" s="1"/>
  <c r="N142" i="17" s="1"/>
  <c r="N143" i="17" s="1"/>
  <c r="N144" i="17" s="1"/>
  <c r="N145" i="17" s="1"/>
  <c r="N146" i="17" s="1"/>
  <c r="N147" i="17" s="1"/>
  <c r="N148" i="17" s="1"/>
  <c r="N149" i="17" s="1"/>
  <c r="N150" i="17" s="1"/>
  <c r="N151" i="17" s="1"/>
  <c r="N152" i="17" s="1"/>
  <c r="N153" i="17" s="1"/>
  <c r="N154" i="17" s="1"/>
  <c r="N155" i="17" s="1"/>
  <c r="N156" i="17" s="1"/>
  <c r="N157" i="17" s="1"/>
  <c r="N158" i="17" s="1"/>
  <c r="N159" i="17" s="1"/>
  <c r="N160" i="17" s="1"/>
  <c r="N161" i="17" s="1"/>
  <c r="N162" i="17" s="1"/>
  <c r="N163" i="17" s="1"/>
  <c r="N164" i="17" s="1"/>
  <c r="N165" i="17" s="1"/>
  <c r="N166" i="17" s="1"/>
  <c r="N167" i="17" s="1"/>
  <c r="N168" i="17" s="1"/>
  <c r="N169" i="17" s="1"/>
  <c r="N170" i="17" s="1"/>
  <c r="N171" i="17" s="1"/>
  <c r="N172" i="17" s="1"/>
  <c r="N173" i="17" s="1"/>
  <c r="N174" i="17" s="1"/>
  <c r="N175" i="17" s="1"/>
  <c r="N176" i="17" s="1"/>
  <c r="N177" i="17" s="1"/>
  <c r="N178" i="17" s="1"/>
  <c r="N179" i="17" s="1"/>
  <c r="N180" i="17" s="1"/>
  <c r="N181" i="17" s="1"/>
  <c r="N182" i="17" s="1"/>
  <c r="N183" i="17" s="1"/>
  <c r="N184" i="17" s="1"/>
  <c r="N185" i="17" s="1"/>
  <c r="N186" i="17" s="1"/>
  <c r="N187" i="17" s="1"/>
  <c r="N188" i="17" s="1"/>
  <c r="N189" i="17" s="1"/>
  <c r="N190" i="17" s="1"/>
  <c r="N191" i="17" s="1"/>
  <c r="N192" i="17" s="1"/>
  <c r="N193" i="17" s="1"/>
  <c r="N194" i="17" s="1"/>
  <c r="N195" i="17" s="1"/>
  <c r="N196" i="17" s="1"/>
  <c r="N197" i="17" s="1"/>
  <c r="N198" i="17" s="1"/>
  <c r="N199" i="17" s="1"/>
  <c r="N200" i="17" s="1"/>
  <c r="N201" i="17" s="1"/>
  <c r="N202" i="17" s="1"/>
  <c r="N203" i="17" s="1"/>
  <c r="N204" i="17" s="1"/>
  <c r="N205" i="17" s="1"/>
  <c r="N206" i="17" s="1"/>
  <c r="N207" i="17" s="1"/>
  <c r="N208" i="17" s="1"/>
  <c r="N209" i="17" s="1"/>
  <c r="N210" i="17" s="1"/>
  <c r="N211" i="17" s="1"/>
  <c r="N212" i="17" s="1"/>
  <c r="N213" i="17" s="1"/>
  <c r="N214" i="17" s="1"/>
  <c r="N215" i="17" s="1"/>
  <c r="N216" i="17" s="1"/>
  <c r="N217" i="17" s="1"/>
  <c r="N218" i="17" s="1"/>
  <c r="N219" i="17" s="1"/>
  <c r="N220" i="17" s="1"/>
  <c r="N221" i="17" s="1"/>
  <c r="N222" i="17" s="1"/>
  <c r="N223" i="17" s="1"/>
  <c r="N224" i="17" s="1"/>
  <c r="N225" i="17" s="1"/>
  <c r="N226" i="17" s="1"/>
  <c r="N227" i="17" s="1"/>
  <c r="N228" i="17" s="1"/>
  <c r="N229" i="17" s="1"/>
  <c r="N230" i="17" s="1"/>
  <c r="N231" i="17" s="1"/>
  <c r="N232" i="17" s="1"/>
  <c r="N233" i="17" s="1"/>
  <c r="N234" i="17" s="1"/>
  <c r="N235" i="17" s="1"/>
  <c r="N236" i="17" s="1"/>
  <c r="N237" i="17" s="1"/>
  <c r="N238" i="17" s="1"/>
  <c r="N239" i="17" s="1"/>
  <c r="N240" i="17" s="1"/>
  <c r="N241" i="17" s="1"/>
  <c r="N242" i="17" s="1"/>
  <c r="N243" i="17" s="1"/>
  <c r="N244" i="17" s="1"/>
  <c r="N245" i="17" s="1"/>
  <c r="N246" i="17" s="1"/>
  <c r="N247" i="17" s="1"/>
  <c r="N248" i="17" s="1"/>
  <c r="N249" i="17" s="1"/>
  <c r="N250" i="17" s="1"/>
  <c r="N251" i="17" s="1"/>
  <c r="N252" i="17" s="1"/>
  <c r="N253" i="17" s="1"/>
  <c r="N254" i="17" s="1"/>
  <c r="N255" i="17" s="1"/>
  <c r="N256" i="17" s="1"/>
  <c r="N257" i="17" s="1"/>
  <c r="N258" i="17" s="1"/>
  <c r="N259" i="17" s="1"/>
  <c r="N260" i="17" s="1"/>
  <c r="N261" i="17" s="1"/>
  <c r="N262" i="17" s="1"/>
  <c r="N263" i="17" s="1"/>
  <c r="N264" i="17" s="1"/>
  <c r="N265" i="17" s="1"/>
  <c r="N266" i="17" s="1"/>
  <c r="N267" i="17" s="1"/>
  <c r="N268" i="17" s="1"/>
  <c r="N269" i="17" s="1"/>
  <c r="N270" i="17" s="1"/>
  <c r="N271" i="17" s="1"/>
  <c r="N272" i="17" s="1"/>
  <c r="N273" i="17" s="1"/>
  <c r="N274" i="17" s="1"/>
  <c r="N275" i="17" s="1"/>
  <c r="N276" i="17" s="1"/>
  <c r="N277" i="17" s="1"/>
  <c r="N278" i="17" s="1"/>
  <c r="N279" i="17" s="1"/>
  <c r="N280" i="17" s="1"/>
  <c r="N281" i="17" s="1"/>
  <c r="N282" i="17" s="1"/>
  <c r="N283" i="17" s="1"/>
  <c r="N284" i="17" s="1"/>
  <c r="N285" i="17" s="1"/>
  <c r="N286" i="17" s="1"/>
  <c r="N287" i="17" s="1"/>
  <c r="N288" i="17" s="1"/>
  <c r="N289" i="17" s="1"/>
  <c r="N290" i="17" s="1"/>
  <c r="N291" i="17" s="1"/>
  <c r="N292" i="17" s="1"/>
  <c r="N293" i="17" s="1"/>
  <c r="N294" i="17" s="1"/>
  <c r="N295" i="17" s="1"/>
  <c r="N296" i="17" s="1"/>
  <c r="N297" i="17" s="1"/>
  <c r="N298" i="17" s="1"/>
  <c r="N299" i="17" s="1"/>
  <c r="N300" i="17" s="1"/>
  <c r="N301" i="17" s="1"/>
  <c r="N302" i="17" s="1"/>
  <c r="N303" i="17" s="1"/>
  <c r="N304" i="17" s="1"/>
  <c r="N305" i="17" s="1"/>
  <c r="N306" i="17" s="1"/>
  <c r="N307" i="17" s="1"/>
  <c r="N308" i="17" s="1"/>
  <c r="N309" i="17" s="1"/>
  <c r="N310" i="17" s="1"/>
  <c r="N311" i="17" s="1"/>
  <c r="N312" i="17" s="1"/>
  <c r="N313" i="17" s="1"/>
  <c r="N314" i="17" s="1"/>
  <c r="N315" i="17" s="1"/>
  <c r="N316" i="17" s="1"/>
  <c r="N317" i="17" s="1"/>
  <c r="N318" i="17" s="1"/>
  <c r="N319" i="17" s="1"/>
  <c r="N320" i="17" s="1"/>
  <c r="N321" i="17" s="1"/>
  <c r="N322" i="17" s="1"/>
  <c r="N323" i="17" s="1"/>
  <c r="N324" i="17" s="1"/>
  <c r="N325" i="17" s="1"/>
  <c r="N326" i="17" s="1"/>
  <c r="N327" i="17" s="1"/>
  <c r="N328" i="17" s="1"/>
  <c r="N329" i="17" s="1"/>
  <c r="N330" i="17" s="1"/>
  <c r="N331" i="17" s="1"/>
  <c r="N332" i="17" s="1"/>
  <c r="N333" i="17" s="1"/>
  <c r="N334" i="17" s="1"/>
  <c r="N335" i="17" s="1"/>
  <c r="N336" i="17" s="1"/>
  <c r="N337" i="17" s="1"/>
  <c r="N338" i="17" s="1"/>
  <c r="N339" i="17" s="1"/>
  <c r="N340" i="17" s="1"/>
  <c r="N341" i="17" s="1"/>
  <c r="N342" i="17" s="1"/>
  <c r="N343" i="17" s="1"/>
  <c r="N344" i="17" s="1"/>
  <c r="N345" i="17" s="1"/>
  <c r="N346" i="17" s="1"/>
  <c r="N347" i="17" s="1"/>
  <c r="N348" i="17" s="1"/>
  <c r="N349" i="17" s="1"/>
  <c r="N350" i="17" s="1"/>
  <c r="N351" i="17" s="1"/>
  <c r="N352" i="17" s="1"/>
  <c r="N353" i="17" s="1"/>
  <c r="N354" i="17" s="1"/>
  <c r="N355" i="17" s="1"/>
  <c r="N356" i="17" s="1"/>
  <c r="N357" i="17" s="1"/>
  <c r="N358" i="17" s="1"/>
  <c r="N359" i="17" s="1"/>
  <c r="N360" i="17" s="1"/>
  <c r="N361" i="17" s="1"/>
  <c r="N362" i="17" s="1"/>
  <c r="N363" i="17" s="1"/>
  <c r="N364" i="17" s="1"/>
  <c r="N365" i="17" s="1"/>
  <c r="N366" i="17" s="1"/>
  <c r="N367" i="17" s="1"/>
  <c r="N368" i="17" s="1"/>
  <c r="N369" i="17" s="1"/>
  <c r="N370" i="17" s="1"/>
  <c r="N371" i="17" s="1"/>
  <c r="N372" i="17" s="1"/>
  <c r="N373" i="17" s="1"/>
  <c r="N374" i="17" s="1"/>
  <c r="N375" i="17" s="1"/>
  <c r="N376" i="17" s="1"/>
  <c r="N377" i="17" s="1"/>
  <c r="N378" i="17" s="1"/>
  <c r="N379" i="17" s="1"/>
  <c r="N380" i="17" s="1"/>
  <c r="N381" i="17" s="1"/>
  <c r="N382" i="17" s="1"/>
  <c r="N383" i="17" s="1"/>
  <c r="N384" i="17" s="1"/>
  <c r="N385" i="17" s="1"/>
  <c r="N386" i="17" s="1"/>
  <c r="N387" i="17" s="1"/>
  <c r="N388" i="17" s="1"/>
  <c r="N389" i="17" s="1"/>
  <c r="N390" i="17" s="1"/>
  <c r="O5" i="16"/>
  <c r="G7" i="16"/>
  <c r="AC10" i="16" s="1"/>
  <c r="P7" i="16"/>
  <c r="AF7" i="16"/>
  <c r="B10" i="16"/>
  <c r="J10" i="16"/>
  <c r="AA10" i="16"/>
  <c r="AD10" i="16"/>
  <c r="N17" i="16"/>
  <c r="N18" i="16"/>
  <c r="N72" i="16"/>
  <c r="N73" i="16"/>
  <c r="N74" i="16" s="1"/>
  <c r="N75" i="16" s="1"/>
  <c r="N76" i="16" s="1"/>
  <c r="N77" i="16" s="1"/>
  <c r="N78" i="16" s="1"/>
  <c r="N79" i="16"/>
  <c r="N80" i="16" s="1"/>
  <c r="N81" i="16" s="1"/>
  <c r="N82" i="16" s="1"/>
  <c r="N83" i="16" s="1"/>
  <c r="N84" i="16" s="1"/>
  <c r="N85" i="16" s="1"/>
  <c r="N86" i="16" s="1"/>
  <c r="N87" i="16" s="1"/>
  <c r="N88" i="16" s="1"/>
  <c r="N89" i="16" s="1"/>
  <c r="N90" i="16" s="1"/>
  <c r="N91" i="16" s="1"/>
  <c r="N92" i="16" s="1"/>
  <c r="N93" i="16" s="1"/>
  <c r="N94" i="16" s="1"/>
  <c r="N95" i="16" s="1"/>
  <c r="N96" i="16" s="1"/>
  <c r="N97" i="16" s="1"/>
  <c r="N98" i="16" s="1"/>
  <c r="N99" i="16" s="1"/>
  <c r="N100" i="16" s="1"/>
  <c r="N101" i="16" s="1"/>
  <c r="N102" i="16" s="1"/>
  <c r="N103" i="16" s="1"/>
  <c r="N104" i="16" s="1"/>
  <c r="N105" i="16" s="1"/>
  <c r="N106" i="16" s="1"/>
  <c r="N107" i="16" s="1"/>
  <c r="N108" i="16" s="1"/>
  <c r="N109" i="16" s="1"/>
  <c r="N110" i="16" s="1"/>
  <c r="N111" i="16" s="1"/>
  <c r="N112" i="16" s="1"/>
  <c r="N113" i="16" s="1"/>
  <c r="N114" i="16" s="1"/>
  <c r="N115" i="16" s="1"/>
  <c r="N116" i="16" s="1"/>
  <c r="N117" i="16" s="1"/>
  <c r="N118" i="16" s="1"/>
  <c r="N119" i="16" s="1"/>
  <c r="N120" i="16" s="1"/>
  <c r="N121" i="16" s="1"/>
  <c r="N122" i="16" s="1"/>
  <c r="N123" i="16" s="1"/>
  <c r="N124" i="16" s="1"/>
  <c r="N125" i="16" s="1"/>
  <c r="N126" i="16" s="1"/>
  <c r="N127" i="16" s="1"/>
  <c r="N128" i="16" s="1"/>
  <c r="N129" i="16" s="1"/>
  <c r="N130" i="16" s="1"/>
  <c r="N131" i="16" s="1"/>
  <c r="N132" i="16" s="1"/>
  <c r="N133" i="16" s="1"/>
  <c r="N134" i="16" s="1"/>
  <c r="N135" i="16" s="1"/>
  <c r="N136" i="16" s="1"/>
  <c r="N137" i="16" s="1"/>
  <c r="N138" i="16" s="1"/>
  <c r="N139" i="16" s="1"/>
  <c r="N140" i="16" s="1"/>
  <c r="N141" i="16" s="1"/>
  <c r="N142" i="16" s="1"/>
  <c r="N143" i="16" s="1"/>
  <c r="N144" i="16" s="1"/>
  <c r="N145" i="16" s="1"/>
  <c r="N146" i="16" s="1"/>
  <c r="N147" i="16" s="1"/>
  <c r="N148" i="16" s="1"/>
  <c r="N149" i="16" s="1"/>
  <c r="N150" i="16" s="1"/>
  <c r="N151" i="16" s="1"/>
  <c r="N152" i="16" s="1"/>
  <c r="N153" i="16" s="1"/>
  <c r="N154" i="16" s="1"/>
  <c r="N155" i="16" s="1"/>
  <c r="N156" i="16" s="1"/>
  <c r="N157" i="16" s="1"/>
  <c r="N158" i="16" s="1"/>
  <c r="N159" i="16" s="1"/>
  <c r="N160" i="16" s="1"/>
  <c r="N161" i="16" s="1"/>
  <c r="N162" i="16" s="1"/>
  <c r="N163" i="16" s="1"/>
  <c r="N164" i="16" s="1"/>
  <c r="N165" i="16" s="1"/>
  <c r="N166" i="16" s="1"/>
  <c r="N167" i="16" s="1"/>
  <c r="N168" i="16" s="1"/>
  <c r="N169" i="16" s="1"/>
  <c r="N170" i="16" s="1"/>
  <c r="N171" i="16" s="1"/>
  <c r="N172" i="16" s="1"/>
  <c r="N173" i="16" s="1"/>
  <c r="N174" i="16" s="1"/>
  <c r="N175" i="16" s="1"/>
  <c r="N176" i="16" s="1"/>
  <c r="N177" i="16" s="1"/>
  <c r="N178" i="16" s="1"/>
  <c r="N179" i="16" s="1"/>
  <c r="N180" i="16" s="1"/>
  <c r="N181" i="16" s="1"/>
  <c r="N182" i="16" s="1"/>
  <c r="N183" i="16" s="1"/>
  <c r="N184" i="16" s="1"/>
  <c r="N185" i="16" s="1"/>
  <c r="N186" i="16" s="1"/>
  <c r="N187" i="16" s="1"/>
  <c r="N188" i="16" s="1"/>
  <c r="N189" i="16" s="1"/>
  <c r="N190" i="16" s="1"/>
  <c r="N191" i="16" s="1"/>
  <c r="N192" i="16" s="1"/>
  <c r="N193" i="16" s="1"/>
  <c r="N194" i="16" s="1"/>
  <c r="N195" i="16" s="1"/>
  <c r="N196" i="16" s="1"/>
  <c r="N197" i="16" s="1"/>
  <c r="N198" i="16" s="1"/>
  <c r="N199" i="16" s="1"/>
  <c r="N200" i="16" s="1"/>
  <c r="N201" i="16" s="1"/>
  <c r="N202" i="16" s="1"/>
  <c r="N203" i="16" s="1"/>
  <c r="N204" i="16" s="1"/>
  <c r="N205" i="16" s="1"/>
  <c r="N206" i="16" s="1"/>
  <c r="N207" i="16" s="1"/>
  <c r="N208" i="16" s="1"/>
  <c r="N209" i="16" s="1"/>
  <c r="N210" i="16" s="1"/>
  <c r="N211" i="16" s="1"/>
  <c r="N212" i="16" s="1"/>
  <c r="N213" i="16" s="1"/>
  <c r="N214" i="16" s="1"/>
  <c r="N215" i="16" s="1"/>
  <c r="N216" i="16" s="1"/>
  <c r="N217" i="16" s="1"/>
  <c r="N218" i="16" s="1"/>
  <c r="N219" i="16" s="1"/>
  <c r="N220" i="16" s="1"/>
  <c r="N221" i="16" s="1"/>
  <c r="N222" i="16" s="1"/>
  <c r="N223" i="16" s="1"/>
  <c r="N224" i="16" s="1"/>
  <c r="N225" i="16" s="1"/>
  <c r="N226" i="16" s="1"/>
  <c r="N227" i="16" s="1"/>
  <c r="N228" i="16" s="1"/>
  <c r="N229" i="16" s="1"/>
  <c r="N230" i="16" s="1"/>
  <c r="N231" i="16" s="1"/>
  <c r="N232" i="16" s="1"/>
  <c r="N233" i="16" s="1"/>
  <c r="N234" i="16" s="1"/>
  <c r="N235" i="16" s="1"/>
  <c r="N236" i="16" s="1"/>
  <c r="N237" i="16" s="1"/>
  <c r="N238" i="16" s="1"/>
  <c r="N239" i="16" s="1"/>
  <c r="N240" i="16" s="1"/>
  <c r="N241" i="16" s="1"/>
  <c r="N242" i="16" s="1"/>
  <c r="N243" i="16" s="1"/>
  <c r="N244" i="16" s="1"/>
  <c r="N245" i="16" s="1"/>
  <c r="N246" i="16" s="1"/>
  <c r="N247" i="16" s="1"/>
  <c r="N248" i="16" s="1"/>
  <c r="N249" i="16" s="1"/>
  <c r="N250" i="16" s="1"/>
  <c r="N251" i="16" s="1"/>
  <c r="N252" i="16" s="1"/>
  <c r="N253" i="16" s="1"/>
  <c r="N254" i="16" s="1"/>
  <c r="N255" i="16" s="1"/>
  <c r="N256" i="16" s="1"/>
  <c r="N257" i="16" s="1"/>
  <c r="N258" i="16" s="1"/>
  <c r="N259" i="16" s="1"/>
  <c r="N260" i="16" s="1"/>
  <c r="N261" i="16" s="1"/>
  <c r="N262" i="16" s="1"/>
  <c r="N263" i="16" s="1"/>
  <c r="N264" i="16" s="1"/>
  <c r="N265" i="16" s="1"/>
  <c r="N266" i="16" s="1"/>
  <c r="N267" i="16" s="1"/>
  <c r="N268" i="16" s="1"/>
  <c r="N269" i="16" s="1"/>
  <c r="N270" i="16" s="1"/>
  <c r="N271" i="16" s="1"/>
  <c r="N272" i="16" s="1"/>
  <c r="N273" i="16" s="1"/>
  <c r="N274" i="16" s="1"/>
  <c r="N275" i="16" s="1"/>
  <c r="N276" i="16" s="1"/>
  <c r="N277" i="16" s="1"/>
  <c r="N278" i="16" s="1"/>
  <c r="N279" i="16" s="1"/>
  <c r="N280" i="16" s="1"/>
  <c r="N281" i="16" s="1"/>
  <c r="N282" i="16" s="1"/>
  <c r="N283" i="16" s="1"/>
  <c r="N284" i="16" s="1"/>
  <c r="N285" i="16" s="1"/>
  <c r="N286" i="16" s="1"/>
  <c r="N287" i="16" s="1"/>
  <c r="N288" i="16" s="1"/>
  <c r="N289" i="16" s="1"/>
  <c r="N290" i="16" s="1"/>
  <c r="N291" i="16" s="1"/>
  <c r="N292" i="16" s="1"/>
  <c r="N293" i="16" s="1"/>
  <c r="N294" i="16" s="1"/>
  <c r="N295" i="16" s="1"/>
  <c r="N296" i="16" s="1"/>
  <c r="N297" i="16" s="1"/>
  <c r="N298" i="16" s="1"/>
  <c r="N299" i="16" s="1"/>
  <c r="N300" i="16" s="1"/>
  <c r="N301" i="16" s="1"/>
  <c r="N302" i="16" s="1"/>
  <c r="N303" i="16" s="1"/>
  <c r="N304" i="16" s="1"/>
  <c r="N305" i="16" s="1"/>
  <c r="N306" i="16" s="1"/>
  <c r="N307" i="16" s="1"/>
  <c r="N308" i="16" s="1"/>
  <c r="N309" i="16" s="1"/>
  <c r="N310" i="16" s="1"/>
  <c r="N311" i="16" s="1"/>
  <c r="N312" i="16" s="1"/>
  <c r="N313" i="16" s="1"/>
  <c r="N314" i="16" s="1"/>
  <c r="N315" i="16" s="1"/>
  <c r="N316" i="16" s="1"/>
  <c r="N317" i="16" s="1"/>
  <c r="N318" i="16" s="1"/>
  <c r="N319" i="16" s="1"/>
  <c r="N320" i="16" s="1"/>
  <c r="N321" i="16" s="1"/>
  <c r="N322" i="16" s="1"/>
  <c r="N323" i="16" s="1"/>
  <c r="N324" i="16" s="1"/>
  <c r="N325" i="16" s="1"/>
  <c r="N326" i="16" s="1"/>
  <c r="N327" i="16" s="1"/>
  <c r="N328" i="16" s="1"/>
  <c r="N329" i="16" s="1"/>
  <c r="N330" i="16" s="1"/>
  <c r="N331" i="16" s="1"/>
  <c r="N332" i="16" s="1"/>
  <c r="N333" i="16" s="1"/>
  <c r="N334" i="16" s="1"/>
  <c r="N335" i="16" s="1"/>
  <c r="N336" i="16" s="1"/>
  <c r="N337" i="16" s="1"/>
  <c r="N338" i="16" s="1"/>
  <c r="N339" i="16" s="1"/>
  <c r="N340" i="16" s="1"/>
  <c r="N341" i="16" s="1"/>
  <c r="N342" i="16" s="1"/>
  <c r="N343" i="16" s="1"/>
  <c r="N344" i="16" s="1"/>
  <c r="N345" i="16" s="1"/>
  <c r="N346" i="16" s="1"/>
  <c r="N347" i="16" s="1"/>
  <c r="N348" i="16" s="1"/>
  <c r="N349" i="16" s="1"/>
  <c r="N350" i="16" s="1"/>
  <c r="N351" i="16" s="1"/>
  <c r="N352" i="16" s="1"/>
  <c r="N353" i="16" s="1"/>
  <c r="N354" i="16" s="1"/>
  <c r="N355" i="16" s="1"/>
  <c r="N356" i="16" s="1"/>
  <c r="N357" i="16" s="1"/>
  <c r="N358" i="16" s="1"/>
  <c r="N359" i="16" s="1"/>
  <c r="N360" i="16" s="1"/>
  <c r="N361" i="16" s="1"/>
  <c r="N362" i="16" s="1"/>
  <c r="N363" i="16" s="1"/>
  <c r="N364" i="16" s="1"/>
  <c r="N365" i="16" s="1"/>
  <c r="N366" i="16" s="1"/>
  <c r="N367" i="16" s="1"/>
  <c r="N368" i="16" s="1"/>
  <c r="N369" i="16" s="1"/>
  <c r="N370" i="16" s="1"/>
  <c r="N371" i="16" s="1"/>
  <c r="N372" i="16" s="1"/>
  <c r="N373" i="16" s="1"/>
  <c r="N374" i="16" s="1"/>
  <c r="N375" i="16" s="1"/>
  <c r="N376" i="16" s="1"/>
  <c r="N377" i="16" s="1"/>
  <c r="N378" i="16" s="1"/>
  <c r="N379" i="16" s="1"/>
  <c r="N380" i="16" s="1"/>
  <c r="N381" i="16" s="1"/>
  <c r="N382" i="16" s="1"/>
  <c r="N383" i="16" s="1"/>
  <c r="N384" i="16" s="1"/>
  <c r="N385" i="16" s="1"/>
  <c r="N386" i="16" s="1"/>
  <c r="N387" i="16" s="1"/>
  <c r="N388" i="16" s="1"/>
  <c r="N389" i="16" s="1"/>
  <c r="N390" i="16" s="1"/>
  <c r="N391" i="16" s="1"/>
  <c r="N392" i="16" s="1"/>
  <c r="N393" i="16" s="1"/>
  <c r="N394" i="16" s="1"/>
  <c r="N395" i="16" s="1"/>
  <c r="N396" i="16" s="1"/>
  <c r="N397" i="16" s="1"/>
  <c r="N398" i="16" s="1"/>
  <c r="N399" i="16" s="1"/>
  <c r="N400" i="16" s="1"/>
  <c r="N401" i="16" s="1"/>
  <c r="N402" i="16" s="1"/>
  <c r="N403" i="16" s="1"/>
  <c r="N404" i="16" s="1"/>
  <c r="N405" i="16" s="1"/>
  <c r="N406" i="16" s="1"/>
  <c r="N407" i="16" s="1"/>
  <c r="N408" i="16" s="1"/>
  <c r="N409" i="16" s="1"/>
  <c r="N410" i="16" s="1"/>
  <c r="N411" i="16" s="1"/>
  <c r="N412" i="16" s="1"/>
  <c r="N413" i="16" s="1"/>
  <c r="N414" i="16" s="1"/>
  <c r="N415" i="16" s="1"/>
  <c r="N416" i="16" s="1"/>
  <c r="N417" i="16" s="1"/>
  <c r="N418" i="16" s="1"/>
  <c r="N419" i="16" s="1"/>
  <c r="N420" i="16" s="1"/>
  <c r="N421" i="16" s="1"/>
  <c r="N422" i="16" s="1"/>
  <c r="N423" i="16" s="1"/>
  <c r="N424" i="16" s="1"/>
  <c r="N425" i="16" s="1"/>
  <c r="N426" i="16" s="1"/>
  <c r="N427" i="16" s="1"/>
  <c r="N428" i="16" s="1"/>
  <c r="N429" i="16" s="1"/>
  <c r="N430" i="16" s="1"/>
  <c r="N431" i="16" s="1"/>
  <c r="N432" i="16" s="1"/>
  <c r="N433" i="16" s="1"/>
  <c r="N434" i="16" s="1"/>
  <c r="N435" i="16" s="1"/>
  <c r="N436" i="16" s="1"/>
  <c r="N437" i="16" s="1"/>
  <c r="N438" i="16" s="1"/>
  <c r="N439" i="16" s="1"/>
  <c r="N440" i="16" s="1"/>
  <c r="N441" i="16" s="1"/>
  <c r="N442" i="16" s="1"/>
  <c r="N443" i="16" s="1"/>
  <c r="N444" i="16" s="1"/>
  <c r="N445" i="16" s="1"/>
  <c r="N446" i="16" s="1"/>
  <c r="N447" i="16" s="1"/>
  <c r="N448" i="16" s="1"/>
  <c r="N449" i="16" s="1"/>
  <c r="N450" i="16" s="1"/>
  <c r="N451" i="16" s="1"/>
  <c r="N452" i="16" s="1"/>
  <c r="N453" i="16" s="1"/>
  <c r="N454" i="16" s="1"/>
  <c r="N455" i="16" s="1"/>
  <c r="N456" i="16" s="1"/>
  <c r="N457" i="16" s="1"/>
  <c r="N458" i="16" s="1"/>
  <c r="N459" i="16" s="1"/>
  <c r="N460" i="16" s="1"/>
  <c r="N461" i="16" s="1"/>
  <c r="N462" i="16" s="1"/>
  <c r="N463" i="16" s="1"/>
  <c r="N464" i="16" s="1"/>
  <c r="N465" i="16" s="1"/>
  <c r="N466" i="16" s="1"/>
  <c r="N467" i="16" s="1"/>
  <c r="N468" i="16" s="1"/>
  <c r="N469" i="16" s="1"/>
  <c r="N470" i="16" s="1"/>
  <c r="N471" i="16" s="1"/>
  <c r="N472" i="16" s="1"/>
  <c r="N473" i="16" s="1"/>
  <c r="N474" i="16" s="1"/>
  <c r="N475" i="16" s="1"/>
  <c r="N476" i="16" s="1"/>
  <c r="N477" i="16" s="1"/>
  <c r="N478" i="16" s="1"/>
  <c r="N479" i="16" s="1"/>
  <c r="N480" i="16" s="1"/>
  <c r="N481" i="16" s="1"/>
  <c r="N482" i="16" s="1"/>
  <c r="N483" i="16" s="1"/>
  <c r="N484" i="16" s="1"/>
  <c r="N485" i="16" s="1"/>
  <c r="N486" i="16" s="1"/>
  <c r="N487" i="16" s="1"/>
  <c r="N488" i="16" s="1"/>
  <c r="N489" i="16" s="1"/>
  <c r="N490" i="16" s="1"/>
  <c r="N491" i="16" s="1"/>
  <c r="N492" i="16" s="1"/>
  <c r="N493" i="16" s="1"/>
  <c r="N494" i="16" s="1"/>
  <c r="N495" i="16" s="1"/>
  <c r="N496" i="16" s="1"/>
  <c r="N497" i="16" s="1"/>
  <c r="N498" i="16" s="1"/>
  <c r="N499" i="16" s="1"/>
  <c r="N500" i="16" s="1"/>
  <c r="N501" i="16" s="1"/>
  <c r="N502" i="16" s="1"/>
  <c r="O5" i="15"/>
  <c r="G7" i="15"/>
  <c r="P6" i="15" s="1"/>
  <c r="P7" i="15"/>
  <c r="P12" i="15" s="1"/>
  <c r="AF7" i="15"/>
  <c r="B10" i="15"/>
  <c r="J10" i="15"/>
  <c r="AA10" i="15"/>
  <c r="AC10" i="15"/>
  <c r="AD10" i="15"/>
  <c r="N17" i="15"/>
  <c r="N60" i="15"/>
  <c r="N61" i="15"/>
  <c r="N62" i="15"/>
  <c r="N63" i="15" s="1"/>
  <c r="N64" i="15" s="1"/>
  <c r="N65" i="15" s="1"/>
  <c r="N66" i="15" s="1"/>
  <c r="N67" i="15" s="1"/>
  <c r="N68" i="15" s="1"/>
  <c r="N69" i="15" s="1"/>
  <c r="N70" i="15" s="1"/>
  <c r="N71" i="15" s="1"/>
  <c r="N72" i="15" s="1"/>
  <c r="N73" i="15" s="1"/>
  <c r="N74" i="15" s="1"/>
  <c r="N75" i="15" s="1"/>
  <c r="N76" i="15" s="1"/>
  <c r="N77" i="15" s="1"/>
  <c r="N78" i="15" s="1"/>
  <c r="N79" i="15" s="1"/>
  <c r="N80" i="15" s="1"/>
  <c r="N81" i="15" s="1"/>
  <c r="N82" i="15" s="1"/>
  <c r="N83" i="15" s="1"/>
  <c r="N84" i="15" s="1"/>
  <c r="N85" i="15" s="1"/>
  <c r="N86" i="15" s="1"/>
  <c r="N87" i="15" s="1"/>
  <c r="N88" i="15" s="1"/>
  <c r="N89" i="15" s="1"/>
  <c r="N90" i="15" s="1"/>
  <c r="N91" i="15" s="1"/>
  <c r="N92" i="15" s="1"/>
  <c r="N93" i="15" s="1"/>
  <c r="N94" i="15" s="1"/>
  <c r="N95" i="15" s="1"/>
  <c r="N96" i="15" s="1"/>
  <c r="N97" i="15" s="1"/>
  <c r="N98" i="15" s="1"/>
  <c r="N99" i="15" s="1"/>
  <c r="N100" i="15" s="1"/>
  <c r="N101" i="15" s="1"/>
  <c r="N102" i="15" s="1"/>
  <c r="N103" i="15" s="1"/>
  <c r="N104" i="15" s="1"/>
  <c r="N105" i="15" s="1"/>
  <c r="N106" i="15" s="1"/>
  <c r="N107" i="15" s="1"/>
  <c r="N108" i="15" s="1"/>
  <c r="N109" i="15" s="1"/>
  <c r="N110" i="15" s="1"/>
  <c r="N111" i="15" s="1"/>
  <c r="N112" i="15" s="1"/>
  <c r="N113" i="15" s="1"/>
  <c r="N114" i="15" s="1"/>
  <c r="N115" i="15" s="1"/>
  <c r="N116" i="15" s="1"/>
  <c r="N117" i="15" s="1"/>
  <c r="N118" i="15" s="1"/>
  <c r="N119" i="15" s="1"/>
  <c r="N120" i="15" s="1"/>
  <c r="N121" i="15" s="1"/>
  <c r="N122" i="15" s="1"/>
  <c r="N123" i="15" s="1"/>
  <c r="N124" i="15" s="1"/>
  <c r="N125" i="15" s="1"/>
  <c r="N126" i="15" s="1"/>
  <c r="N127" i="15" s="1"/>
  <c r="N128" i="15" s="1"/>
  <c r="N129" i="15" s="1"/>
  <c r="N130" i="15" s="1"/>
  <c r="N131" i="15" s="1"/>
  <c r="N132" i="15" s="1"/>
  <c r="N133" i="15" s="1"/>
  <c r="N134" i="15" s="1"/>
  <c r="N135" i="15" s="1"/>
  <c r="N136" i="15" s="1"/>
  <c r="N137" i="15" s="1"/>
  <c r="N138" i="15" s="1"/>
  <c r="N139" i="15" s="1"/>
  <c r="N140" i="15" s="1"/>
  <c r="N141" i="15" s="1"/>
  <c r="N142" i="15" s="1"/>
  <c r="N143" i="15" s="1"/>
  <c r="N144" i="15" s="1"/>
  <c r="N145" i="15" s="1"/>
  <c r="N146" i="15" s="1"/>
  <c r="N147" i="15" s="1"/>
  <c r="N148" i="15" s="1"/>
  <c r="N149" i="15" s="1"/>
  <c r="N150" i="15" s="1"/>
  <c r="N151" i="15" s="1"/>
  <c r="N152" i="15" s="1"/>
  <c r="N153" i="15" s="1"/>
  <c r="N154" i="15" s="1"/>
  <c r="N155" i="15" s="1"/>
  <c r="N156" i="15" s="1"/>
  <c r="N157" i="15" s="1"/>
  <c r="N158" i="15" s="1"/>
  <c r="N159" i="15" s="1"/>
  <c r="N160" i="15" s="1"/>
  <c r="N161" i="15" s="1"/>
  <c r="N162" i="15" s="1"/>
  <c r="N163" i="15" s="1"/>
  <c r="N164" i="15" s="1"/>
  <c r="N165" i="15" s="1"/>
  <c r="N166" i="15" s="1"/>
  <c r="N167" i="15" s="1"/>
  <c r="N168" i="15" s="1"/>
  <c r="N169" i="15" s="1"/>
  <c r="N170" i="15" s="1"/>
  <c r="N171" i="15" s="1"/>
  <c r="N172" i="15" s="1"/>
  <c r="N173" i="15" s="1"/>
  <c r="N174" i="15" s="1"/>
  <c r="N175" i="15" s="1"/>
  <c r="N176" i="15" s="1"/>
  <c r="N177" i="15" s="1"/>
  <c r="N178" i="15" s="1"/>
  <c r="N179" i="15" s="1"/>
  <c r="N180" i="15" s="1"/>
  <c r="N181" i="15" s="1"/>
  <c r="N182" i="15" s="1"/>
  <c r="N183" i="15" s="1"/>
  <c r="N184" i="15" s="1"/>
  <c r="N185" i="15" s="1"/>
  <c r="N186" i="15" s="1"/>
  <c r="N187" i="15" s="1"/>
  <c r="N188" i="15" s="1"/>
  <c r="N189" i="15" s="1"/>
  <c r="N190" i="15" s="1"/>
  <c r="N191" i="15" s="1"/>
  <c r="N192" i="15" s="1"/>
  <c r="N193" i="15" s="1"/>
  <c r="N194" i="15" s="1"/>
  <c r="N195" i="15" s="1"/>
  <c r="N196" i="15" s="1"/>
  <c r="N197" i="15" s="1"/>
  <c r="N198" i="15" s="1"/>
  <c r="N199" i="15" s="1"/>
  <c r="N200" i="15" s="1"/>
  <c r="N201" i="15" s="1"/>
  <c r="N202" i="15" s="1"/>
  <c r="N203" i="15" s="1"/>
  <c r="N204" i="15" s="1"/>
  <c r="N205" i="15" s="1"/>
  <c r="N206" i="15" s="1"/>
  <c r="N207" i="15" s="1"/>
  <c r="N208" i="15" s="1"/>
  <c r="N209" i="15" s="1"/>
  <c r="N210" i="15" s="1"/>
  <c r="N211" i="15" s="1"/>
  <c r="N212" i="15" s="1"/>
  <c r="N213" i="15" s="1"/>
  <c r="N214" i="15" s="1"/>
  <c r="N215" i="15" s="1"/>
  <c r="N216" i="15" s="1"/>
  <c r="N217" i="15" s="1"/>
  <c r="N218" i="15" s="1"/>
  <c r="N219" i="15" s="1"/>
  <c r="N220" i="15" s="1"/>
  <c r="N221" i="15" s="1"/>
  <c r="N222" i="15" s="1"/>
  <c r="N223" i="15" s="1"/>
  <c r="N224" i="15" s="1"/>
  <c r="N225" i="15" s="1"/>
  <c r="N226" i="15" s="1"/>
  <c r="N227" i="15" s="1"/>
  <c r="N228" i="15" s="1"/>
  <c r="N229" i="15" s="1"/>
  <c r="N230" i="15" s="1"/>
  <c r="N231" i="15" s="1"/>
  <c r="N232" i="15" s="1"/>
  <c r="N233" i="15" s="1"/>
  <c r="N234" i="15" s="1"/>
  <c r="N235" i="15" s="1"/>
  <c r="N236" i="15" s="1"/>
  <c r="N237" i="15" s="1"/>
  <c r="N238" i="15" s="1"/>
  <c r="N239" i="15" s="1"/>
  <c r="N240" i="15" s="1"/>
  <c r="N241" i="15" s="1"/>
  <c r="N242" i="15" s="1"/>
  <c r="N243" i="15" s="1"/>
  <c r="N244" i="15" s="1"/>
  <c r="N245" i="15" s="1"/>
  <c r="N246" i="15" s="1"/>
  <c r="N247" i="15" s="1"/>
  <c r="N248" i="15" s="1"/>
  <c r="N249" i="15" s="1"/>
  <c r="N250" i="15" s="1"/>
  <c r="N251" i="15" s="1"/>
  <c r="N252" i="15" s="1"/>
  <c r="N253" i="15" s="1"/>
  <c r="N254" i="15" s="1"/>
  <c r="N255" i="15" s="1"/>
  <c r="N256" i="15" s="1"/>
  <c r="N257" i="15" s="1"/>
  <c r="N258" i="15" s="1"/>
  <c r="N259" i="15" s="1"/>
  <c r="N260" i="15" s="1"/>
  <c r="N261" i="15" s="1"/>
  <c r="N262" i="15" s="1"/>
  <c r="N263" i="15" s="1"/>
  <c r="N264" i="15" s="1"/>
  <c r="N265" i="15" s="1"/>
  <c r="N266" i="15" s="1"/>
  <c r="N267" i="15" s="1"/>
  <c r="N268" i="15" s="1"/>
  <c r="N269" i="15" s="1"/>
  <c r="N270" i="15" s="1"/>
  <c r="N271" i="15" s="1"/>
  <c r="N272" i="15" s="1"/>
  <c r="N273" i="15" s="1"/>
  <c r="N274" i="15" s="1"/>
  <c r="N275" i="15" s="1"/>
  <c r="N276" i="15" s="1"/>
  <c r="N277" i="15" s="1"/>
  <c r="N278" i="15" s="1"/>
  <c r="N279" i="15" s="1"/>
  <c r="N280" i="15" s="1"/>
  <c r="N281" i="15" s="1"/>
  <c r="N282" i="15" s="1"/>
  <c r="N283" i="15" s="1"/>
  <c r="N284" i="15" s="1"/>
  <c r="N285" i="15" s="1"/>
  <c r="N286" i="15" s="1"/>
  <c r="N287" i="15" s="1"/>
  <c r="N288" i="15" s="1"/>
  <c r="N289" i="15" s="1"/>
  <c r="N290" i="15" s="1"/>
  <c r="N291" i="15" s="1"/>
  <c r="N292" i="15" s="1"/>
  <c r="N293" i="15" s="1"/>
  <c r="N294" i="15" s="1"/>
  <c r="N295" i="15" s="1"/>
  <c r="N296" i="15" s="1"/>
  <c r="N297" i="15" s="1"/>
  <c r="N298" i="15" s="1"/>
  <c r="N299" i="15" s="1"/>
  <c r="N300" i="15" s="1"/>
  <c r="N301" i="15" s="1"/>
  <c r="N302" i="15" s="1"/>
  <c r="N303" i="15" s="1"/>
  <c r="N304" i="15" s="1"/>
  <c r="N305" i="15" s="1"/>
  <c r="N306" i="15" s="1"/>
  <c r="N307" i="15" s="1"/>
  <c r="N308" i="15" s="1"/>
  <c r="N309" i="15" s="1"/>
  <c r="N310" i="15" s="1"/>
  <c r="N311" i="15" s="1"/>
  <c r="N312" i="15" s="1"/>
  <c r="N313" i="15" s="1"/>
  <c r="N314" i="15" s="1"/>
  <c r="N315" i="15" s="1"/>
  <c r="N316" i="15" s="1"/>
  <c r="N317" i="15" s="1"/>
  <c r="N318" i="15" s="1"/>
  <c r="N319" i="15" s="1"/>
  <c r="N320" i="15" s="1"/>
  <c r="N321" i="15" s="1"/>
  <c r="N322" i="15" s="1"/>
  <c r="N323" i="15" s="1"/>
  <c r="N324" i="15" s="1"/>
  <c r="N325" i="15" s="1"/>
  <c r="N326" i="15" s="1"/>
  <c r="N327" i="15" s="1"/>
  <c r="N328" i="15" s="1"/>
  <c r="N329" i="15" s="1"/>
  <c r="N330" i="15" s="1"/>
  <c r="N331" i="15" s="1"/>
  <c r="N332" i="15" s="1"/>
  <c r="N333" i="15" s="1"/>
  <c r="N334" i="15" s="1"/>
  <c r="N335" i="15" s="1"/>
  <c r="N336" i="15" s="1"/>
  <c r="N337" i="15" s="1"/>
  <c r="N338" i="15" s="1"/>
  <c r="N339" i="15" s="1"/>
  <c r="N340" i="15" s="1"/>
  <c r="N341" i="15" s="1"/>
  <c r="N342" i="15" s="1"/>
  <c r="N343" i="15" s="1"/>
  <c r="N344" i="15" s="1"/>
  <c r="N345" i="15" s="1"/>
  <c r="N346" i="15" s="1"/>
  <c r="O5" i="14"/>
  <c r="G7" i="14"/>
  <c r="AC10" i="14" s="1"/>
  <c r="P7" i="14"/>
  <c r="AF7" i="14"/>
  <c r="B10" i="14"/>
  <c r="J10" i="14"/>
  <c r="AA10" i="14"/>
  <c r="AD10" i="14"/>
  <c r="N17" i="14"/>
  <c r="N18" i="14"/>
  <c r="N56" i="14"/>
  <c r="N57" i="14"/>
  <c r="N58" i="14" s="1"/>
  <c r="N59" i="14" s="1"/>
  <c r="N60" i="14" s="1"/>
  <c r="N61" i="14" s="1"/>
  <c r="N62" i="14" s="1"/>
  <c r="N63" i="14" s="1"/>
  <c r="N64" i="14" s="1"/>
  <c r="N65" i="14"/>
  <c r="N66" i="14" s="1"/>
  <c r="N67" i="14" s="1"/>
  <c r="N68" i="14" s="1"/>
  <c r="N69" i="14" s="1"/>
  <c r="N70" i="14" s="1"/>
  <c r="N71" i="14" s="1"/>
  <c r="N72" i="14" s="1"/>
  <c r="N73" i="14"/>
  <c r="N74" i="14" s="1"/>
  <c r="N75" i="14" s="1"/>
  <c r="N76" i="14" s="1"/>
  <c r="N77" i="14" s="1"/>
  <c r="N78" i="14" s="1"/>
  <c r="N79" i="14" s="1"/>
  <c r="N80" i="14" s="1"/>
  <c r="N81" i="14"/>
  <c r="N82" i="14" s="1"/>
  <c r="N83" i="14" s="1"/>
  <c r="N84" i="14" s="1"/>
  <c r="N85" i="14" s="1"/>
  <c r="N86" i="14" s="1"/>
  <c r="N87" i="14" s="1"/>
  <c r="N88" i="14" s="1"/>
  <c r="N89" i="14" s="1"/>
  <c r="N90" i="14" s="1"/>
  <c r="N91" i="14" s="1"/>
  <c r="N92" i="14" s="1"/>
  <c r="N93" i="14" s="1"/>
  <c r="N94" i="14" s="1"/>
  <c r="N95" i="14" s="1"/>
  <c r="N96" i="14" s="1"/>
  <c r="N97" i="14" s="1"/>
  <c r="N98" i="14" s="1"/>
  <c r="N99" i="14" s="1"/>
  <c r="N100" i="14" s="1"/>
  <c r="N101" i="14" s="1"/>
  <c r="N102" i="14" s="1"/>
  <c r="N103" i="14" s="1"/>
  <c r="N104" i="14" s="1"/>
  <c r="N105" i="14" s="1"/>
  <c r="N106" i="14" s="1"/>
  <c r="N107" i="14" s="1"/>
  <c r="N108" i="14" s="1"/>
  <c r="N109" i="14" s="1"/>
  <c r="N110" i="14" s="1"/>
  <c r="N111" i="14" s="1"/>
  <c r="N112" i="14" s="1"/>
  <c r="N113" i="14" s="1"/>
  <c r="N114" i="14" s="1"/>
  <c r="N115" i="14" s="1"/>
  <c r="N116" i="14" s="1"/>
  <c r="N117" i="14" s="1"/>
  <c r="N118" i="14" s="1"/>
  <c r="N119" i="14" s="1"/>
  <c r="N120" i="14" s="1"/>
  <c r="N121" i="14" s="1"/>
  <c r="N122" i="14" s="1"/>
  <c r="N123" i="14" s="1"/>
  <c r="N124" i="14" s="1"/>
  <c r="N125" i="14" s="1"/>
  <c r="N126" i="14" s="1"/>
  <c r="N127" i="14" s="1"/>
  <c r="N128" i="14" s="1"/>
  <c r="N129" i="14" s="1"/>
  <c r="N130" i="14" s="1"/>
  <c r="N131" i="14" s="1"/>
  <c r="N132" i="14" s="1"/>
  <c r="N133" i="14" s="1"/>
  <c r="N134" i="14" s="1"/>
  <c r="N135" i="14" s="1"/>
  <c r="N136" i="14" s="1"/>
  <c r="N137" i="14" s="1"/>
  <c r="N138" i="14" s="1"/>
  <c r="N139" i="14" s="1"/>
  <c r="N140" i="14" s="1"/>
  <c r="N141" i="14" s="1"/>
  <c r="N142" i="14" s="1"/>
  <c r="N143" i="14" s="1"/>
  <c r="N144" i="14" s="1"/>
  <c r="N145" i="14" s="1"/>
  <c r="N146" i="14" s="1"/>
  <c r="N147" i="14" s="1"/>
  <c r="N148" i="14" s="1"/>
  <c r="N149" i="14" s="1"/>
  <c r="N150" i="14" s="1"/>
  <c r="N151" i="14" s="1"/>
  <c r="N152" i="14" s="1"/>
  <c r="N153" i="14" s="1"/>
  <c r="N154" i="14" s="1"/>
  <c r="N155" i="14" s="1"/>
  <c r="N156" i="14" s="1"/>
  <c r="N157" i="14" s="1"/>
  <c r="N158" i="14" s="1"/>
  <c r="N159" i="14" s="1"/>
  <c r="N160" i="14" s="1"/>
  <c r="N161" i="14" s="1"/>
  <c r="N162" i="14" s="1"/>
  <c r="N163" i="14" s="1"/>
  <c r="N164" i="14" s="1"/>
  <c r="N165" i="14" s="1"/>
  <c r="N166" i="14" s="1"/>
  <c r="N167" i="14" s="1"/>
  <c r="N168" i="14" s="1"/>
  <c r="N169" i="14" s="1"/>
  <c r="N170" i="14" s="1"/>
  <c r="N171" i="14" s="1"/>
  <c r="N172" i="14" s="1"/>
  <c r="N173" i="14" s="1"/>
  <c r="N174" i="14" s="1"/>
  <c r="N175" i="14" s="1"/>
  <c r="N176" i="14" s="1"/>
  <c r="N177" i="14" s="1"/>
  <c r="N178" i="14" s="1"/>
  <c r="N179" i="14" s="1"/>
  <c r="N180" i="14" s="1"/>
  <c r="N181" i="14" s="1"/>
  <c r="N182" i="14" s="1"/>
  <c r="N183" i="14" s="1"/>
  <c r="N184" i="14" s="1"/>
  <c r="N185" i="14" s="1"/>
  <c r="N186" i="14" s="1"/>
  <c r="N187" i="14" s="1"/>
  <c r="N188" i="14" s="1"/>
  <c r="N189" i="14" s="1"/>
  <c r="N190" i="14" s="1"/>
  <c r="N191" i="14" s="1"/>
  <c r="N192" i="14" s="1"/>
  <c r="N193" i="14" s="1"/>
  <c r="N194" i="14" s="1"/>
  <c r="N195" i="14" s="1"/>
  <c r="N196" i="14" s="1"/>
  <c r="N197" i="14" s="1"/>
  <c r="N198" i="14" s="1"/>
  <c r="N199" i="14" s="1"/>
  <c r="N200" i="14" s="1"/>
  <c r="N201" i="14" s="1"/>
  <c r="N202" i="14" s="1"/>
  <c r="N203" i="14" s="1"/>
  <c r="N204" i="14" s="1"/>
  <c r="N205" i="14" s="1"/>
  <c r="N206" i="14" s="1"/>
  <c r="N207" i="14" s="1"/>
  <c r="N208" i="14" s="1"/>
  <c r="N209" i="14" s="1"/>
  <c r="N210" i="14" s="1"/>
  <c r="N211" i="14" s="1"/>
  <c r="N212" i="14" s="1"/>
  <c r="N213" i="14" s="1"/>
  <c r="N214" i="14" s="1"/>
  <c r="N215" i="14" s="1"/>
  <c r="N216" i="14" s="1"/>
  <c r="N217" i="14" s="1"/>
  <c r="N218" i="14" s="1"/>
  <c r="N219" i="14" s="1"/>
  <c r="N220" i="14" s="1"/>
  <c r="N221" i="14" s="1"/>
  <c r="N222" i="14" s="1"/>
  <c r="N223" i="14" s="1"/>
  <c r="N224" i="14" s="1"/>
  <c r="N225" i="14" s="1"/>
  <c r="N226" i="14" s="1"/>
  <c r="N227" i="14" s="1"/>
  <c r="N228" i="14" s="1"/>
  <c r="N229" i="14" s="1"/>
  <c r="N230" i="14" s="1"/>
  <c r="N231" i="14" s="1"/>
  <c r="N232" i="14" s="1"/>
  <c r="N233" i="14" s="1"/>
  <c r="N234" i="14" s="1"/>
  <c r="O5" i="13"/>
  <c r="G7" i="13"/>
  <c r="AF7" i="13"/>
  <c r="B10" i="13"/>
  <c r="C10" i="13"/>
  <c r="P7" i="13" s="1"/>
  <c r="AA10" i="13"/>
  <c r="AD10" i="13"/>
  <c r="C17" i="13"/>
  <c r="N17" i="13"/>
  <c r="N64" i="13"/>
  <c r="N65" i="13"/>
  <c r="N66" i="13"/>
  <c r="N67" i="13" s="1"/>
  <c r="N68" i="13" s="1"/>
  <c r="N69" i="13" s="1"/>
  <c r="N70" i="13" s="1"/>
  <c r="N71" i="13" s="1"/>
  <c r="N72" i="13" s="1"/>
  <c r="N73" i="13" s="1"/>
  <c r="N74" i="13" s="1"/>
  <c r="N75" i="13" s="1"/>
  <c r="N76" i="13" s="1"/>
  <c r="N77" i="13" s="1"/>
  <c r="N78" i="13" s="1"/>
  <c r="N79" i="13" s="1"/>
  <c r="N80" i="13" s="1"/>
  <c r="N81" i="13" s="1"/>
  <c r="N82" i="13" s="1"/>
  <c r="N83" i="13" s="1"/>
  <c r="N84" i="13" s="1"/>
  <c r="N85" i="13" s="1"/>
  <c r="N86" i="13" s="1"/>
  <c r="N87" i="13" s="1"/>
  <c r="N88" i="13" s="1"/>
  <c r="N89" i="13" s="1"/>
  <c r="N90" i="13" s="1"/>
  <c r="N91" i="13" s="1"/>
  <c r="N92" i="13" s="1"/>
  <c r="N93" i="13" s="1"/>
  <c r="N94" i="13" s="1"/>
  <c r="N95" i="13" s="1"/>
  <c r="N96" i="13" s="1"/>
  <c r="N97" i="13" s="1"/>
  <c r="N98" i="13" s="1"/>
  <c r="N99" i="13" s="1"/>
  <c r="N100" i="13" s="1"/>
  <c r="N101" i="13" s="1"/>
  <c r="N102" i="13" s="1"/>
  <c r="N103" i="13" s="1"/>
  <c r="N104" i="13" s="1"/>
  <c r="N105" i="13" s="1"/>
  <c r="N106" i="13" s="1"/>
  <c r="N107" i="13" s="1"/>
  <c r="N108" i="13" s="1"/>
  <c r="N109" i="13" s="1"/>
  <c r="N110" i="13" s="1"/>
  <c r="N111" i="13" s="1"/>
  <c r="N112" i="13" s="1"/>
  <c r="N113" i="13" s="1"/>
  <c r="N114" i="13" s="1"/>
  <c r="N115" i="13" s="1"/>
  <c r="N116" i="13" s="1"/>
  <c r="N117" i="13" s="1"/>
  <c r="N118" i="13" s="1"/>
  <c r="N119" i="13" s="1"/>
  <c r="N120" i="13" s="1"/>
  <c r="N121" i="13" s="1"/>
  <c r="N122" i="13" s="1"/>
  <c r="N123" i="13" s="1"/>
  <c r="N124" i="13" s="1"/>
  <c r="N125" i="13" s="1"/>
  <c r="N126" i="13" s="1"/>
  <c r="N127" i="13" s="1"/>
  <c r="N128" i="13" s="1"/>
  <c r="N129" i="13" s="1"/>
  <c r="N130" i="13" s="1"/>
  <c r="N131" i="13" s="1"/>
  <c r="N132" i="13" s="1"/>
  <c r="N133" i="13" s="1"/>
  <c r="N134" i="13" s="1"/>
  <c r="N135" i="13" s="1"/>
  <c r="N136" i="13" s="1"/>
  <c r="N137" i="13" s="1"/>
  <c r="N138" i="13" s="1"/>
  <c r="N139" i="13" s="1"/>
  <c r="N140" i="13" s="1"/>
  <c r="N141" i="13" s="1"/>
  <c r="N142" i="13" s="1"/>
  <c r="N143" i="13" s="1"/>
  <c r="N144" i="13" s="1"/>
  <c r="N145" i="13" s="1"/>
  <c r="N146" i="13" s="1"/>
  <c r="N147" i="13" s="1"/>
  <c r="N148" i="13" s="1"/>
  <c r="N149" i="13" s="1"/>
  <c r="N150" i="13" s="1"/>
  <c r="N151" i="13" s="1"/>
  <c r="N152" i="13" s="1"/>
  <c r="N153" i="13" s="1"/>
  <c r="N154" i="13" s="1"/>
  <c r="N155" i="13" s="1"/>
  <c r="N156" i="13" s="1"/>
  <c r="N157" i="13" s="1"/>
  <c r="N158" i="13" s="1"/>
  <c r="N159" i="13" s="1"/>
  <c r="N160" i="13" s="1"/>
  <c r="N161" i="13" s="1"/>
  <c r="N162" i="13" s="1"/>
  <c r="N163" i="13" s="1"/>
  <c r="N164" i="13" s="1"/>
  <c r="N165" i="13" s="1"/>
  <c r="N166" i="13" s="1"/>
  <c r="N167" i="13" s="1"/>
  <c r="N168" i="13" s="1"/>
  <c r="N169" i="13" s="1"/>
  <c r="N170" i="13" s="1"/>
  <c r="N171" i="13" s="1"/>
  <c r="N172" i="13" s="1"/>
  <c r="N173" i="13" s="1"/>
  <c r="N174" i="13" s="1"/>
  <c r="N175" i="13" s="1"/>
  <c r="N176" i="13" s="1"/>
  <c r="N177" i="13" s="1"/>
  <c r="N178" i="13" s="1"/>
  <c r="N179" i="13" s="1"/>
  <c r="N180" i="13" s="1"/>
  <c r="N181" i="13" s="1"/>
  <c r="N182" i="13" s="1"/>
  <c r="N183" i="13" s="1"/>
  <c r="N184" i="13" s="1"/>
  <c r="N185" i="13" s="1"/>
  <c r="N186" i="13" s="1"/>
  <c r="N187" i="13" s="1"/>
  <c r="N188" i="13" s="1"/>
  <c r="N189" i="13" s="1"/>
  <c r="N190" i="13" s="1"/>
  <c r="N191" i="13" s="1"/>
  <c r="N192" i="13" s="1"/>
  <c r="N193" i="13" s="1"/>
  <c r="N194" i="13" s="1"/>
  <c r="N195" i="13" s="1"/>
  <c r="N196" i="13" s="1"/>
  <c r="N197" i="13" s="1"/>
  <c r="N198" i="13" s="1"/>
  <c r="N199" i="13" s="1"/>
  <c r="N200" i="13" s="1"/>
  <c r="N201" i="13" s="1"/>
  <c r="N202" i="13" s="1"/>
  <c r="N203" i="13" s="1"/>
  <c r="N204" i="13" s="1"/>
  <c r="N205" i="13" s="1"/>
  <c r="N206" i="13" s="1"/>
  <c r="N207" i="13" s="1"/>
  <c r="N208" i="13" s="1"/>
  <c r="N209" i="13" s="1"/>
  <c r="N210" i="13" s="1"/>
  <c r="N211" i="13" s="1"/>
  <c r="N212" i="13" s="1"/>
  <c r="N213" i="13" s="1"/>
  <c r="N214" i="13" s="1"/>
  <c r="N215" i="13" s="1"/>
  <c r="N216" i="13" s="1"/>
  <c r="N217" i="13" s="1"/>
  <c r="N218" i="13" s="1"/>
  <c r="N219" i="13" s="1"/>
  <c r="N220" i="13" s="1"/>
  <c r="N221" i="13" s="1"/>
  <c r="N222" i="13" s="1"/>
  <c r="N223" i="13" s="1"/>
  <c r="N224" i="13" s="1"/>
  <c r="N225" i="13" s="1"/>
  <c r="N226" i="13" s="1"/>
  <c r="N227" i="13" s="1"/>
  <c r="N228" i="13" s="1"/>
  <c r="N229" i="13" s="1"/>
  <c r="N230" i="13" s="1"/>
  <c r="N231" i="13" s="1"/>
  <c r="N232" i="13" s="1"/>
  <c r="N233" i="13" s="1"/>
  <c r="N234" i="13" s="1"/>
  <c r="N235" i="13" s="1"/>
  <c r="N236" i="13" s="1"/>
  <c r="N237" i="13" s="1"/>
  <c r="N238" i="13" s="1"/>
  <c r="N239" i="13" s="1"/>
  <c r="N240" i="13" s="1"/>
  <c r="N241" i="13" s="1"/>
  <c r="N242" i="13" s="1"/>
  <c r="N243" i="13" s="1"/>
  <c r="N244" i="13" s="1"/>
  <c r="N245" i="13" s="1"/>
  <c r="N246" i="13" s="1"/>
  <c r="N247" i="13" s="1"/>
  <c r="N248" i="13" s="1"/>
  <c r="N249" i="13" s="1"/>
  <c r="N250" i="13" s="1"/>
  <c r="N251" i="13" s="1"/>
  <c r="N252" i="13" s="1"/>
  <c r="N253" i="13" s="1"/>
  <c r="N254" i="13" s="1"/>
  <c r="N255" i="13" s="1"/>
  <c r="N256" i="13" s="1"/>
  <c r="N257" i="13" s="1"/>
  <c r="N258" i="13" s="1"/>
  <c r="N259" i="13" s="1"/>
  <c r="N260" i="13" s="1"/>
  <c r="N261" i="13" s="1"/>
  <c r="N262" i="13" s="1"/>
  <c r="N263" i="13" s="1"/>
  <c r="N264" i="13" s="1"/>
  <c r="N265" i="13" s="1"/>
  <c r="N266" i="13" s="1"/>
  <c r="N267" i="13" s="1"/>
  <c r="N268" i="13" s="1"/>
  <c r="N269" i="13" s="1"/>
  <c r="N270" i="13" s="1"/>
  <c r="N271" i="13" s="1"/>
  <c r="N272" i="13" s="1"/>
  <c r="N273" i="13" s="1"/>
  <c r="N274" i="13" s="1"/>
  <c r="N275" i="13" s="1"/>
  <c r="N276" i="13" s="1"/>
  <c r="N277" i="13" s="1"/>
  <c r="N278" i="13" s="1"/>
  <c r="N279" i="13" s="1"/>
  <c r="N280" i="13" s="1"/>
  <c r="N281" i="13" s="1"/>
  <c r="N282" i="13" s="1"/>
  <c r="N283" i="13" s="1"/>
  <c r="N284" i="13" s="1"/>
  <c r="N285" i="13" s="1"/>
  <c r="N286" i="13" s="1"/>
  <c r="N287" i="13" s="1"/>
  <c r="N288" i="13" s="1"/>
  <c r="N289" i="13" s="1"/>
  <c r="N290" i="13" s="1"/>
  <c r="N291" i="13" s="1"/>
  <c r="N292" i="13" s="1"/>
  <c r="N293" i="13" s="1"/>
  <c r="N294" i="13" s="1"/>
  <c r="N295" i="13" s="1"/>
  <c r="N296" i="13" s="1"/>
  <c r="N297" i="13" s="1"/>
  <c r="N298" i="13" s="1"/>
  <c r="N299" i="13" s="1"/>
  <c r="N300" i="13" s="1"/>
  <c r="N301" i="13" s="1"/>
  <c r="N302" i="13" s="1"/>
  <c r="N303" i="13" s="1"/>
  <c r="N304" i="13" s="1"/>
  <c r="N305" i="13" s="1"/>
  <c r="N306" i="13" s="1"/>
  <c r="N307" i="13" s="1"/>
  <c r="N308" i="13" s="1"/>
  <c r="N309" i="13" s="1"/>
  <c r="N310" i="13" s="1"/>
  <c r="N311" i="13" s="1"/>
  <c r="N312" i="13" s="1"/>
  <c r="N313" i="13" s="1"/>
  <c r="N314" i="13" s="1"/>
  <c r="N315" i="13" s="1"/>
  <c r="N316" i="13" s="1"/>
  <c r="N317" i="13" s="1"/>
  <c r="N318" i="13" s="1"/>
  <c r="N319" i="13" s="1"/>
  <c r="N320" i="13" s="1"/>
  <c r="N321" i="13" s="1"/>
  <c r="N322" i="13" s="1"/>
  <c r="N323" i="13" s="1"/>
  <c r="N324" i="13" s="1"/>
  <c r="N325" i="13" s="1"/>
  <c r="N326" i="13" s="1"/>
  <c r="N327" i="13" s="1"/>
  <c r="N328" i="13" s="1"/>
  <c r="N329" i="13" s="1"/>
  <c r="N330" i="13" s="1"/>
  <c r="N331" i="13" s="1"/>
  <c r="N332" i="13" s="1"/>
  <c r="N333" i="13" s="1"/>
  <c r="N334" i="13" s="1"/>
  <c r="N335" i="13" s="1"/>
  <c r="N336" i="13" s="1"/>
  <c r="N337" i="13" s="1"/>
  <c r="N338" i="13" s="1"/>
  <c r="N339" i="13" s="1"/>
  <c r="N340" i="13" s="1"/>
  <c r="N341" i="13" s="1"/>
  <c r="N342" i="13" s="1"/>
  <c r="N343" i="13" s="1"/>
  <c r="N344" i="13" s="1"/>
  <c r="N345" i="13" s="1"/>
  <c r="N346" i="13" s="1"/>
  <c r="N347" i="13" s="1"/>
  <c r="N348" i="13" s="1"/>
  <c r="N349" i="13" s="1"/>
  <c r="N350" i="13" s="1"/>
  <c r="N351" i="13" s="1"/>
  <c r="N352" i="13" s="1"/>
  <c r="N353" i="13" s="1"/>
  <c r="N354" i="13" s="1"/>
  <c r="N355" i="13" s="1"/>
  <c r="N356" i="13" s="1"/>
  <c r="N357" i="13" s="1"/>
  <c r="N358" i="13" s="1"/>
  <c r="N359" i="13" s="1"/>
  <c r="N360" i="13" s="1"/>
  <c r="N361" i="13" s="1"/>
  <c r="N362" i="13" s="1"/>
  <c r="N363" i="13" s="1"/>
  <c r="N364" i="13" s="1"/>
  <c r="N365" i="13" s="1"/>
  <c r="N366" i="13" s="1"/>
  <c r="N367" i="13" s="1"/>
  <c r="N368" i="13" s="1"/>
  <c r="N369" i="13" s="1"/>
  <c r="N370" i="13" s="1"/>
  <c r="N371" i="13" s="1"/>
  <c r="N372" i="13" s="1"/>
  <c r="N373" i="13" s="1"/>
  <c r="N374" i="13" s="1"/>
  <c r="N375" i="13" s="1"/>
  <c r="N376" i="13" s="1"/>
  <c r="N377" i="13" s="1"/>
  <c r="N378" i="13" s="1"/>
  <c r="N379" i="13" s="1"/>
  <c r="N380" i="13" s="1"/>
  <c r="N381" i="13" s="1"/>
  <c r="N382" i="13" s="1"/>
  <c r="N383" i="13" s="1"/>
  <c r="N384" i="13" s="1"/>
  <c r="N385" i="13" s="1"/>
  <c r="N386" i="13" s="1"/>
  <c r="N387" i="13" s="1"/>
  <c r="N388" i="13" s="1"/>
  <c r="N389" i="13" s="1"/>
  <c r="N390" i="13" s="1"/>
  <c r="N391" i="13" s="1"/>
  <c r="N392" i="13" s="1"/>
  <c r="N393" i="13" s="1"/>
  <c r="N394" i="13" s="1"/>
  <c r="N395" i="13" s="1"/>
  <c r="N396" i="13" s="1"/>
  <c r="N397" i="13" s="1"/>
  <c r="N398" i="13" s="1"/>
  <c r="N399" i="13" s="1"/>
  <c r="N400" i="13" s="1"/>
  <c r="N401" i="13" s="1"/>
  <c r="N402" i="13" s="1"/>
  <c r="N403" i="13" s="1"/>
  <c r="N404" i="13" s="1"/>
  <c r="N405" i="13" s="1"/>
  <c r="N406" i="13" s="1"/>
  <c r="N407" i="13" s="1"/>
  <c r="N408" i="13" s="1"/>
  <c r="N409" i="13" s="1"/>
  <c r="N410" i="13" s="1"/>
  <c r="N411" i="13" s="1"/>
  <c r="N412" i="13" s="1"/>
  <c r="N413" i="13" s="1"/>
  <c r="N414" i="13" s="1"/>
  <c r="N415" i="13" s="1"/>
  <c r="N416" i="13" s="1"/>
  <c r="N417" i="13" s="1"/>
  <c r="N418" i="13" s="1"/>
  <c r="N419" i="13" s="1"/>
  <c r="N420" i="13" s="1"/>
  <c r="N421" i="13" s="1"/>
  <c r="N422" i="13" s="1"/>
  <c r="N423" i="13" s="1"/>
  <c r="N424" i="13" s="1"/>
  <c r="N425" i="13" s="1"/>
  <c r="N426" i="13" s="1"/>
  <c r="N427" i="13" s="1"/>
  <c r="N428" i="13" s="1"/>
  <c r="N429" i="13" s="1"/>
  <c r="N430" i="13" s="1"/>
  <c r="N431" i="13" s="1"/>
  <c r="N432" i="13" s="1"/>
  <c r="N433" i="13" s="1"/>
  <c r="N434" i="13" s="1"/>
  <c r="N435" i="13" s="1"/>
  <c r="N436" i="13" s="1"/>
  <c r="N437" i="13" s="1"/>
  <c r="N438" i="13" s="1"/>
  <c r="N439" i="13" s="1"/>
  <c r="N440" i="13" s="1"/>
  <c r="N441" i="13" s="1"/>
  <c r="N442" i="13" s="1"/>
  <c r="N443" i="13" s="1"/>
  <c r="N444" i="13" s="1"/>
  <c r="N445" i="13" s="1"/>
  <c r="N446" i="13" s="1"/>
  <c r="O5" i="12"/>
  <c r="G7" i="12"/>
  <c r="AC10" i="12" s="1"/>
  <c r="P7" i="12"/>
  <c r="AF7" i="12"/>
  <c r="B10" i="12"/>
  <c r="J10" i="12"/>
  <c r="AA10" i="12"/>
  <c r="AD10" i="12"/>
  <c r="N17" i="12"/>
  <c r="N18" i="12"/>
  <c r="N60" i="12"/>
  <c r="N61" i="12" s="1"/>
  <c r="N62" i="12" s="1"/>
  <c r="N63" i="12" s="1"/>
  <c r="N64" i="12" s="1"/>
  <c r="N65" i="12" s="1"/>
  <c r="N66" i="12" s="1"/>
  <c r="N67" i="12"/>
  <c r="N68" i="12" s="1"/>
  <c r="N69" i="12" s="1"/>
  <c r="N70" i="12" s="1"/>
  <c r="N71" i="12" s="1"/>
  <c r="N72" i="12" s="1"/>
  <c r="N73" i="12" s="1"/>
  <c r="N74" i="12" s="1"/>
  <c r="N75" i="12"/>
  <c r="N76" i="12" s="1"/>
  <c r="N77" i="12" s="1"/>
  <c r="N78" i="12" s="1"/>
  <c r="N79" i="12" s="1"/>
  <c r="N80" i="12" s="1"/>
  <c r="N81" i="12" s="1"/>
  <c r="N82" i="12" s="1"/>
  <c r="N83" i="12" s="1"/>
  <c r="N84" i="12" s="1"/>
  <c r="N85" i="12" s="1"/>
  <c r="N86" i="12" s="1"/>
  <c r="N87" i="12" s="1"/>
  <c r="N88" i="12" s="1"/>
  <c r="N89" i="12" s="1"/>
  <c r="N90" i="12" s="1"/>
  <c r="N91" i="12" s="1"/>
  <c r="N92" i="12" s="1"/>
  <c r="N93" i="12" s="1"/>
  <c r="N94" i="12" s="1"/>
  <c r="N95" i="12" s="1"/>
  <c r="N96" i="12" s="1"/>
  <c r="N97" i="12" s="1"/>
  <c r="N98" i="12" s="1"/>
  <c r="N99" i="12" s="1"/>
  <c r="N100" i="12" s="1"/>
  <c r="N101" i="12" s="1"/>
  <c r="N102" i="12" s="1"/>
  <c r="N103" i="12" s="1"/>
  <c r="N104" i="12" s="1"/>
  <c r="N105" i="12" s="1"/>
  <c r="N106" i="12" s="1"/>
  <c r="N107" i="12" s="1"/>
  <c r="N108" i="12" s="1"/>
  <c r="N109" i="12" s="1"/>
  <c r="N110" i="12" s="1"/>
  <c r="N111" i="12" s="1"/>
  <c r="N112" i="12" s="1"/>
  <c r="N113" i="12" s="1"/>
  <c r="N114" i="12" s="1"/>
  <c r="N115" i="12" s="1"/>
  <c r="N116" i="12" s="1"/>
  <c r="N117" i="12" s="1"/>
  <c r="N118" i="12" s="1"/>
  <c r="N119" i="12" s="1"/>
  <c r="N120" i="12" s="1"/>
  <c r="N121" i="12" s="1"/>
  <c r="N122" i="12" s="1"/>
  <c r="N123" i="12" s="1"/>
  <c r="N124" i="12" s="1"/>
  <c r="N125" i="12" s="1"/>
  <c r="N126" i="12" s="1"/>
  <c r="N127" i="12" s="1"/>
  <c r="N128" i="12" s="1"/>
  <c r="N129" i="12" s="1"/>
  <c r="N130" i="12" s="1"/>
  <c r="N131" i="12" s="1"/>
  <c r="N132" i="12" s="1"/>
  <c r="N133" i="12" s="1"/>
  <c r="N134" i="12" s="1"/>
  <c r="N135" i="12" s="1"/>
  <c r="N136" i="12" s="1"/>
  <c r="N137" i="12" s="1"/>
  <c r="N138" i="12" s="1"/>
  <c r="N139" i="12" s="1"/>
  <c r="N140" i="12" s="1"/>
  <c r="N141" i="12" s="1"/>
  <c r="N142" i="12" s="1"/>
  <c r="N143" i="12" s="1"/>
  <c r="N144" i="12" s="1"/>
  <c r="N145" i="12" s="1"/>
  <c r="N146" i="12" s="1"/>
  <c r="N147" i="12" s="1"/>
  <c r="N148" i="12" s="1"/>
  <c r="N149" i="12" s="1"/>
  <c r="N150" i="12" s="1"/>
  <c r="N151" i="12" s="1"/>
  <c r="N152" i="12" s="1"/>
  <c r="N153" i="12" s="1"/>
  <c r="N154" i="12" s="1"/>
  <c r="N155" i="12" s="1"/>
  <c r="N156" i="12" s="1"/>
  <c r="N157" i="12" s="1"/>
  <c r="N158" i="12" s="1"/>
  <c r="N159" i="12" s="1"/>
  <c r="N160" i="12" s="1"/>
  <c r="N161" i="12" s="1"/>
  <c r="N162" i="12" s="1"/>
  <c r="N163" i="12" s="1"/>
  <c r="N164" i="12" s="1"/>
  <c r="N165" i="12" s="1"/>
  <c r="N166" i="12" s="1"/>
  <c r="N167" i="12" s="1"/>
  <c r="N168" i="12" s="1"/>
  <c r="N169" i="12" s="1"/>
  <c r="N170" i="12" s="1"/>
  <c r="N171" i="12" s="1"/>
  <c r="N172" i="12" s="1"/>
  <c r="N173" i="12" s="1"/>
  <c r="N174" i="12" s="1"/>
  <c r="N175" i="12" s="1"/>
  <c r="N176" i="12" s="1"/>
  <c r="N177" i="12" s="1"/>
  <c r="N178" i="12" s="1"/>
  <c r="N179" i="12" s="1"/>
  <c r="N180" i="12" s="1"/>
  <c r="N181" i="12" s="1"/>
  <c r="N182" i="12" s="1"/>
  <c r="N183" i="12" s="1"/>
  <c r="N184" i="12" s="1"/>
  <c r="N185" i="12" s="1"/>
  <c r="N186" i="12" s="1"/>
  <c r="N187" i="12" s="1"/>
  <c r="N188" i="12" s="1"/>
  <c r="N189" i="12" s="1"/>
  <c r="N190" i="12" s="1"/>
  <c r="N191" i="12" s="1"/>
  <c r="N192" i="12" s="1"/>
  <c r="N193" i="12" s="1"/>
  <c r="N194" i="12" s="1"/>
  <c r="N195" i="12" s="1"/>
  <c r="N196" i="12" s="1"/>
  <c r="N197" i="12" s="1"/>
  <c r="N198" i="12" s="1"/>
  <c r="N199" i="12" s="1"/>
  <c r="N200" i="12" s="1"/>
  <c r="N201" i="12" s="1"/>
  <c r="N202" i="12" s="1"/>
  <c r="N203" i="12" s="1"/>
  <c r="N204" i="12" s="1"/>
  <c r="N205" i="12" s="1"/>
  <c r="N206" i="12" s="1"/>
  <c r="N207" i="12" s="1"/>
  <c r="N208" i="12" s="1"/>
  <c r="N209" i="12" s="1"/>
  <c r="N210" i="12" s="1"/>
  <c r="N211" i="12" s="1"/>
  <c r="N212" i="12" s="1"/>
  <c r="N213" i="12" s="1"/>
  <c r="N214" i="12" s="1"/>
  <c r="N215" i="12" s="1"/>
  <c r="N216" i="12" s="1"/>
  <c r="N217" i="12" s="1"/>
  <c r="N218" i="12" s="1"/>
  <c r="N219" i="12" s="1"/>
  <c r="N220" i="12" s="1"/>
  <c r="N221" i="12" s="1"/>
  <c r="N222" i="12" s="1"/>
  <c r="N223" i="12" s="1"/>
  <c r="N224" i="12" s="1"/>
  <c r="N225" i="12" s="1"/>
  <c r="N226" i="12" s="1"/>
  <c r="N227" i="12" s="1"/>
  <c r="N228" i="12" s="1"/>
  <c r="N229" i="12" s="1"/>
  <c r="N230" i="12" s="1"/>
  <c r="N231" i="12" s="1"/>
  <c r="N232" i="12" s="1"/>
  <c r="N233" i="12" s="1"/>
  <c r="N234" i="12" s="1"/>
  <c r="N235" i="12" s="1"/>
  <c r="N236" i="12" s="1"/>
  <c r="N237" i="12" s="1"/>
  <c r="N238" i="12" s="1"/>
  <c r="N239" i="12" s="1"/>
  <c r="N240" i="12" s="1"/>
  <c r="N241" i="12" s="1"/>
  <c r="N242" i="12" s="1"/>
  <c r="N243" i="12" s="1"/>
  <c r="N244" i="12" s="1"/>
  <c r="N245" i="12" s="1"/>
  <c r="N246" i="12" s="1"/>
  <c r="N247" i="12" s="1"/>
  <c r="N248" i="12" s="1"/>
  <c r="N249" i="12" s="1"/>
  <c r="N250" i="12" s="1"/>
  <c r="N251" i="12" s="1"/>
  <c r="N252" i="12" s="1"/>
  <c r="N253" i="12" s="1"/>
  <c r="N254" i="12" s="1"/>
  <c r="N255" i="12" s="1"/>
  <c r="N256" i="12" s="1"/>
  <c r="N257" i="12" s="1"/>
  <c r="N258" i="12" s="1"/>
  <c r="N259" i="12" s="1"/>
  <c r="N260" i="12" s="1"/>
  <c r="N261" i="12" s="1"/>
  <c r="N262" i="12" s="1"/>
  <c r="N263" i="12" s="1"/>
  <c r="N264" i="12" s="1"/>
  <c r="N265" i="12" s="1"/>
  <c r="N266" i="12" s="1"/>
  <c r="N267" i="12" s="1"/>
  <c r="N268" i="12" s="1"/>
  <c r="N269" i="12" s="1"/>
  <c r="N270" i="12" s="1"/>
  <c r="N271" i="12" s="1"/>
  <c r="N272" i="12" s="1"/>
  <c r="N273" i="12" s="1"/>
  <c r="N274" i="12" s="1"/>
  <c r="N275" i="12" s="1"/>
  <c r="N276" i="12" s="1"/>
  <c r="N277" i="12" s="1"/>
  <c r="N278" i="12" s="1"/>
  <c r="N279" i="12" s="1"/>
  <c r="N280" i="12" s="1"/>
  <c r="N281" i="12" s="1"/>
  <c r="N282" i="12" s="1"/>
  <c r="N283" i="12" s="1"/>
  <c r="N284" i="12" s="1"/>
  <c r="N285" i="12" s="1"/>
  <c r="N286" i="12" s="1"/>
  <c r="N287" i="12" s="1"/>
  <c r="N288" i="12" s="1"/>
  <c r="N289" i="12" s="1"/>
  <c r="N290" i="12" s="1"/>
  <c r="N291" i="12" s="1"/>
  <c r="N292" i="12" s="1"/>
  <c r="N293" i="12" s="1"/>
  <c r="N294" i="12" s="1"/>
  <c r="N295" i="12" s="1"/>
  <c r="N296" i="12" s="1"/>
  <c r="N297" i="12" s="1"/>
  <c r="N298" i="12" s="1"/>
  <c r="N299" i="12" s="1"/>
  <c r="N300" i="12" s="1"/>
  <c r="N301" i="12" s="1"/>
  <c r="N302" i="12" s="1"/>
  <c r="N303" i="12" s="1"/>
  <c r="N304" i="12" s="1"/>
  <c r="N305" i="12" s="1"/>
  <c r="N306" i="12" s="1"/>
  <c r="N307" i="12" s="1"/>
  <c r="N308" i="12" s="1"/>
  <c r="N309" i="12" s="1"/>
  <c r="N310" i="12" s="1"/>
  <c r="N311" i="12" s="1"/>
  <c r="N312" i="12" s="1"/>
  <c r="N313" i="12" s="1"/>
  <c r="N314" i="12" s="1"/>
  <c r="N315" i="12" s="1"/>
  <c r="N316" i="12" s="1"/>
  <c r="N317" i="12" s="1"/>
  <c r="N318" i="12" s="1"/>
  <c r="N319" i="12" s="1"/>
  <c r="N320" i="12" s="1"/>
  <c r="N321" i="12" s="1"/>
  <c r="N322" i="12" s="1"/>
  <c r="N323" i="12" s="1"/>
  <c r="N324" i="12" s="1"/>
  <c r="N325" i="12" s="1"/>
  <c r="N326" i="12" s="1"/>
  <c r="N327" i="12" s="1"/>
  <c r="N328" i="12" s="1"/>
  <c r="N329" i="12" s="1"/>
  <c r="N330" i="12" s="1"/>
  <c r="N331" i="12" s="1"/>
  <c r="N332" i="12" s="1"/>
  <c r="N333" i="12" s="1"/>
  <c r="N334" i="12" s="1"/>
  <c r="N335" i="12" s="1"/>
  <c r="N336" i="12" s="1"/>
  <c r="N337" i="12" s="1"/>
  <c r="N338" i="12" s="1"/>
  <c r="N339" i="12" s="1"/>
  <c r="N340" i="12" s="1"/>
  <c r="N341" i="12" s="1"/>
  <c r="N342" i="12" s="1"/>
  <c r="N343" i="12" s="1"/>
  <c r="N344" i="12" s="1"/>
  <c r="N345" i="12" s="1"/>
  <c r="N346" i="12" s="1"/>
  <c r="O5" i="11"/>
  <c r="G7" i="11"/>
  <c r="P7" i="11"/>
  <c r="AF7" i="11"/>
  <c r="B10" i="11"/>
  <c r="J10" i="11"/>
  <c r="AA10" i="11"/>
  <c r="AD10" i="11"/>
  <c r="N17" i="11"/>
  <c r="N18" i="11" s="1"/>
  <c r="N48" i="11"/>
  <c r="N49" i="11" s="1"/>
  <c r="N50" i="11" s="1"/>
  <c r="N51" i="11" s="1"/>
  <c r="N52" i="11" s="1"/>
  <c r="N53" i="11" s="1"/>
  <c r="N54" i="11" s="1"/>
  <c r="N55" i="11" s="1"/>
  <c r="N56" i="11" s="1"/>
  <c r="N57" i="11" s="1"/>
  <c r="N58" i="11" s="1"/>
  <c r="N59" i="11" s="1"/>
  <c r="N60" i="11" s="1"/>
  <c r="N61" i="11" s="1"/>
  <c r="N62" i="11" s="1"/>
  <c r="N63" i="11" s="1"/>
  <c r="N64" i="11" s="1"/>
  <c r="N65" i="11" s="1"/>
  <c r="N66" i="11" s="1"/>
  <c r="N67" i="11" s="1"/>
  <c r="N68" i="11" s="1"/>
  <c r="N69" i="11" s="1"/>
  <c r="N70" i="11" s="1"/>
  <c r="N71" i="11" s="1"/>
  <c r="N72" i="11" s="1"/>
  <c r="N73" i="11" s="1"/>
  <c r="N74" i="11" s="1"/>
  <c r="N75" i="11" s="1"/>
  <c r="N76" i="11" s="1"/>
  <c r="N77" i="11" s="1"/>
  <c r="N78" i="11" s="1"/>
  <c r="N79" i="11" s="1"/>
  <c r="N80" i="11" s="1"/>
  <c r="N81" i="11" s="1"/>
  <c r="N82" i="11" s="1"/>
  <c r="N83" i="11" s="1"/>
  <c r="N84" i="11" s="1"/>
  <c r="N85" i="11" s="1"/>
  <c r="N86" i="11" s="1"/>
  <c r="N87" i="11" s="1"/>
  <c r="N88" i="11" s="1"/>
  <c r="N89" i="11" s="1"/>
  <c r="N90" i="11" s="1"/>
  <c r="N91" i="11" s="1"/>
  <c r="N92" i="11" s="1"/>
  <c r="N93" i="11" s="1"/>
  <c r="N94" i="11" s="1"/>
  <c r="N95" i="11" s="1"/>
  <c r="N96" i="11" s="1"/>
  <c r="N97" i="11" s="1"/>
  <c r="N98" i="11" s="1"/>
  <c r="N99" i="11" s="1"/>
  <c r="N100" i="11" s="1"/>
  <c r="N101" i="11" s="1"/>
  <c r="N102" i="11" s="1"/>
  <c r="N103" i="11" s="1"/>
  <c r="N104" i="11" s="1"/>
  <c r="N105" i="11" s="1"/>
  <c r="N106" i="11" s="1"/>
  <c r="N107" i="11" s="1"/>
  <c r="N108" i="11" s="1"/>
  <c r="N109" i="11" s="1"/>
  <c r="N110" i="11" s="1"/>
  <c r="N111" i="11" s="1"/>
  <c r="N112" i="11" s="1"/>
  <c r="N113" i="11" s="1"/>
  <c r="N114" i="11" s="1"/>
  <c r="N115" i="11" s="1"/>
  <c r="N116" i="11" s="1"/>
  <c r="N117" i="11" s="1"/>
  <c r="N118" i="11" s="1"/>
  <c r="N119" i="11" s="1"/>
  <c r="N120" i="11" s="1"/>
  <c r="N121" i="11" s="1"/>
  <c r="N122" i="11" s="1"/>
  <c r="N123" i="11" s="1"/>
  <c r="N124" i="11" s="1"/>
  <c r="N125" i="11" s="1"/>
  <c r="N126" i="11" s="1"/>
  <c r="N127" i="11" s="1"/>
  <c r="N128" i="11" s="1"/>
  <c r="N129" i="11" s="1"/>
  <c r="N130" i="11" s="1"/>
  <c r="N131" i="11" s="1"/>
  <c r="N132" i="11" s="1"/>
  <c r="N133" i="11" s="1"/>
  <c r="N134" i="11" s="1"/>
  <c r="N135" i="11" s="1"/>
  <c r="N136" i="11" s="1"/>
  <c r="N137" i="11" s="1"/>
  <c r="N138" i="11" s="1"/>
  <c r="N139" i="11" s="1"/>
  <c r="N140" i="11" s="1"/>
  <c r="N141" i="11" s="1"/>
  <c r="N142" i="11" s="1"/>
  <c r="N143" i="11" s="1"/>
  <c r="N144" i="11" s="1"/>
  <c r="N145" i="11" s="1"/>
  <c r="N146" i="11" s="1"/>
  <c r="N147" i="11" s="1"/>
  <c r="N148" i="11" s="1"/>
  <c r="N149" i="11" s="1"/>
  <c r="N150" i="11" s="1"/>
  <c r="N151" i="11" s="1"/>
  <c r="N152" i="11" s="1"/>
  <c r="N153" i="11" s="1"/>
  <c r="N154" i="11" s="1"/>
  <c r="N155" i="11" s="1"/>
  <c r="N156" i="11" s="1"/>
  <c r="N157" i="11" s="1"/>
  <c r="N158" i="11" s="1"/>
  <c r="N159" i="11" s="1"/>
  <c r="N160" i="11" s="1"/>
  <c r="N161" i="11" s="1"/>
  <c r="N162" i="11" s="1"/>
  <c r="N163" i="11" s="1"/>
  <c r="N164" i="11" s="1"/>
  <c r="N165" i="11" s="1"/>
  <c r="N166" i="11" s="1"/>
  <c r="N167" i="11" s="1"/>
  <c r="N168" i="11" s="1"/>
  <c r="N169" i="11" s="1"/>
  <c r="N170" i="11" s="1"/>
  <c r="N171" i="11" s="1"/>
  <c r="N172" i="11" s="1"/>
  <c r="N173" i="11" s="1"/>
  <c r="N174" i="11" s="1"/>
  <c r="N175" i="11" s="1"/>
  <c r="N176" i="11" s="1"/>
  <c r="N177" i="11" s="1"/>
  <c r="N178" i="11" s="1"/>
  <c r="N179" i="11" s="1"/>
  <c r="N180" i="11" s="1"/>
  <c r="N181" i="11" s="1"/>
  <c r="N182" i="11" s="1"/>
  <c r="N183" i="11" s="1"/>
  <c r="N184" i="11" s="1"/>
  <c r="N185" i="11" s="1"/>
  <c r="N186" i="11" s="1"/>
  <c r="N187" i="11" s="1"/>
  <c r="N188" i="11" s="1"/>
  <c r="N189" i="11" s="1"/>
  <c r="N190" i="11" s="1"/>
  <c r="N191" i="11" s="1"/>
  <c r="N192" i="11" s="1"/>
  <c r="N193" i="11" s="1"/>
  <c r="N194" i="11" s="1"/>
  <c r="N195" i="11" s="1"/>
  <c r="N196" i="11" s="1"/>
  <c r="N197" i="11" s="1"/>
  <c r="N198" i="11" s="1"/>
  <c r="N199" i="11" s="1"/>
  <c r="N200" i="11" s="1"/>
  <c r="N201" i="11" s="1"/>
  <c r="N202" i="11" s="1"/>
  <c r="O5" i="10"/>
  <c r="G7" i="10"/>
  <c r="AC10" i="10" s="1"/>
  <c r="P7" i="10"/>
  <c r="AF7" i="10"/>
  <c r="B10" i="10"/>
  <c r="J10" i="10"/>
  <c r="AA10" i="10"/>
  <c r="AD10" i="10"/>
  <c r="N17" i="10"/>
  <c r="N18" i="10"/>
  <c r="N48" i="10"/>
  <c r="N49" i="10" s="1"/>
  <c r="N50" i="10" s="1"/>
  <c r="N51" i="10" s="1"/>
  <c r="N52" i="10" s="1"/>
  <c r="N53" i="10"/>
  <c r="N54" i="10" s="1"/>
  <c r="N55" i="10" s="1"/>
  <c r="N56" i="10" s="1"/>
  <c r="N57" i="10" s="1"/>
  <c r="N58" i="10" s="1"/>
  <c r="N59" i="10" s="1"/>
  <c r="N60" i="10" s="1"/>
  <c r="N61" i="10" s="1"/>
  <c r="N62" i="10" s="1"/>
  <c r="N63" i="10" s="1"/>
  <c r="N64" i="10" s="1"/>
  <c r="N65" i="10" s="1"/>
  <c r="N66" i="10" s="1"/>
  <c r="N67" i="10" s="1"/>
  <c r="N68" i="10" s="1"/>
  <c r="N69" i="10" s="1"/>
  <c r="N70" i="10" s="1"/>
  <c r="N71" i="10" s="1"/>
  <c r="N72" i="10" s="1"/>
  <c r="N73" i="10" s="1"/>
  <c r="N74" i="10" s="1"/>
  <c r="N75" i="10" s="1"/>
  <c r="N76" i="10" s="1"/>
  <c r="N77" i="10" s="1"/>
  <c r="N78" i="10" s="1"/>
  <c r="N79" i="10" s="1"/>
  <c r="N80" i="10" s="1"/>
  <c r="N81" i="10" s="1"/>
  <c r="N82" i="10" s="1"/>
  <c r="N83" i="10" s="1"/>
  <c r="N84" i="10" s="1"/>
  <c r="N85" i="10" s="1"/>
  <c r="N86" i="10" s="1"/>
  <c r="N87" i="10" s="1"/>
  <c r="N88" i="10" s="1"/>
  <c r="N89" i="10" s="1"/>
  <c r="N90" i="10" s="1"/>
  <c r="N91" i="10" s="1"/>
  <c r="N92" i="10" s="1"/>
  <c r="N93" i="10" s="1"/>
  <c r="N94" i="10" s="1"/>
  <c r="N95" i="10" s="1"/>
  <c r="N96" i="10" s="1"/>
  <c r="N97" i="10" s="1"/>
  <c r="N98" i="10" s="1"/>
  <c r="N99" i="10" s="1"/>
  <c r="N100" i="10" s="1"/>
  <c r="N101" i="10" s="1"/>
  <c r="N102" i="10" s="1"/>
  <c r="N103" i="10" s="1"/>
  <c r="N104" i="10" s="1"/>
  <c r="N105" i="10" s="1"/>
  <c r="N106" i="10" s="1"/>
  <c r="N107" i="10" s="1"/>
  <c r="N108" i="10" s="1"/>
  <c r="N109" i="10" s="1"/>
  <c r="N110" i="10" s="1"/>
  <c r="N111" i="10" s="1"/>
  <c r="N112" i="10" s="1"/>
  <c r="N113" i="10" s="1"/>
  <c r="N114" i="10" s="1"/>
  <c r="N115" i="10" s="1"/>
  <c r="N116" i="10" s="1"/>
  <c r="N117" i="10" s="1"/>
  <c r="N118" i="10" s="1"/>
  <c r="N119" i="10" s="1"/>
  <c r="N120" i="10" s="1"/>
  <c r="N121" i="10" s="1"/>
  <c r="N122" i="10" s="1"/>
  <c r="N123" i="10" s="1"/>
  <c r="N124" i="10" s="1"/>
  <c r="N125" i="10" s="1"/>
  <c r="N126" i="10" s="1"/>
  <c r="N127" i="10" s="1"/>
  <c r="N128" i="10" s="1"/>
  <c r="N129" i="10" s="1"/>
  <c r="N130" i="10" s="1"/>
  <c r="N131" i="10" s="1"/>
  <c r="N132" i="10" s="1"/>
  <c r="N133" i="10" s="1"/>
  <c r="N134" i="10" s="1"/>
  <c r="N135" i="10" s="1"/>
  <c r="N136" i="10" s="1"/>
  <c r="N137" i="10" s="1"/>
  <c r="N138" i="10" s="1"/>
  <c r="N139" i="10" s="1"/>
  <c r="N140" i="10" s="1"/>
  <c r="N141" i="10" s="1"/>
  <c r="N142" i="10" s="1"/>
  <c r="N143" i="10" s="1"/>
  <c r="N144" i="10" s="1"/>
  <c r="N145" i="10" s="1"/>
  <c r="N146" i="10" s="1"/>
  <c r="N147" i="10" s="1"/>
  <c r="N148" i="10" s="1"/>
  <c r="N149" i="10" s="1"/>
  <c r="N150" i="10" s="1"/>
  <c r="N151" i="10" s="1"/>
  <c r="N152" i="10" s="1"/>
  <c r="N153" i="10" s="1"/>
  <c r="N154" i="10" s="1"/>
  <c r="N155" i="10" s="1"/>
  <c r="N156" i="10" s="1"/>
  <c r="N157" i="10" s="1"/>
  <c r="N158" i="10" s="1"/>
  <c r="N159" i="10" s="1"/>
  <c r="N160" i="10" s="1"/>
  <c r="N161" i="10" s="1"/>
  <c r="N162" i="10" s="1"/>
  <c r="N163" i="10" s="1"/>
  <c r="N164" i="10" s="1"/>
  <c r="N165" i="10" s="1"/>
  <c r="N166" i="10" s="1"/>
  <c r="N167" i="10" s="1"/>
  <c r="N168" i="10" s="1"/>
  <c r="N169" i="10" s="1"/>
  <c r="N170" i="10" s="1"/>
  <c r="N171" i="10" s="1"/>
  <c r="N172" i="10" s="1"/>
  <c r="N173" i="10" s="1"/>
  <c r="N174" i="10" s="1"/>
  <c r="N175" i="10" s="1"/>
  <c r="N176" i="10" s="1"/>
  <c r="N177" i="10" s="1"/>
  <c r="N178" i="10" s="1"/>
  <c r="N179" i="10" s="1"/>
  <c r="N180" i="10" s="1"/>
  <c r="N181" i="10" s="1"/>
  <c r="N182" i="10" s="1"/>
  <c r="N183" i="10" s="1"/>
  <c r="N184" i="10" s="1"/>
  <c r="N185" i="10" s="1"/>
  <c r="N186" i="10" s="1"/>
  <c r="N187" i="10" s="1"/>
  <c r="N188" i="10" s="1"/>
  <c r="N189" i="10" s="1"/>
  <c r="N190" i="10" s="1"/>
  <c r="N191" i="10" s="1"/>
  <c r="N192" i="10" s="1"/>
  <c r="N193" i="10" s="1"/>
  <c r="N194" i="10" s="1"/>
  <c r="N195" i="10" s="1"/>
  <c r="N196" i="10" s="1"/>
  <c r="N197" i="10" s="1"/>
  <c r="N198" i="10" s="1"/>
  <c r="N199" i="10" s="1"/>
  <c r="N200" i="10" s="1"/>
  <c r="N201" i="10" s="1"/>
  <c r="N202" i="10" s="1"/>
  <c r="O5" i="9"/>
  <c r="G7" i="9"/>
  <c r="AC10" i="9" s="1"/>
  <c r="AF7" i="9"/>
  <c r="B10" i="9"/>
  <c r="AA10" i="9"/>
  <c r="C17" i="9"/>
  <c r="C10" i="9" s="1"/>
  <c r="N17" i="9"/>
  <c r="N18" i="9" s="1"/>
  <c r="N19" i="9" s="1"/>
  <c r="N60" i="9"/>
  <c r="N61" i="9" s="1"/>
  <c r="N62" i="9"/>
  <c r="N63" i="9" s="1"/>
  <c r="N64" i="9" s="1"/>
  <c r="N65" i="9" s="1"/>
  <c r="N66" i="9" s="1"/>
  <c r="N67" i="9" s="1"/>
  <c r="N68" i="9" s="1"/>
  <c r="N69" i="9" s="1"/>
  <c r="N70" i="9" s="1"/>
  <c r="N71" i="9" s="1"/>
  <c r="N72" i="9" s="1"/>
  <c r="N73" i="9" s="1"/>
  <c r="N74" i="9" s="1"/>
  <c r="N75" i="9" s="1"/>
  <c r="N76" i="9" s="1"/>
  <c r="N77" i="9" s="1"/>
  <c r="N78" i="9" s="1"/>
  <c r="N79" i="9" s="1"/>
  <c r="N80" i="9" s="1"/>
  <c r="N81" i="9" s="1"/>
  <c r="N82" i="9" s="1"/>
  <c r="N83" i="9" s="1"/>
  <c r="N84" i="9" s="1"/>
  <c r="N85" i="9" s="1"/>
  <c r="N86" i="9" s="1"/>
  <c r="N87" i="9" s="1"/>
  <c r="N88" i="9" s="1"/>
  <c r="N89" i="9" s="1"/>
  <c r="N90" i="9" s="1"/>
  <c r="N91" i="9" s="1"/>
  <c r="N92" i="9" s="1"/>
  <c r="N93" i="9" s="1"/>
  <c r="N94" i="9" s="1"/>
  <c r="N95" i="9" s="1"/>
  <c r="N96" i="9" s="1"/>
  <c r="N97" i="9" s="1"/>
  <c r="N98" i="9" s="1"/>
  <c r="N99" i="9" s="1"/>
  <c r="N100" i="9" s="1"/>
  <c r="N101" i="9" s="1"/>
  <c r="N102" i="9" s="1"/>
  <c r="N103" i="9" s="1"/>
  <c r="N104" i="9" s="1"/>
  <c r="N105" i="9" s="1"/>
  <c r="N106" i="9" s="1"/>
  <c r="N107" i="9" s="1"/>
  <c r="N108" i="9" s="1"/>
  <c r="N109" i="9" s="1"/>
  <c r="N110" i="9" s="1"/>
  <c r="N111" i="9" s="1"/>
  <c r="N112" i="9" s="1"/>
  <c r="N113" i="9" s="1"/>
  <c r="N114" i="9" s="1"/>
  <c r="N115" i="9" s="1"/>
  <c r="N116" i="9" s="1"/>
  <c r="N117" i="9" s="1"/>
  <c r="N118" i="9" s="1"/>
  <c r="N119" i="9" s="1"/>
  <c r="N120" i="9" s="1"/>
  <c r="N121" i="9" s="1"/>
  <c r="N122" i="9" s="1"/>
  <c r="N123" i="9" s="1"/>
  <c r="N124" i="9" s="1"/>
  <c r="N125" i="9" s="1"/>
  <c r="N126" i="9" s="1"/>
  <c r="N127" i="9" s="1"/>
  <c r="N128" i="9" s="1"/>
  <c r="N129" i="9" s="1"/>
  <c r="N130" i="9" s="1"/>
  <c r="N131" i="9" s="1"/>
  <c r="N132" i="9" s="1"/>
  <c r="N133" i="9" s="1"/>
  <c r="N134" i="9" s="1"/>
  <c r="N135" i="9" s="1"/>
  <c r="N136" i="9" s="1"/>
  <c r="N137" i="9" s="1"/>
  <c r="N138" i="9" s="1"/>
  <c r="N139" i="9" s="1"/>
  <c r="N140" i="9" s="1"/>
  <c r="N141" i="9" s="1"/>
  <c r="N142" i="9" s="1"/>
  <c r="N143" i="9" s="1"/>
  <c r="N144" i="9" s="1"/>
  <c r="N145" i="9" s="1"/>
  <c r="N146" i="9" s="1"/>
  <c r="N147" i="9" s="1"/>
  <c r="N148" i="9" s="1"/>
  <c r="N149" i="9" s="1"/>
  <c r="N150" i="9" s="1"/>
  <c r="N151" i="9" s="1"/>
  <c r="N152" i="9" s="1"/>
  <c r="N153" i="9" s="1"/>
  <c r="N154" i="9" s="1"/>
  <c r="N155" i="9" s="1"/>
  <c r="N156" i="9" s="1"/>
  <c r="N157" i="9" s="1"/>
  <c r="N158" i="9" s="1"/>
  <c r="N159" i="9" s="1"/>
  <c r="N160" i="9" s="1"/>
  <c r="N161" i="9" s="1"/>
  <c r="N162" i="9" s="1"/>
  <c r="N163" i="9" s="1"/>
  <c r="N164" i="9" s="1"/>
  <c r="N165" i="9" s="1"/>
  <c r="N166" i="9" s="1"/>
  <c r="N167" i="9" s="1"/>
  <c r="N168" i="9" s="1"/>
  <c r="N169" i="9" s="1"/>
  <c r="N170" i="9" s="1"/>
  <c r="N171" i="9" s="1"/>
  <c r="N172" i="9" s="1"/>
  <c r="N173" i="9" s="1"/>
  <c r="N174" i="9" s="1"/>
  <c r="N175" i="9" s="1"/>
  <c r="N176" i="9" s="1"/>
  <c r="N177" i="9" s="1"/>
  <c r="N178" i="9" s="1"/>
  <c r="N179" i="9" s="1"/>
  <c r="N180" i="9" s="1"/>
  <c r="N181" i="9" s="1"/>
  <c r="N182" i="9" s="1"/>
  <c r="N183" i="9" s="1"/>
  <c r="N184" i="9" s="1"/>
  <c r="N185" i="9" s="1"/>
  <c r="N186" i="9" s="1"/>
  <c r="N187" i="9" s="1"/>
  <c r="N188" i="9" s="1"/>
  <c r="N189" i="9" s="1"/>
  <c r="N190" i="9" s="1"/>
  <c r="N191" i="9" s="1"/>
  <c r="N192" i="9" s="1"/>
  <c r="N193" i="9" s="1"/>
  <c r="N194" i="9" s="1"/>
  <c r="N195" i="9" s="1"/>
  <c r="N196" i="9" s="1"/>
  <c r="N197" i="9" s="1"/>
  <c r="N198" i="9" s="1"/>
  <c r="N199" i="9" s="1"/>
  <c r="N200" i="9" s="1"/>
  <c r="N201" i="9" s="1"/>
  <c r="N202" i="9" s="1"/>
  <c r="N203" i="9" s="1"/>
  <c r="N204" i="9" s="1"/>
  <c r="N205" i="9" s="1"/>
  <c r="N206" i="9" s="1"/>
  <c r="N207" i="9" s="1"/>
  <c r="N208" i="9" s="1"/>
  <c r="N209" i="9" s="1"/>
  <c r="N210" i="9" s="1"/>
  <c r="N211" i="9" s="1"/>
  <c r="N212" i="9" s="1"/>
  <c r="N213" i="9" s="1"/>
  <c r="N214" i="9" s="1"/>
  <c r="N215" i="9" s="1"/>
  <c r="N216" i="9" s="1"/>
  <c r="N217" i="9" s="1"/>
  <c r="N218" i="9" s="1"/>
  <c r="N219" i="9" s="1"/>
  <c r="N220" i="9" s="1"/>
  <c r="N221" i="9" s="1"/>
  <c r="N222" i="9" s="1"/>
  <c r="N223" i="9" s="1"/>
  <c r="N224" i="9" s="1"/>
  <c r="N225" i="9" s="1"/>
  <c r="N226" i="9" s="1"/>
  <c r="N227" i="9" s="1"/>
  <c r="N228" i="9" s="1"/>
  <c r="N229" i="9" s="1"/>
  <c r="N230" i="9" s="1"/>
  <c r="N231" i="9" s="1"/>
  <c r="N232" i="9" s="1"/>
  <c r="N233" i="9" s="1"/>
  <c r="N234" i="9" s="1"/>
  <c r="N235" i="9" s="1"/>
  <c r="N236" i="9" s="1"/>
  <c r="N237" i="9" s="1"/>
  <c r="N238" i="9" s="1"/>
  <c r="N239" i="9" s="1"/>
  <c r="N240" i="9" s="1"/>
  <c r="N241" i="9" s="1"/>
  <c r="N242" i="9" s="1"/>
  <c r="N243" i="9" s="1"/>
  <c r="N244" i="9" s="1"/>
  <c r="N245" i="9" s="1"/>
  <c r="N246" i="9" s="1"/>
  <c r="N247" i="9" s="1"/>
  <c r="N248" i="9" s="1"/>
  <c r="N249" i="9" s="1"/>
  <c r="N250" i="9" s="1"/>
  <c r="N251" i="9" s="1"/>
  <c r="N252" i="9" s="1"/>
  <c r="N253" i="9" s="1"/>
  <c r="N254" i="9" s="1"/>
  <c r="N255" i="9" s="1"/>
  <c r="N256" i="9" s="1"/>
  <c r="N257" i="9" s="1"/>
  <c r="N258" i="9" s="1"/>
  <c r="N259" i="9" s="1"/>
  <c r="N260" i="9" s="1"/>
  <c r="N261" i="9" s="1"/>
  <c r="N262" i="9" s="1"/>
  <c r="N263" i="9" s="1"/>
  <c r="N264" i="9" s="1"/>
  <c r="N265" i="9" s="1"/>
  <c r="N266" i="9" s="1"/>
  <c r="N267" i="9" s="1"/>
  <c r="N268" i="9" s="1"/>
  <c r="N269" i="9" s="1"/>
  <c r="N270" i="9" s="1"/>
  <c r="N271" i="9" s="1"/>
  <c r="N272" i="9" s="1"/>
  <c r="N273" i="9" s="1"/>
  <c r="N274" i="9" s="1"/>
  <c r="N275" i="9" s="1"/>
  <c r="N276" i="9" s="1"/>
  <c r="N277" i="9" s="1"/>
  <c r="N278" i="9" s="1"/>
  <c r="N279" i="9" s="1"/>
  <c r="N280" i="9" s="1"/>
  <c r="N281" i="9" s="1"/>
  <c r="N282" i="9" s="1"/>
  <c r="N283" i="9" s="1"/>
  <c r="N284" i="9" s="1"/>
  <c r="N285" i="9" s="1"/>
  <c r="N286" i="9" s="1"/>
  <c r="N287" i="9" s="1"/>
  <c r="N288" i="9" s="1"/>
  <c r="N289" i="9" s="1"/>
  <c r="N290" i="9" s="1"/>
  <c r="N291" i="9" s="1"/>
  <c r="N292" i="9" s="1"/>
  <c r="N293" i="9" s="1"/>
  <c r="N294" i="9" s="1"/>
  <c r="N295" i="9" s="1"/>
  <c r="N296" i="9" s="1"/>
  <c r="N297" i="9" s="1"/>
  <c r="N298" i="9" s="1"/>
  <c r="N299" i="9" s="1"/>
  <c r="N300" i="9" s="1"/>
  <c r="N301" i="9" s="1"/>
  <c r="N302" i="9" s="1"/>
  <c r="N303" i="9" s="1"/>
  <c r="N304" i="9" s="1"/>
  <c r="N305" i="9" s="1"/>
  <c r="N306" i="9" s="1"/>
  <c r="N307" i="9" s="1"/>
  <c r="N308" i="9" s="1"/>
  <c r="N309" i="9" s="1"/>
  <c r="N310" i="9" s="1"/>
  <c r="N311" i="9" s="1"/>
  <c r="N312" i="9" s="1"/>
  <c r="N313" i="9" s="1"/>
  <c r="N314" i="9" s="1"/>
  <c r="N315" i="9" s="1"/>
  <c r="N316" i="9" s="1"/>
  <c r="N317" i="9" s="1"/>
  <c r="N318" i="9" s="1"/>
  <c r="N319" i="9" s="1"/>
  <c r="N320" i="9" s="1"/>
  <c r="N321" i="9" s="1"/>
  <c r="N322" i="9" s="1"/>
  <c r="N323" i="9" s="1"/>
  <c r="N324" i="9" s="1"/>
  <c r="N325" i="9" s="1"/>
  <c r="N326" i="9" s="1"/>
  <c r="N327" i="9" s="1"/>
  <c r="N328" i="9" s="1"/>
  <c r="N329" i="9" s="1"/>
  <c r="N330" i="9" s="1"/>
  <c r="N331" i="9" s="1"/>
  <c r="N332" i="9" s="1"/>
  <c r="N333" i="9" s="1"/>
  <c r="N334" i="9" s="1"/>
  <c r="N335" i="9" s="1"/>
  <c r="N336" i="9" s="1"/>
  <c r="N337" i="9" s="1"/>
  <c r="N338" i="9" s="1"/>
  <c r="N339" i="9" s="1"/>
  <c r="N340" i="9" s="1"/>
  <c r="N341" i="9" s="1"/>
  <c r="N342" i="9" s="1"/>
  <c r="N343" i="9" s="1"/>
  <c r="N344" i="9" s="1"/>
  <c r="N345" i="9" s="1"/>
  <c r="N346" i="9" s="1"/>
  <c r="I8" i="7"/>
  <c r="J8" i="7"/>
  <c r="O8" i="7"/>
  <c r="P8" i="7"/>
  <c r="G10" i="7"/>
  <c r="M10" i="7"/>
  <c r="A11" i="7"/>
  <c r="B11" i="7"/>
  <c r="C11" i="7"/>
  <c r="G11" i="7"/>
  <c r="H11" i="7"/>
  <c r="I11" i="7"/>
  <c r="M11" i="7"/>
  <c r="M12" i="7" s="1"/>
  <c r="M13" i="7" s="1"/>
  <c r="M14" i="7" s="1"/>
  <c r="M15" i="7" s="1"/>
  <c r="M16" i="7" s="1"/>
  <c r="M17" i="7" s="1"/>
  <c r="N11" i="7"/>
  <c r="O11" i="7" s="1"/>
  <c r="O12" i="7" s="1"/>
  <c r="A12" i="7"/>
  <c r="B12" i="7"/>
  <c r="C12" i="7"/>
  <c r="F10" i="11" s="1"/>
  <c r="H12" i="7"/>
  <c r="N12" i="7"/>
  <c r="A13" i="7"/>
  <c r="B13" i="7"/>
  <c r="D13" i="7" s="1"/>
  <c r="D14" i="7" s="1"/>
  <c r="D15" i="7" s="1"/>
  <c r="D16" i="7" s="1"/>
  <c r="D17" i="7" s="1"/>
  <c r="D18" i="7" s="1"/>
  <c r="D19" i="7" s="1"/>
  <c r="D20" i="7" s="1"/>
  <c r="D21" i="7" s="1"/>
  <c r="D22" i="7" s="1"/>
  <c r="D23" i="7" s="1"/>
  <c r="D24" i="7" s="1"/>
  <c r="D25" i="7" s="1"/>
  <c r="D26" i="7" s="1"/>
  <c r="D27" i="7" s="1"/>
  <c r="D28" i="7" s="1"/>
  <c r="D29" i="7" s="1"/>
  <c r="D30" i="7" s="1"/>
  <c r="D31" i="7" s="1"/>
  <c r="D32" i="7" s="1"/>
  <c r="D33" i="7" s="1"/>
  <c r="D34" i="7" s="1"/>
  <c r="D35" i="7" s="1"/>
  <c r="D36" i="7" s="1"/>
  <c r="D37" i="7" s="1"/>
  <c r="D38" i="7" s="1"/>
  <c r="D39" i="7" s="1"/>
  <c r="D40" i="7" s="1"/>
  <c r="D41" i="7" s="1"/>
  <c r="D42" i="7" s="1"/>
  <c r="D43" i="7" s="1"/>
  <c r="D44" i="7" s="1"/>
  <c r="D45" i="7" s="1"/>
  <c r="D46" i="7" s="1"/>
  <c r="H13" i="7"/>
  <c r="J13" i="7" s="1"/>
  <c r="J14" i="7" s="1"/>
  <c r="J15" i="7" s="1"/>
  <c r="J16" i="7" s="1"/>
  <c r="J17" i="7" s="1"/>
  <c r="N13" i="7"/>
  <c r="P13" i="7"/>
  <c r="A14" i="7"/>
  <c r="A15" i="7" s="1"/>
  <c r="B14" i="7"/>
  <c r="H14" i="7"/>
  <c r="N14" i="7"/>
  <c r="P14" i="7"/>
  <c r="P15" i="7" s="1"/>
  <c r="B15" i="7"/>
  <c r="H15" i="7"/>
  <c r="N15" i="7"/>
  <c r="A16" i="7"/>
  <c r="A17" i="7" s="1"/>
  <c r="A18" i="7" s="1"/>
  <c r="A19" i="7" s="1"/>
  <c r="A20" i="7" s="1"/>
  <c r="A21" i="7" s="1"/>
  <c r="A22" i="7" s="1"/>
  <c r="A23" i="7" s="1"/>
  <c r="B16" i="7"/>
  <c r="H16" i="7"/>
  <c r="N16" i="7"/>
  <c r="P16" i="7"/>
  <c r="P17" i="7" s="1"/>
  <c r="P18" i="7" s="1"/>
  <c r="P19" i="7" s="1"/>
  <c r="P20" i="7" s="1"/>
  <c r="P21" i="7" s="1"/>
  <c r="P22" i="7" s="1"/>
  <c r="P23" i="7" s="1"/>
  <c r="P24" i="7" s="1"/>
  <c r="P25" i="7" s="1"/>
  <c r="P26" i="7" s="1"/>
  <c r="P27" i="7" s="1"/>
  <c r="P28" i="7" s="1"/>
  <c r="P29" i="7" s="1"/>
  <c r="P30" i="7" s="1"/>
  <c r="P31" i="7" s="1"/>
  <c r="P32" i="7" s="1"/>
  <c r="P33" i="7" s="1"/>
  <c r="P34" i="7" s="1"/>
  <c r="P35" i="7" s="1"/>
  <c r="P36" i="7" s="1"/>
  <c r="P37" i="7" s="1"/>
  <c r="P38" i="7" s="1"/>
  <c r="P39" i="7" s="1"/>
  <c r="P40" i="7" s="1"/>
  <c r="B17" i="7"/>
  <c r="H17" i="7"/>
  <c r="N17" i="7"/>
  <c r="B18" i="7"/>
  <c r="H18" i="7"/>
  <c r="M18" i="7"/>
  <c r="M19" i="7" s="1"/>
  <c r="M20" i="7" s="1"/>
  <c r="M21" i="7" s="1"/>
  <c r="M22" i="7" s="1"/>
  <c r="M23" i="7" s="1"/>
  <c r="M24" i="7" s="1"/>
  <c r="M25" i="7" s="1"/>
  <c r="N18" i="7"/>
  <c r="B19" i="7"/>
  <c r="H19" i="7"/>
  <c r="N19" i="7"/>
  <c r="B20" i="7"/>
  <c r="H20" i="7"/>
  <c r="N20" i="7"/>
  <c r="B21" i="7"/>
  <c r="H21" i="7"/>
  <c r="N21" i="7"/>
  <c r="B22" i="7"/>
  <c r="H22" i="7"/>
  <c r="N22" i="7"/>
  <c r="B23" i="7"/>
  <c r="H23" i="7"/>
  <c r="N23" i="7"/>
  <c r="A24" i="7"/>
  <c r="A25" i="7" s="1"/>
  <c r="A26" i="7" s="1"/>
  <c r="A27" i="7" s="1"/>
  <c r="A28" i="7" s="1"/>
  <c r="A29" i="7" s="1"/>
  <c r="A30" i="7" s="1"/>
  <c r="A31" i="7" s="1"/>
  <c r="B24" i="7"/>
  <c r="H24" i="7"/>
  <c r="N24" i="7"/>
  <c r="B25" i="7"/>
  <c r="H25" i="7"/>
  <c r="N25" i="7"/>
  <c r="B26" i="7"/>
  <c r="H26" i="7"/>
  <c r="M26" i="7"/>
  <c r="M27" i="7" s="1"/>
  <c r="M28" i="7" s="1"/>
  <c r="M29" i="7" s="1"/>
  <c r="M30" i="7" s="1"/>
  <c r="M31" i="7" s="1"/>
  <c r="M32" i="7" s="1"/>
  <c r="M33" i="7" s="1"/>
  <c r="N26" i="7"/>
  <c r="B27" i="7"/>
  <c r="H27" i="7"/>
  <c r="N27" i="7"/>
  <c r="B28" i="7"/>
  <c r="H28" i="7"/>
  <c r="N28" i="7"/>
  <c r="B29" i="7"/>
  <c r="H29" i="7"/>
  <c r="N29" i="7"/>
  <c r="B30" i="7"/>
  <c r="H30" i="7"/>
  <c r="N30" i="7"/>
  <c r="B31" i="7"/>
  <c r="H31" i="7"/>
  <c r="N31" i="7"/>
  <c r="A32" i="7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B32" i="7"/>
  <c r="H32" i="7"/>
  <c r="N32" i="7"/>
  <c r="B33" i="7"/>
  <c r="H33" i="7"/>
  <c r="N33" i="7"/>
  <c r="B34" i="7"/>
  <c r="H34" i="7"/>
  <c r="M34" i="7"/>
  <c r="M35" i="7" s="1"/>
  <c r="M36" i="7" s="1"/>
  <c r="M37" i="7" s="1"/>
  <c r="M38" i="7" s="1"/>
  <c r="M39" i="7" s="1"/>
  <c r="M40" i="7" s="1"/>
  <c r="M41" i="7" s="1"/>
  <c r="M42" i="7" s="1"/>
  <c r="M43" i="7" s="1"/>
  <c r="M44" i="7" s="1"/>
  <c r="M45" i="7" s="1"/>
  <c r="M46" i="7" s="1"/>
  <c r="M47" i="7" s="1"/>
  <c r="M48" i="7" s="1"/>
  <c r="M49" i="7" s="1"/>
  <c r="M50" i="7" s="1"/>
  <c r="M51" i="7" s="1"/>
  <c r="M52" i="7" s="1"/>
  <c r="M53" i="7" s="1"/>
  <c r="M54" i="7" s="1"/>
  <c r="M55" i="7" s="1"/>
  <c r="M56" i="7" s="1"/>
  <c r="M57" i="7" s="1"/>
  <c r="M58" i="7" s="1"/>
  <c r="M59" i="7" s="1"/>
  <c r="M60" i="7" s="1"/>
  <c r="M61" i="7" s="1"/>
  <c r="M62" i="7" s="1"/>
  <c r="M63" i="7" s="1"/>
  <c r="M64" i="7" s="1"/>
  <c r="M65" i="7" s="1"/>
  <c r="M66" i="7" s="1"/>
  <c r="M67" i="7" s="1"/>
  <c r="M68" i="7" s="1"/>
  <c r="M69" i="7" s="1"/>
  <c r="M70" i="7" s="1"/>
  <c r="N34" i="7"/>
  <c r="B35" i="7"/>
  <c r="H35" i="7"/>
  <c r="N35" i="7"/>
  <c r="B36" i="7"/>
  <c r="H36" i="7"/>
  <c r="N36" i="7"/>
  <c r="B37" i="7"/>
  <c r="H37" i="7"/>
  <c r="N37" i="7"/>
  <c r="B38" i="7"/>
  <c r="H38" i="7"/>
  <c r="N38" i="7"/>
  <c r="B39" i="7"/>
  <c r="H39" i="7"/>
  <c r="N39" i="7"/>
  <c r="B40" i="7"/>
  <c r="B41" i="7" s="1"/>
  <c r="B42" i="7" s="1"/>
  <c r="B43" i="7" s="1"/>
  <c r="B44" i="7" s="1"/>
  <c r="B45" i="7" s="1"/>
  <c r="B46" i="7" s="1"/>
  <c r="B47" i="7" s="1"/>
  <c r="B48" i="7" s="1"/>
  <c r="B49" i="7" s="1"/>
  <c r="B50" i="7" s="1"/>
  <c r="B51" i="7" s="1"/>
  <c r="B52" i="7" s="1"/>
  <c r="B53" i="7" s="1"/>
  <c r="B54" i="7" s="1"/>
  <c r="B55" i="7" s="1"/>
  <c r="B56" i="7" s="1"/>
  <c r="B57" i="7" s="1"/>
  <c r="B58" i="7" s="1"/>
  <c r="B59" i="7" s="1"/>
  <c r="B60" i="7" s="1"/>
  <c r="B61" i="7" s="1"/>
  <c r="B62" i="7" s="1"/>
  <c r="B63" i="7" s="1"/>
  <c r="B64" i="7" s="1"/>
  <c r="B65" i="7" s="1"/>
  <c r="B66" i="7" s="1"/>
  <c r="B67" i="7" s="1"/>
  <c r="B68" i="7" s="1"/>
  <c r="B69" i="7" s="1"/>
  <c r="B70" i="7" s="1"/>
  <c r="H40" i="7"/>
  <c r="H41" i="7" s="1"/>
  <c r="H42" i="7" s="1"/>
  <c r="H43" i="7" s="1"/>
  <c r="H44" i="7" s="1"/>
  <c r="H45" i="7" s="1"/>
  <c r="H46" i="7" s="1"/>
  <c r="H47" i="7" s="1"/>
  <c r="H48" i="7" s="1"/>
  <c r="H49" i="7" s="1"/>
  <c r="H50" i="7" s="1"/>
  <c r="H51" i="7" s="1"/>
  <c r="H52" i="7" s="1"/>
  <c r="H53" i="7" s="1"/>
  <c r="H54" i="7" s="1"/>
  <c r="H55" i="7" s="1"/>
  <c r="H56" i="7" s="1"/>
  <c r="H57" i="7" s="1"/>
  <c r="H58" i="7" s="1"/>
  <c r="H59" i="7" s="1"/>
  <c r="H60" i="7" s="1"/>
  <c r="H61" i="7" s="1"/>
  <c r="H62" i="7" s="1"/>
  <c r="H63" i="7" s="1"/>
  <c r="H64" i="7" s="1"/>
  <c r="H65" i="7" s="1"/>
  <c r="H66" i="7" s="1"/>
  <c r="H67" i="7" s="1"/>
  <c r="H68" i="7" s="1"/>
  <c r="H69" i="7" s="1"/>
  <c r="H70" i="7" s="1"/>
  <c r="N40" i="7"/>
  <c r="N41" i="7" s="1"/>
  <c r="N42" i="7" s="1"/>
  <c r="N43" i="7" s="1"/>
  <c r="N44" i="7" s="1"/>
  <c r="N45" i="7" s="1"/>
  <c r="N46" i="7" s="1"/>
  <c r="N47" i="7" s="1"/>
  <c r="N48" i="7" s="1"/>
  <c r="N49" i="7" s="1"/>
  <c r="N50" i="7" s="1"/>
  <c r="N51" i="7" s="1"/>
  <c r="N52" i="7" s="1"/>
  <c r="N53" i="7" s="1"/>
  <c r="N54" i="7" s="1"/>
  <c r="N55" i="7" s="1"/>
  <c r="N56" i="7" s="1"/>
  <c r="N57" i="7" s="1"/>
  <c r="N58" i="7" s="1"/>
  <c r="N59" i="7" s="1"/>
  <c r="N60" i="7" s="1"/>
  <c r="N61" i="7" s="1"/>
  <c r="N62" i="7" s="1"/>
  <c r="N63" i="7" s="1"/>
  <c r="N64" i="7" s="1"/>
  <c r="N65" i="7" s="1"/>
  <c r="N66" i="7" s="1"/>
  <c r="N67" i="7" s="1"/>
  <c r="N68" i="7" s="1"/>
  <c r="N69" i="7" s="1"/>
  <c r="N70" i="7" s="1"/>
  <c r="M8" i="5"/>
  <c r="AA8" i="5"/>
  <c r="AH8" i="5"/>
  <c r="AG12" i="5"/>
  <c r="AO8" i="5"/>
  <c r="BC8" i="5"/>
  <c r="BG12" i="5"/>
  <c r="BQ8" i="5"/>
  <c r="M9" i="5"/>
  <c r="AA9" i="5"/>
  <c r="AE12" i="5"/>
  <c r="AO9" i="5"/>
  <c r="BC9" i="5"/>
  <c r="BJ9" i="5"/>
  <c r="BQ9" i="5"/>
  <c r="M10" i="5"/>
  <c r="AA10" i="5"/>
  <c r="AH10" i="5"/>
  <c r="AO10" i="5"/>
  <c r="BC10" i="5"/>
  <c r="BJ10" i="5"/>
  <c r="BQ10" i="5"/>
  <c r="M11" i="5"/>
  <c r="AA11" i="5"/>
  <c r="AH11" i="5"/>
  <c r="AO11" i="5"/>
  <c r="BC11" i="5"/>
  <c r="BJ11" i="5"/>
  <c r="BI12" i="5"/>
  <c r="BQ11" i="5"/>
  <c r="AT11" i="5"/>
  <c r="R11" i="5" s="1"/>
  <c r="D11" i="5" s="1"/>
  <c r="S16" i="12" s="1"/>
  <c r="AU11" i="5"/>
  <c r="S11" i="5" s="1"/>
  <c r="E11" i="5" s="1"/>
  <c r="T16" i="12" s="1"/>
  <c r="I12" i="5"/>
  <c r="J12" i="5"/>
  <c r="K12" i="5"/>
  <c r="L12" i="5"/>
  <c r="W12" i="5"/>
  <c r="X12" i="5"/>
  <c r="Y12" i="5"/>
  <c r="Z12" i="5"/>
  <c r="AF12" i="5"/>
  <c r="AK12" i="5"/>
  <c r="AL12" i="5"/>
  <c r="AM12" i="5"/>
  <c r="AN12" i="5"/>
  <c r="AY12" i="5"/>
  <c r="AZ12" i="5"/>
  <c r="BA12" i="5"/>
  <c r="BB12" i="5"/>
  <c r="BF12" i="5"/>
  <c r="BM12" i="5"/>
  <c r="BN12" i="5"/>
  <c r="BO12" i="5"/>
  <c r="BP12" i="5"/>
  <c r="M14" i="5"/>
  <c r="AA14" i="5"/>
  <c r="AG18" i="5"/>
  <c r="AO14" i="5"/>
  <c r="BC14" i="5"/>
  <c r="BJ14" i="5"/>
  <c r="BQ14" i="5"/>
  <c r="M15" i="5"/>
  <c r="AA15" i="5"/>
  <c r="AH15" i="5"/>
  <c r="AF18" i="5"/>
  <c r="AO15" i="5"/>
  <c r="BC15" i="5"/>
  <c r="BJ15" i="5"/>
  <c r="BQ15" i="5"/>
  <c r="AU15" i="5"/>
  <c r="S15" i="5" s="1"/>
  <c r="E15" i="5" s="1"/>
  <c r="T16" i="14" s="1"/>
  <c r="M16" i="5"/>
  <c r="AA16" i="5"/>
  <c r="AH16" i="5"/>
  <c r="AO16" i="5"/>
  <c r="BC16" i="5"/>
  <c r="BQ16" i="5"/>
  <c r="M17" i="5"/>
  <c r="AA17" i="5"/>
  <c r="AH17" i="5"/>
  <c r="AO17" i="5"/>
  <c r="BC17" i="5"/>
  <c r="BQ17" i="5"/>
  <c r="AS17" i="5"/>
  <c r="Q17" i="5" s="1"/>
  <c r="C17" i="5" s="1"/>
  <c r="R16" i="16" s="1"/>
  <c r="AU17" i="5"/>
  <c r="S17" i="5" s="1"/>
  <c r="E17" i="5" s="1"/>
  <c r="T16" i="16" s="1"/>
  <c r="AT17" i="5"/>
  <c r="R17" i="5" s="1"/>
  <c r="D17" i="5" s="1"/>
  <c r="S16" i="16" s="1"/>
  <c r="I18" i="5"/>
  <c r="J18" i="5"/>
  <c r="K18" i="5"/>
  <c r="L18" i="5"/>
  <c r="W18" i="5"/>
  <c r="X18" i="5"/>
  <c r="Y18" i="5"/>
  <c r="Z18" i="5"/>
  <c r="AK18" i="5"/>
  <c r="AL18" i="5"/>
  <c r="AM18" i="5"/>
  <c r="AN18" i="5"/>
  <c r="AY18" i="5"/>
  <c r="AZ18" i="5"/>
  <c r="BA18" i="5"/>
  <c r="BB18" i="5"/>
  <c r="BH18" i="5"/>
  <c r="BI18" i="5"/>
  <c r="BM18" i="5"/>
  <c r="BN18" i="5"/>
  <c r="BO18" i="5"/>
  <c r="BP18" i="5"/>
  <c r="M20" i="5"/>
  <c r="AA20" i="5"/>
  <c r="AH20" i="5"/>
  <c r="AO20" i="5"/>
  <c r="BC20" i="5"/>
  <c r="BJ20" i="5"/>
  <c r="BQ20" i="5"/>
  <c r="M21" i="5"/>
  <c r="AA21" i="5"/>
  <c r="AF27" i="5"/>
  <c r="AH21" i="5"/>
  <c r="AO21" i="5"/>
  <c r="BC21" i="5"/>
  <c r="BQ21" i="5"/>
  <c r="AS21" i="5"/>
  <c r="Q21" i="5" s="1"/>
  <c r="C21" i="5" s="1"/>
  <c r="R16" i="18" s="1"/>
  <c r="M22" i="5"/>
  <c r="AA22" i="5"/>
  <c r="AG27" i="5"/>
  <c r="AO22" i="5"/>
  <c r="BC22" i="5"/>
  <c r="BJ22" i="5"/>
  <c r="BQ22" i="5"/>
  <c r="M23" i="5"/>
  <c r="AA23" i="5"/>
  <c r="AH23" i="5"/>
  <c r="AO23" i="5"/>
  <c r="BC23" i="5"/>
  <c r="BJ23" i="5"/>
  <c r="BI27" i="5"/>
  <c r="BQ23" i="5"/>
  <c r="M24" i="5"/>
  <c r="AA24" i="5"/>
  <c r="AH24" i="5"/>
  <c r="AO24" i="5"/>
  <c r="BC24" i="5"/>
  <c r="BJ24" i="5"/>
  <c r="BQ24" i="5"/>
  <c r="AS24" i="5"/>
  <c r="Q24" i="5" s="1"/>
  <c r="C24" i="5" s="1"/>
  <c r="AT24" i="5"/>
  <c r="R24" i="5" s="1"/>
  <c r="D24" i="5" s="1"/>
  <c r="AU24" i="5"/>
  <c r="S24" i="5" s="1"/>
  <c r="E24" i="5" s="1"/>
  <c r="M25" i="5"/>
  <c r="AA25" i="5"/>
  <c r="AH25" i="5"/>
  <c r="AO25" i="5"/>
  <c r="BC25" i="5"/>
  <c r="BJ25" i="5"/>
  <c r="BQ25" i="5"/>
  <c r="AS25" i="5"/>
  <c r="Q25" i="5" s="1"/>
  <c r="C25" i="5" s="1"/>
  <c r="AT25" i="5"/>
  <c r="R25" i="5" s="1"/>
  <c r="D25" i="5" s="1"/>
  <c r="AU25" i="5"/>
  <c r="S25" i="5" s="1"/>
  <c r="E25" i="5" s="1"/>
  <c r="M26" i="5"/>
  <c r="AA26" i="5"/>
  <c r="AO26" i="5"/>
  <c r="BC26" i="5"/>
  <c r="BJ26" i="5"/>
  <c r="BQ26" i="5"/>
  <c r="I27" i="5"/>
  <c r="J27" i="5"/>
  <c r="K27" i="5"/>
  <c r="L27" i="5"/>
  <c r="W27" i="5"/>
  <c r="X27" i="5"/>
  <c r="Y27" i="5"/>
  <c r="Z27" i="5"/>
  <c r="AD27" i="5"/>
  <c r="AK27" i="5"/>
  <c r="AL27" i="5"/>
  <c r="AM27" i="5"/>
  <c r="AN27" i="5"/>
  <c r="AY27" i="5"/>
  <c r="AZ27" i="5"/>
  <c r="BA27" i="5"/>
  <c r="BB27" i="5"/>
  <c r="BG27" i="5"/>
  <c r="BM27" i="5"/>
  <c r="BN27" i="5"/>
  <c r="BO27" i="5"/>
  <c r="BP27" i="5"/>
  <c r="M29" i="5"/>
  <c r="AA29" i="5"/>
  <c r="AH29" i="5"/>
  <c r="AO29" i="5"/>
  <c r="AR29" i="5"/>
  <c r="AS29" i="5"/>
  <c r="Q29" i="5" s="1"/>
  <c r="AT29" i="5"/>
  <c r="R29" i="5" s="1"/>
  <c r="AU29" i="5"/>
  <c r="S29" i="5" s="1"/>
  <c r="M30" i="5"/>
  <c r="AA30" i="5"/>
  <c r="AH30" i="5"/>
  <c r="AO30" i="5"/>
  <c r="AR30" i="5"/>
  <c r="P30" i="5" s="1"/>
  <c r="AS30" i="5"/>
  <c r="Q30" i="5" s="1"/>
  <c r="C30" i="5" s="1"/>
  <c r="R16" i="21" s="1"/>
  <c r="AT30" i="5"/>
  <c r="R30" i="5" s="1"/>
  <c r="D30" i="5" s="1"/>
  <c r="S16" i="21" s="1"/>
  <c r="AU30" i="5"/>
  <c r="S30" i="5" s="1"/>
  <c r="E30" i="5" s="1"/>
  <c r="T16" i="21" s="1"/>
  <c r="M31" i="5"/>
  <c r="AA31" i="5"/>
  <c r="AH31" i="5"/>
  <c r="AO31" i="5"/>
  <c r="AR31" i="5"/>
  <c r="AS31" i="5"/>
  <c r="Q31" i="5" s="1"/>
  <c r="C31" i="5" s="1"/>
  <c r="R16" i="22" s="1"/>
  <c r="AT31" i="5"/>
  <c r="R31" i="5" s="1"/>
  <c r="D31" i="5" s="1"/>
  <c r="S16" i="22" s="1"/>
  <c r="AU31" i="5"/>
  <c r="S31" i="5" s="1"/>
  <c r="E31" i="5" s="1"/>
  <c r="T16" i="22" s="1"/>
  <c r="M32" i="5"/>
  <c r="AA32" i="5"/>
  <c r="AH32" i="5"/>
  <c r="AO32" i="5"/>
  <c r="AR32" i="5"/>
  <c r="P32" i="5" s="1"/>
  <c r="AS32" i="5"/>
  <c r="Q32" i="5" s="1"/>
  <c r="C32" i="5" s="1"/>
  <c r="R16" i="23" s="1"/>
  <c r="AT32" i="5"/>
  <c r="R32" i="5" s="1"/>
  <c r="D32" i="5" s="1"/>
  <c r="S16" i="23" s="1"/>
  <c r="AU32" i="5"/>
  <c r="S32" i="5" s="1"/>
  <c r="E32" i="5" s="1"/>
  <c r="T16" i="23" s="1"/>
  <c r="I33" i="5"/>
  <c r="J33" i="5"/>
  <c r="K33" i="5"/>
  <c r="L33" i="5"/>
  <c r="W33" i="5"/>
  <c r="X33" i="5"/>
  <c r="Y33" i="5"/>
  <c r="Z33" i="5"/>
  <c r="AD33" i="5"/>
  <c r="AE33" i="5"/>
  <c r="AF33" i="5"/>
  <c r="AG33" i="5"/>
  <c r="AK33" i="5"/>
  <c r="AL33" i="5"/>
  <c r="AM33" i="5"/>
  <c r="AN33" i="5"/>
  <c r="M36" i="5"/>
  <c r="AA36" i="5"/>
  <c r="AO36" i="5"/>
  <c r="BC36" i="5"/>
  <c r="BJ36" i="5"/>
  <c r="BQ36" i="5"/>
  <c r="M37" i="5"/>
  <c r="AA37" i="5"/>
  <c r="AH37" i="5"/>
  <c r="AO37" i="5"/>
  <c r="BC37" i="5"/>
  <c r="BJ37" i="5"/>
  <c r="BH68" i="5"/>
  <c r="BQ37" i="5"/>
  <c r="AU37" i="5"/>
  <c r="S37" i="5" s="1"/>
  <c r="E37" i="5" s="1"/>
  <c r="T16" i="25" s="1"/>
  <c r="AT37" i="5"/>
  <c r="R37" i="5" s="1"/>
  <c r="D37" i="5" s="1"/>
  <c r="S16" i="25" s="1"/>
  <c r="M38" i="5"/>
  <c r="AA38" i="5"/>
  <c r="AO38" i="5"/>
  <c r="BC38" i="5"/>
  <c r="BJ38" i="5"/>
  <c r="BQ38" i="5"/>
  <c r="AT38" i="5"/>
  <c r="R38" i="5" s="1"/>
  <c r="D38" i="5" s="1"/>
  <c r="S16" i="26" s="1"/>
  <c r="AS38" i="5"/>
  <c r="Q38" i="5" s="1"/>
  <c r="C38" i="5" s="1"/>
  <c r="R16" i="26" s="1"/>
  <c r="M39" i="5"/>
  <c r="AA39" i="5"/>
  <c r="AO39" i="5"/>
  <c r="BC39" i="5"/>
  <c r="BJ39" i="5"/>
  <c r="BQ39" i="5"/>
  <c r="M40" i="5"/>
  <c r="AA40" i="5"/>
  <c r="AH40" i="5"/>
  <c r="AO40" i="5"/>
  <c r="BC40" i="5"/>
  <c r="BJ40" i="5"/>
  <c r="BG68" i="5"/>
  <c r="BQ40" i="5"/>
  <c r="AS40" i="5"/>
  <c r="Q40" i="5" s="1"/>
  <c r="C40" i="5" s="1"/>
  <c r="R16" i="28" s="1"/>
  <c r="AT40" i="5"/>
  <c r="R40" i="5" s="1"/>
  <c r="D40" i="5" s="1"/>
  <c r="S16" i="28" s="1"/>
  <c r="M41" i="5"/>
  <c r="AA41" i="5"/>
  <c r="AO41" i="5"/>
  <c r="BC41" i="5"/>
  <c r="BJ41" i="5"/>
  <c r="BQ41" i="5"/>
  <c r="AS41" i="5"/>
  <c r="Q41" i="5" s="1"/>
  <c r="C41" i="5" s="1"/>
  <c r="R16" i="29" s="1"/>
  <c r="AT41" i="5"/>
  <c r="R41" i="5" s="1"/>
  <c r="D41" i="5" s="1"/>
  <c r="S16" i="29" s="1"/>
  <c r="AU41" i="5"/>
  <c r="S41" i="5" s="1"/>
  <c r="E41" i="5" s="1"/>
  <c r="T16" i="29" s="1"/>
  <c r="M42" i="5"/>
  <c r="AA42" i="5"/>
  <c r="AH42" i="5"/>
  <c r="AO42" i="5"/>
  <c r="BC42" i="5"/>
  <c r="BQ42" i="5"/>
  <c r="AT42" i="5"/>
  <c r="R42" i="5" s="1"/>
  <c r="D42" i="5" s="1"/>
  <c r="S16" i="30" s="1"/>
  <c r="AS42" i="5"/>
  <c r="Q42" i="5" s="1"/>
  <c r="C42" i="5" s="1"/>
  <c r="R16" i="30" s="1"/>
  <c r="M43" i="5"/>
  <c r="AA43" i="5"/>
  <c r="AH43" i="5"/>
  <c r="AO43" i="5"/>
  <c r="BC43" i="5"/>
  <c r="BJ43" i="5"/>
  <c r="BQ43" i="5"/>
  <c r="AT43" i="5"/>
  <c r="R43" i="5" s="1"/>
  <c r="D43" i="5" s="1"/>
  <c r="S16" i="31" s="1"/>
  <c r="AU43" i="5"/>
  <c r="S43" i="5" s="1"/>
  <c r="E43" i="5" s="1"/>
  <c r="T16" i="31" s="1"/>
  <c r="M44" i="5"/>
  <c r="AA44" i="5"/>
  <c r="AH44" i="5"/>
  <c r="AO44" i="5"/>
  <c r="BC44" i="5"/>
  <c r="BJ44" i="5"/>
  <c r="BQ44" i="5"/>
  <c r="AS44" i="5"/>
  <c r="Q44" i="5" s="1"/>
  <c r="C44" i="5" s="1"/>
  <c r="R16" i="32" s="1"/>
  <c r="AU44" i="5"/>
  <c r="S44" i="5" s="1"/>
  <c r="E44" i="5" s="1"/>
  <c r="T16" i="32" s="1"/>
  <c r="M45" i="5"/>
  <c r="AA45" i="5"/>
  <c r="AH45" i="5"/>
  <c r="AO45" i="5"/>
  <c r="BC45" i="5"/>
  <c r="BJ45" i="5"/>
  <c r="BQ45" i="5"/>
  <c r="AT45" i="5"/>
  <c r="R45" i="5" s="1"/>
  <c r="D45" i="5" s="1"/>
  <c r="S16" i="33" s="1"/>
  <c r="AU45" i="5"/>
  <c r="S45" i="5" s="1"/>
  <c r="E45" i="5" s="1"/>
  <c r="T16" i="33" s="1"/>
  <c r="M46" i="5"/>
  <c r="AA46" i="5"/>
  <c r="AO46" i="5"/>
  <c r="BC46" i="5"/>
  <c r="BJ46" i="5"/>
  <c r="BQ46" i="5"/>
  <c r="AS46" i="5"/>
  <c r="Q46" i="5" s="1"/>
  <c r="C46" i="5" s="1"/>
  <c r="R16" i="34" s="1"/>
  <c r="AT46" i="5"/>
  <c r="R46" i="5" s="1"/>
  <c r="D46" i="5" s="1"/>
  <c r="S16" i="34" s="1"/>
  <c r="AU46" i="5"/>
  <c r="S46" i="5" s="1"/>
  <c r="E46" i="5" s="1"/>
  <c r="T16" i="34" s="1"/>
  <c r="M47" i="5"/>
  <c r="AA47" i="5"/>
  <c r="AH47" i="5"/>
  <c r="AO47" i="5"/>
  <c r="BC47" i="5"/>
  <c r="BJ47" i="5"/>
  <c r="BQ47" i="5"/>
  <c r="AS47" i="5"/>
  <c r="Q47" i="5" s="1"/>
  <c r="C47" i="5" s="1"/>
  <c r="R16" i="35" s="1"/>
  <c r="M48" i="5"/>
  <c r="AA48" i="5"/>
  <c r="AH48" i="5"/>
  <c r="AO48" i="5"/>
  <c r="AR48" i="5"/>
  <c r="P48" i="5" s="1"/>
  <c r="AS48" i="5"/>
  <c r="AT48" i="5"/>
  <c r="R48" i="5" s="1"/>
  <c r="D48" i="5" s="1"/>
  <c r="S16" i="36" s="1"/>
  <c r="AU48" i="5"/>
  <c r="S48" i="5" s="1"/>
  <c r="E48" i="5" s="1"/>
  <c r="T16" i="36" s="1"/>
  <c r="M49" i="5"/>
  <c r="AA49" i="5"/>
  <c r="AH49" i="5"/>
  <c r="AO49" i="5"/>
  <c r="AR49" i="5"/>
  <c r="P49" i="5" s="1"/>
  <c r="AS49" i="5"/>
  <c r="Q49" i="5" s="1"/>
  <c r="C49" i="5" s="1"/>
  <c r="R16" i="37" s="1"/>
  <c r="AT49" i="5"/>
  <c r="R49" i="5" s="1"/>
  <c r="D49" i="5" s="1"/>
  <c r="S16" i="37" s="1"/>
  <c r="AU49" i="5"/>
  <c r="S49" i="5" s="1"/>
  <c r="E49" i="5" s="1"/>
  <c r="T16" i="37" s="1"/>
  <c r="M50" i="5"/>
  <c r="AA50" i="5"/>
  <c r="AH50" i="5"/>
  <c r="AO50" i="5"/>
  <c r="AR50" i="5"/>
  <c r="P50" i="5" s="1"/>
  <c r="AS50" i="5"/>
  <c r="AT50" i="5"/>
  <c r="R50" i="5" s="1"/>
  <c r="D50" i="5" s="1"/>
  <c r="S16" i="38" s="1"/>
  <c r="AU50" i="5"/>
  <c r="S50" i="5" s="1"/>
  <c r="E50" i="5" s="1"/>
  <c r="T16" i="38" s="1"/>
  <c r="M51" i="5"/>
  <c r="AA51" i="5"/>
  <c r="AH51" i="5"/>
  <c r="AO51" i="5"/>
  <c r="AR51" i="5"/>
  <c r="P51" i="5" s="1"/>
  <c r="AS51" i="5"/>
  <c r="Q51" i="5" s="1"/>
  <c r="C51" i="5" s="1"/>
  <c r="R16" i="39" s="1"/>
  <c r="AT51" i="5"/>
  <c r="R51" i="5" s="1"/>
  <c r="D51" i="5" s="1"/>
  <c r="S16" i="39" s="1"/>
  <c r="AU51" i="5"/>
  <c r="S51" i="5" s="1"/>
  <c r="E51" i="5" s="1"/>
  <c r="T16" i="39" s="1"/>
  <c r="M52" i="5"/>
  <c r="AA52" i="5"/>
  <c r="AH52" i="5"/>
  <c r="AO52" i="5"/>
  <c r="AR52" i="5"/>
  <c r="P52" i="5" s="1"/>
  <c r="AS52" i="5"/>
  <c r="AT52" i="5"/>
  <c r="R52" i="5" s="1"/>
  <c r="D52" i="5" s="1"/>
  <c r="S16" i="40" s="1"/>
  <c r="AU52" i="5"/>
  <c r="S52" i="5" s="1"/>
  <c r="E52" i="5" s="1"/>
  <c r="T16" i="40" s="1"/>
  <c r="M53" i="5"/>
  <c r="AA53" i="5"/>
  <c r="AH53" i="5"/>
  <c r="AO53" i="5"/>
  <c r="AR53" i="5"/>
  <c r="P53" i="5" s="1"/>
  <c r="AS53" i="5"/>
  <c r="Q53" i="5" s="1"/>
  <c r="C53" i="5" s="1"/>
  <c r="R16" i="41" s="1"/>
  <c r="AT53" i="5"/>
  <c r="R53" i="5" s="1"/>
  <c r="D53" i="5" s="1"/>
  <c r="S16" i="41" s="1"/>
  <c r="AU53" i="5"/>
  <c r="S53" i="5" s="1"/>
  <c r="E53" i="5" s="1"/>
  <c r="T16" i="41" s="1"/>
  <c r="M54" i="5"/>
  <c r="AA54" i="5"/>
  <c r="AH54" i="5"/>
  <c r="AO54" i="5"/>
  <c r="AR54" i="5"/>
  <c r="P54" i="5" s="1"/>
  <c r="AS54" i="5"/>
  <c r="AT54" i="5"/>
  <c r="R54" i="5" s="1"/>
  <c r="D54" i="5" s="1"/>
  <c r="S16" i="42" s="1"/>
  <c r="AU54" i="5"/>
  <c r="S54" i="5" s="1"/>
  <c r="E54" i="5" s="1"/>
  <c r="T16" i="42" s="1"/>
  <c r="M55" i="5"/>
  <c r="AA55" i="5"/>
  <c r="AH55" i="5"/>
  <c r="AO55" i="5"/>
  <c r="AR55" i="5"/>
  <c r="P55" i="5" s="1"/>
  <c r="AS55" i="5"/>
  <c r="Q55" i="5" s="1"/>
  <c r="C55" i="5" s="1"/>
  <c r="R16" i="43" s="1"/>
  <c r="AT55" i="5"/>
  <c r="R55" i="5" s="1"/>
  <c r="D55" i="5" s="1"/>
  <c r="S16" i="43" s="1"/>
  <c r="AU55" i="5"/>
  <c r="S55" i="5" s="1"/>
  <c r="E55" i="5" s="1"/>
  <c r="T16" i="43" s="1"/>
  <c r="M56" i="5"/>
  <c r="AA56" i="5"/>
  <c r="AH56" i="5"/>
  <c r="AO56" i="5"/>
  <c r="AR56" i="5"/>
  <c r="P56" i="5" s="1"/>
  <c r="B56" i="5" s="1"/>
  <c r="AS56" i="5"/>
  <c r="AT56" i="5"/>
  <c r="R56" i="5" s="1"/>
  <c r="D56" i="5" s="1"/>
  <c r="S16" i="44" s="1"/>
  <c r="AU56" i="5"/>
  <c r="S56" i="5" s="1"/>
  <c r="E56" i="5" s="1"/>
  <c r="T16" i="44" s="1"/>
  <c r="M57" i="5"/>
  <c r="AA57" i="5"/>
  <c r="AH57" i="5"/>
  <c r="AO57" i="5"/>
  <c r="AR57" i="5"/>
  <c r="P57" i="5" s="1"/>
  <c r="AS57" i="5"/>
  <c r="Q57" i="5" s="1"/>
  <c r="C57" i="5" s="1"/>
  <c r="R16" i="45" s="1"/>
  <c r="AT57" i="5"/>
  <c r="R57" i="5" s="1"/>
  <c r="D57" i="5" s="1"/>
  <c r="S16" i="45" s="1"/>
  <c r="AU57" i="5"/>
  <c r="S57" i="5" s="1"/>
  <c r="E57" i="5" s="1"/>
  <c r="T16" i="45" s="1"/>
  <c r="M58" i="5"/>
  <c r="AA58" i="5"/>
  <c r="AH58" i="5"/>
  <c r="AO58" i="5"/>
  <c r="AR58" i="5"/>
  <c r="P58" i="5" s="1"/>
  <c r="AS58" i="5"/>
  <c r="Q58" i="5" s="1"/>
  <c r="C58" i="5" s="1"/>
  <c r="R16" i="46" s="1"/>
  <c r="AT58" i="5"/>
  <c r="R58" i="5" s="1"/>
  <c r="D58" i="5" s="1"/>
  <c r="S16" i="46" s="1"/>
  <c r="AU58" i="5"/>
  <c r="S58" i="5" s="1"/>
  <c r="E58" i="5" s="1"/>
  <c r="T16" i="46" s="1"/>
  <c r="M59" i="5"/>
  <c r="AA59" i="5"/>
  <c r="AH59" i="5"/>
  <c r="AO59" i="5"/>
  <c r="AR59" i="5"/>
  <c r="P59" i="5" s="1"/>
  <c r="AS59" i="5"/>
  <c r="Q59" i="5" s="1"/>
  <c r="C59" i="5" s="1"/>
  <c r="R16" i="47" s="1"/>
  <c r="AT59" i="5"/>
  <c r="R59" i="5" s="1"/>
  <c r="D59" i="5" s="1"/>
  <c r="S16" i="47" s="1"/>
  <c r="AU59" i="5"/>
  <c r="S59" i="5" s="1"/>
  <c r="E59" i="5" s="1"/>
  <c r="T16" i="47" s="1"/>
  <c r="M60" i="5"/>
  <c r="AA60" i="5"/>
  <c r="AH60" i="5"/>
  <c r="AO60" i="5"/>
  <c r="AR60" i="5"/>
  <c r="P60" i="5" s="1"/>
  <c r="AS60" i="5"/>
  <c r="AT60" i="5"/>
  <c r="R60" i="5" s="1"/>
  <c r="D60" i="5" s="1"/>
  <c r="S16" i="48" s="1"/>
  <c r="AU60" i="5"/>
  <c r="S60" i="5" s="1"/>
  <c r="E60" i="5" s="1"/>
  <c r="T16" i="48" s="1"/>
  <c r="M61" i="5"/>
  <c r="AA61" i="5"/>
  <c r="AH61" i="5"/>
  <c r="AO61" i="5"/>
  <c r="AR61" i="5"/>
  <c r="P61" i="5" s="1"/>
  <c r="AS61" i="5"/>
  <c r="Q61" i="5" s="1"/>
  <c r="C61" i="5" s="1"/>
  <c r="R16" i="49" s="1"/>
  <c r="AT61" i="5"/>
  <c r="R61" i="5" s="1"/>
  <c r="D61" i="5" s="1"/>
  <c r="S16" i="49" s="1"/>
  <c r="AU61" i="5"/>
  <c r="S61" i="5" s="1"/>
  <c r="E61" i="5" s="1"/>
  <c r="T16" i="49" s="1"/>
  <c r="M62" i="5"/>
  <c r="AA62" i="5"/>
  <c r="AH62" i="5"/>
  <c r="AO62" i="5"/>
  <c r="AR62" i="5"/>
  <c r="P62" i="5" s="1"/>
  <c r="AS62" i="5"/>
  <c r="AT62" i="5"/>
  <c r="R62" i="5" s="1"/>
  <c r="D62" i="5" s="1"/>
  <c r="S16" i="50" s="1"/>
  <c r="AU62" i="5"/>
  <c r="S62" i="5" s="1"/>
  <c r="E62" i="5" s="1"/>
  <c r="T16" i="50" s="1"/>
  <c r="M63" i="5"/>
  <c r="AA63" i="5"/>
  <c r="AH63" i="5"/>
  <c r="AO63" i="5"/>
  <c r="AR63" i="5"/>
  <c r="P63" i="5" s="1"/>
  <c r="AS63" i="5"/>
  <c r="Q63" i="5" s="1"/>
  <c r="C63" i="5" s="1"/>
  <c r="R16" i="51" s="1"/>
  <c r="AT63" i="5"/>
  <c r="R63" i="5" s="1"/>
  <c r="D63" i="5" s="1"/>
  <c r="S16" i="51" s="1"/>
  <c r="AU63" i="5"/>
  <c r="S63" i="5" s="1"/>
  <c r="E63" i="5" s="1"/>
  <c r="T16" i="51" s="1"/>
  <c r="M64" i="5"/>
  <c r="AA64" i="5"/>
  <c r="AH64" i="5"/>
  <c r="AO64" i="5"/>
  <c r="AR64" i="5"/>
  <c r="P64" i="5" s="1"/>
  <c r="AS64" i="5"/>
  <c r="AT64" i="5"/>
  <c r="R64" i="5" s="1"/>
  <c r="D64" i="5" s="1"/>
  <c r="S16" i="52" s="1"/>
  <c r="AU64" i="5"/>
  <c r="S64" i="5" s="1"/>
  <c r="E64" i="5" s="1"/>
  <c r="T16" i="52" s="1"/>
  <c r="M65" i="5"/>
  <c r="AA65" i="5"/>
  <c r="AH65" i="5"/>
  <c r="AO65" i="5"/>
  <c r="AR65" i="5"/>
  <c r="P65" i="5" s="1"/>
  <c r="AS65" i="5"/>
  <c r="Q65" i="5" s="1"/>
  <c r="C65" i="5" s="1"/>
  <c r="R16" i="53" s="1"/>
  <c r="AT65" i="5"/>
  <c r="R65" i="5" s="1"/>
  <c r="D65" i="5" s="1"/>
  <c r="S16" i="53" s="1"/>
  <c r="AU65" i="5"/>
  <c r="S65" i="5" s="1"/>
  <c r="E65" i="5" s="1"/>
  <c r="T16" i="53" s="1"/>
  <c r="M66" i="5"/>
  <c r="AA66" i="5"/>
  <c r="AH66" i="5"/>
  <c r="AO66" i="5"/>
  <c r="AR66" i="5"/>
  <c r="P66" i="5" s="1"/>
  <c r="B66" i="5" s="1"/>
  <c r="AS66" i="5"/>
  <c r="Q66" i="5" s="1"/>
  <c r="C66" i="5" s="1"/>
  <c r="R16" i="54" s="1"/>
  <c r="AT66" i="5"/>
  <c r="R66" i="5" s="1"/>
  <c r="D66" i="5" s="1"/>
  <c r="S16" i="54" s="1"/>
  <c r="AU66" i="5"/>
  <c r="S66" i="5" s="1"/>
  <c r="E66" i="5" s="1"/>
  <c r="T16" i="54" s="1"/>
  <c r="M67" i="5"/>
  <c r="AA67" i="5"/>
  <c r="AH67" i="5"/>
  <c r="AO67" i="5"/>
  <c r="AR67" i="5"/>
  <c r="P67" i="5" s="1"/>
  <c r="AS67" i="5"/>
  <c r="Q67" i="5" s="1"/>
  <c r="C67" i="5" s="1"/>
  <c r="R16" i="55" s="1"/>
  <c r="AT67" i="5"/>
  <c r="R67" i="5" s="1"/>
  <c r="D67" i="5" s="1"/>
  <c r="S16" i="55" s="1"/>
  <c r="AU67" i="5"/>
  <c r="S67" i="5" s="1"/>
  <c r="E67" i="5" s="1"/>
  <c r="T16" i="55" s="1"/>
  <c r="I68" i="5"/>
  <c r="J68" i="5"/>
  <c r="K68" i="5"/>
  <c r="L68" i="5"/>
  <c r="W68" i="5"/>
  <c r="X68" i="5"/>
  <c r="Y68" i="5"/>
  <c r="Z68" i="5"/>
  <c r="AK68" i="5"/>
  <c r="AL68" i="5"/>
  <c r="AM68" i="5"/>
  <c r="AN68" i="5"/>
  <c r="AY68" i="5"/>
  <c r="AZ68" i="5"/>
  <c r="BA68" i="5"/>
  <c r="BB68" i="5"/>
  <c r="BF68" i="5"/>
  <c r="BM68" i="5"/>
  <c r="BN68" i="5"/>
  <c r="BO68" i="5"/>
  <c r="BP68" i="5"/>
  <c r="AH72" i="5"/>
  <c r="BJ72" i="5"/>
  <c r="BG84" i="5"/>
  <c r="AG84" i="5"/>
  <c r="BJ74" i="5"/>
  <c r="AH76" i="5"/>
  <c r="BJ76" i="5"/>
  <c r="M78" i="5"/>
  <c r="AA78" i="5"/>
  <c r="AO78" i="5"/>
  <c r="BC78" i="5"/>
  <c r="BQ78" i="5"/>
  <c r="M80" i="5"/>
  <c r="AA80" i="5"/>
  <c r="AH80" i="5"/>
  <c r="AO80" i="5"/>
  <c r="BC80" i="5"/>
  <c r="BJ80" i="5"/>
  <c r="BQ80" i="5"/>
  <c r="M82" i="5"/>
  <c r="AA82" i="5"/>
  <c r="AH82" i="5"/>
  <c r="AO82" i="5"/>
  <c r="BC82" i="5"/>
  <c r="BQ82" i="5"/>
  <c r="AD84" i="5"/>
  <c r="BF84" i="5"/>
  <c r="BH84" i="5"/>
  <c r="P4" i="4"/>
  <c r="I8" i="4"/>
  <c r="J8" i="4"/>
  <c r="Q8" i="4" s="1"/>
  <c r="K8" i="4"/>
  <c r="R8" i="4" s="1"/>
  <c r="D8" i="4" s="1"/>
  <c r="L8" i="4"/>
  <c r="I9" i="4"/>
  <c r="J9" i="4"/>
  <c r="Q9" i="4" s="1"/>
  <c r="K9" i="4"/>
  <c r="R9" i="4" s="1"/>
  <c r="L9" i="4"/>
  <c r="E9" i="4" s="1"/>
  <c r="E13" i="10" s="1"/>
  <c r="P9" i="4"/>
  <c r="I10" i="4"/>
  <c r="J10" i="4"/>
  <c r="K10" i="4"/>
  <c r="R10" i="4" s="1"/>
  <c r="L10" i="4"/>
  <c r="E10" i="4" s="1"/>
  <c r="E13" i="11" s="1"/>
  <c r="Q10" i="4"/>
  <c r="C10" i="4" s="1"/>
  <c r="E11" i="11" s="1"/>
  <c r="I11" i="4"/>
  <c r="P11" i="4" s="1"/>
  <c r="J11" i="4"/>
  <c r="K11" i="4"/>
  <c r="R11" i="4" s="1"/>
  <c r="L11" i="4"/>
  <c r="E11" i="4" s="1"/>
  <c r="E13" i="12" s="1"/>
  <c r="S12" i="4"/>
  <c r="I14" i="4"/>
  <c r="P14" i="4" s="1"/>
  <c r="J14" i="4"/>
  <c r="K14" i="4"/>
  <c r="L14" i="4"/>
  <c r="E14" i="4" s="1"/>
  <c r="I15" i="4"/>
  <c r="J15" i="4"/>
  <c r="Q15" i="4" s="1"/>
  <c r="K15" i="4"/>
  <c r="L15" i="4"/>
  <c r="E15" i="4" s="1"/>
  <c r="E13" i="14" s="1"/>
  <c r="I16" i="4"/>
  <c r="P16" i="4" s="1"/>
  <c r="B16" i="4" s="1"/>
  <c r="J16" i="4"/>
  <c r="K16" i="4"/>
  <c r="R16" i="4" s="1"/>
  <c r="L16" i="4"/>
  <c r="E16" i="4" s="1"/>
  <c r="E13" i="15" s="1"/>
  <c r="I17" i="4"/>
  <c r="P17" i="4" s="1"/>
  <c r="J17" i="4"/>
  <c r="Q17" i="4" s="1"/>
  <c r="C17" i="4" s="1"/>
  <c r="E11" i="16" s="1"/>
  <c r="K17" i="4"/>
  <c r="L17" i="4"/>
  <c r="E17" i="4" s="1"/>
  <c r="E13" i="16" s="1"/>
  <c r="S18" i="4"/>
  <c r="I20" i="4"/>
  <c r="P20" i="4" s="1"/>
  <c r="J20" i="4"/>
  <c r="Q20" i="4" s="1"/>
  <c r="K20" i="4"/>
  <c r="R20" i="4" s="1"/>
  <c r="L20" i="4"/>
  <c r="E21" i="4"/>
  <c r="E13" i="18" s="1"/>
  <c r="I21" i="4"/>
  <c r="P21" i="4" s="1"/>
  <c r="J21" i="4"/>
  <c r="K21" i="4"/>
  <c r="R21" i="4" s="1"/>
  <c r="L21" i="4"/>
  <c r="Q21" i="4"/>
  <c r="C21" i="4" s="1"/>
  <c r="E11" i="18" s="1"/>
  <c r="I22" i="4"/>
  <c r="J22" i="4"/>
  <c r="Q22" i="4" s="1"/>
  <c r="C22" i="4" s="1"/>
  <c r="K22" i="4"/>
  <c r="R22" i="4" s="1"/>
  <c r="D22" i="4" s="1"/>
  <c r="L22" i="4"/>
  <c r="E22" i="4" s="1"/>
  <c r="I23" i="4"/>
  <c r="J23" i="4"/>
  <c r="K23" i="4"/>
  <c r="R23" i="4" s="1"/>
  <c r="D23" i="4" s="1"/>
  <c r="L23" i="4"/>
  <c r="E23" i="4" s="1"/>
  <c r="P23" i="4"/>
  <c r="I24" i="4"/>
  <c r="P24" i="4" s="1"/>
  <c r="B24" i="4" s="1"/>
  <c r="J24" i="4"/>
  <c r="Q24" i="4" s="1"/>
  <c r="K24" i="4"/>
  <c r="L24" i="4"/>
  <c r="E24" i="4" s="1"/>
  <c r="I25" i="4"/>
  <c r="J25" i="4"/>
  <c r="Q25" i="4" s="1"/>
  <c r="K25" i="4"/>
  <c r="R25" i="4" s="1"/>
  <c r="L25" i="4"/>
  <c r="E25" i="4" s="1"/>
  <c r="B26" i="4"/>
  <c r="I26" i="4"/>
  <c r="J26" i="4"/>
  <c r="K26" i="4"/>
  <c r="R26" i="4" s="1"/>
  <c r="L26" i="4"/>
  <c r="E26" i="4" s="1"/>
  <c r="E13" i="19" s="1"/>
  <c r="P26" i="4"/>
  <c r="S27" i="4"/>
  <c r="I29" i="4"/>
  <c r="P29" i="4" s="1"/>
  <c r="J29" i="4"/>
  <c r="Q29" i="4" s="1"/>
  <c r="K29" i="4"/>
  <c r="L29" i="4"/>
  <c r="E29" i="4" s="1"/>
  <c r="E13" i="20" s="1"/>
  <c r="I30" i="4"/>
  <c r="P30" i="4" s="1"/>
  <c r="B30" i="4" s="1"/>
  <c r="J30" i="4"/>
  <c r="Q30" i="4" s="1"/>
  <c r="K30" i="4"/>
  <c r="R30" i="4" s="1"/>
  <c r="D30" i="4" s="1"/>
  <c r="E12" i="21" s="1"/>
  <c r="L30" i="4"/>
  <c r="I31" i="4"/>
  <c r="P31" i="4" s="1"/>
  <c r="J31" i="4"/>
  <c r="K31" i="4"/>
  <c r="R31" i="4" s="1"/>
  <c r="L31" i="4"/>
  <c r="E31" i="4" s="1"/>
  <c r="E13" i="22" s="1"/>
  <c r="Q31" i="4"/>
  <c r="C31" i="4" s="1"/>
  <c r="E11" i="22" s="1"/>
  <c r="I32" i="4"/>
  <c r="J32" i="4"/>
  <c r="Q32" i="4" s="1"/>
  <c r="C32" i="4" s="1"/>
  <c r="E11" i="23" s="1"/>
  <c r="K32" i="4"/>
  <c r="R32" i="4" s="1"/>
  <c r="D32" i="4" s="1"/>
  <c r="E12" i="23" s="1"/>
  <c r="L32" i="4"/>
  <c r="E32" i="4" s="1"/>
  <c r="E13" i="23" s="1"/>
  <c r="S33" i="4"/>
  <c r="I36" i="4"/>
  <c r="P36" i="4" s="1"/>
  <c r="J36" i="4"/>
  <c r="K36" i="4"/>
  <c r="R36" i="4" s="1"/>
  <c r="D36" i="4" s="1"/>
  <c r="L36" i="4"/>
  <c r="E36" i="4" s="1"/>
  <c r="E13" i="24" s="1"/>
  <c r="I37" i="4"/>
  <c r="J37" i="4"/>
  <c r="Q37" i="4" s="1"/>
  <c r="K37" i="4"/>
  <c r="L37" i="4"/>
  <c r="E37" i="4" s="1"/>
  <c r="E13" i="25" s="1"/>
  <c r="P37" i="4"/>
  <c r="B37" i="4" s="1"/>
  <c r="E10" i="25" s="1"/>
  <c r="I38" i="4"/>
  <c r="J38" i="4"/>
  <c r="Q38" i="4" s="1"/>
  <c r="K38" i="4"/>
  <c r="R38" i="4" s="1"/>
  <c r="L38" i="4"/>
  <c r="E38" i="4" s="1"/>
  <c r="E13" i="26" s="1"/>
  <c r="I39" i="4"/>
  <c r="J39" i="4"/>
  <c r="K39" i="4"/>
  <c r="R39" i="4" s="1"/>
  <c r="L39" i="4"/>
  <c r="C40" i="4"/>
  <c r="E11" i="28" s="1"/>
  <c r="I40" i="4"/>
  <c r="P40" i="4" s="1"/>
  <c r="J40" i="4"/>
  <c r="Q40" i="4" s="1"/>
  <c r="K40" i="4"/>
  <c r="L40" i="4"/>
  <c r="E40" i="4" s="1"/>
  <c r="E13" i="28" s="1"/>
  <c r="B41" i="4"/>
  <c r="I41" i="4"/>
  <c r="J41" i="4"/>
  <c r="Q41" i="4" s="1"/>
  <c r="K41" i="4"/>
  <c r="R41" i="4" s="1"/>
  <c r="D41" i="4" s="1"/>
  <c r="E12" i="29" s="1"/>
  <c r="L41" i="4"/>
  <c r="E41" i="4" s="1"/>
  <c r="E13" i="29" s="1"/>
  <c r="P41" i="4"/>
  <c r="I42" i="4"/>
  <c r="J42" i="4"/>
  <c r="Q42" i="4" s="1"/>
  <c r="K42" i="4"/>
  <c r="L42" i="4"/>
  <c r="E42" i="4" s="1"/>
  <c r="E13" i="30" s="1"/>
  <c r="I43" i="4"/>
  <c r="J43" i="4"/>
  <c r="Q43" i="4" s="1"/>
  <c r="K43" i="4"/>
  <c r="R43" i="4" s="1"/>
  <c r="L43" i="4"/>
  <c r="E43" i="4" s="1"/>
  <c r="E13" i="31" s="1"/>
  <c r="I44" i="4"/>
  <c r="J44" i="4"/>
  <c r="K44" i="4"/>
  <c r="L44" i="4"/>
  <c r="E44" i="4" s="1"/>
  <c r="E13" i="32" s="1"/>
  <c r="R44" i="4"/>
  <c r="I45" i="4"/>
  <c r="P45" i="4" s="1"/>
  <c r="J45" i="4"/>
  <c r="Q45" i="4" s="1"/>
  <c r="K45" i="4"/>
  <c r="L45" i="4"/>
  <c r="E45" i="4" s="1"/>
  <c r="E13" i="33" s="1"/>
  <c r="I46" i="4"/>
  <c r="J46" i="4"/>
  <c r="Q46" i="4" s="1"/>
  <c r="K46" i="4"/>
  <c r="L46" i="4"/>
  <c r="E46" i="4" s="1"/>
  <c r="E13" i="34" s="1"/>
  <c r="I47" i="4"/>
  <c r="J47" i="4"/>
  <c r="K47" i="4"/>
  <c r="R47" i="4" s="1"/>
  <c r="D47" i="4" s="1"/>
  <c r="E12" i="35" s="1"/>
  <c r="L47" i="4"/>
  <c r="E47" i="4" s="1"/>
  <c r="E13" i="35" s="1"/>
  <c r="P47" i="4"/>
  <c r="I48" i="4"/>
  <c r="P48" i="4" s="1"/>
  <c r="J48" i="4"/>
  <c r="Q48" i="4" s="1"/>
  <c r="C48" i="4" s="1"/>
  <c r="E11" i="36" s="1"/>
  <c r="K48" i="4"/>
  <c r="L48" i="4"/>
  <c r="E48" i="4" s="1"/>
  <c r="E13" i="36" s="1"/>
  <c r="I49" i="4"/>
  <c r="P49" i="4" s="1"/>
  <c r="B49" i="4" s="1"/>
  <c r="J49" i="4"/>
  <c r="Q49" i="4" s="1"/>
  <c r="K49" i="4"/>
  <c r="R49" i="4" s="1"/>
  <c r="L49" i="4"/>
  <c r="E49" i="4" s="1"/>
  <c r="E13" i="37" s="1"/>
  <c r="I50" i="4"/>
  <c r="P50" i="4" s="1"/>
  <c r="J50" i="4"/>
  <c r="Q50" i="4" s="1"/>
  <c r="K50" i="4"/>
  <c r="R50" i="4" s="1"/>
  <c r="L50" i="4"/>
  <c r="E50" i="4" s="1"/>
  <c r="E13" i="38" s="1"/>
  <c r="I51" i="4"/>
  <c r="J51" i="4"/>
  <c r="Q51" i="4" s="1"/>
  <c r="K51" i="4"/>
  <c r="R51" i="4" s="1"/>
  <c r="D51" i="4" s="1"/>
  <c r="E12" i="39" s="1"/>
  <c r="L51" i="4"/>
  <c r="E51" i="4" s="1"/>
  <c r="E13" i="39" s="1"/>
  <c r="I52" i="4"/>
  <c r="P52" i="4" s="1"/>
  <c r="J52" i="4"/>
  <c r="K52" i="4"/>
  <c r="R52" i="4" s="1"/>
  <c r="L52" i="4"/>
  <c r="E52" i="4" s="1"/>
  <c r="E13" i="40" s="1"/>
  <c r="I53" i="4"/>
  <c r="P53" i="4" s="1"/>
  <c r="B53" i="4" s="1"/>
  <c r="E10" i="41" s="1"/>
  <c r="J53" i="4"/>
  <c r="Q53" i="4" s="1"/>
  <c r="K53" i="4"/>
  <c r="L53" i="4"/>
  <c r="E53" i="4" s="1"/>
  <c r="E13" i="41" s="1"/>
  <c r="I54" i="4"/>
  <c r="J54" i="4"/>
  <c r="Q54" i="4" s="1"/>
  <c r="K54" i="4"/>
  <c r="R54" i="4" s="1"/>
  <c r="L54" i="4"/>
  <c r="E54" i="4" s="1"/>
  <c r="E13" i="42" s="1"/>
  <c r="I55" i="4"/>
  <c r="P55" i="4" s="1"/>
  <c r="J55" i="4"/>
  <c r="K55" i="4"/>
  <c r="R55" i="4" s="1"/>
  <c r="D55" i="4" s="1"/>
  <c r="E12" i="43" s="1"/>
  <c r="L55" i="4"/>
  <c r="E55" i="4" s="1"/>
  <c r="E13" i="43" s="1"/>
  <c r="I56" i="4"/>
  <c r="P56" i="4" s="1"/>
  <c r="J56" i="4"/>
  <c r="Q56" i="4" s="1"/>
  <c r="K56" i="4"/>
  <c r="L56" i="4"/>
  <c r="E56" i="4" s="1"/>
  <c r="E13" i="44" s="1"/>
  <c r="I57" i="4"/>
  <c r="J57" i="4"/>
  <c r="Q57" i="4" s="1"/>
  <c r="K57" i="4"/>
  <c r="R57" i="4" s="1"/>
  <c r="D57" i="4" s="1"/>
  <c r="E12" i="45" s="1"/>
  <c r="L57" i="4"/>
  <c r="E57" i="4" s="1"/>
  <c r="E13" i="45" s="1"/>
  <c r="I58" i="4"/>
  <c r="P58" i="4" s="1"/>
  <c r="J58" i="4"/>
  <c r="Q58" i="4" s="1"/>
  <c r="C58" i="4" s="1"/>
  <c r="E11" i="46" s="1"/>
  <c r="K58" i="4"/>
  <c r="L58" i="4"/>
  <c r="E58" i="4" s="1"/>
  <c r="E13" i="46" s="1"/>
  <c r="R58" i="4"/>
  <c r="I59" i="4"/>
  <c r="J59" i="4"/>
  <c r="K59" i="4"/>
  <c r="R59" i="4" s="1"/>
  <c r="D59" i="4" s="1"/>
  <c r="E12" i="47" s="1"/>
  <c r="L59" i="4"/>
  <c r="E59" i="4" s="1"/>
  <c r="E13" i="47" s="1"/>
  <c r="Q59" i="4"/>
  <c r="I60" i="4"/>
  <c r="J60" i="4"/>
  <c r="K60" i="4"/>
  <c r="R60" i="4" s="1"/>
  <c r="L60" i="4"/>
  <c r="E60" i="4" s="1"/>
  <c r="E13" i="48" s="1"/>
  <c r="I61" i="4"/>
  <c r="P61" i="4" s="1"/>
  <c r="J61" i="4"/>
  <c r="Q61" i="4" s="1"/>
  <c r="K61" i="4"/>
  <c r="L61" i="4"/>
  <c r="E61" i="4" s="1"/>
  <c r="E13" i="49" s="1"/>
  <c r="I62" i="4"/>
  <c r="J62" i="4"/>
  <c r="Q62" i="4" s="1"/>
  <c r="K62" i="4"/>
  <c r="L62" i="4"/>
  <c r="E62" i="4" s="1"/>
  <c r="E13" i="50" s="1"/>
  <c r="I63" i="4"/>
  <c r="J63" i="4"/>
  <c r="K63" i="4"/>
  <c r="R63" i="4" s="1"/>
  <c r="L63" i="4"/>
  <c r="E63" i="4" s="1"/>
  <c r="E13" i="51" s="1"/>
  <c r="I64" i="4"/>
  <c r="P64" i="4" s="1"/>
  <c r="J64" i="4"/>
  <c r="Q64" i="4" s="1"/>
  <c r="C64" i="4" s="1"/>
  <c r="E11" i="52" s="1"/>
  <c r="K64" i="4"/>
  <c r="L64" i="4"/>
  <c r="E64" i="4" s="1"/>
  <c r="E13" i="52" s="1"/>
  <c r="I65" i="4"/>
  <c r="P65" i="4" s="1"/>
  <c r="J65" i="4"/>
  <c r="Q65" i="4" s="1"/>
  <c r="K65" i="4"/>
  <c r="R65" i="4" s="1"/>
  <c r="L65" i="4"/>
  <c r="E65" i="4" s="1"/>
  <c r="E13" i="53" s="1"/>
  <c r="I66" i="4"/>
  <c r="J66" i="4"/>
  <c r="K66" i="4"/>
  <c r="L66" i="4"/>
  <c r="E66" i="4" s="1"/>
  <c r="E13" i="54" s="1"/>
  <c r="I67" i="4"/>
  <c r="J67" i="4"/>
  <c r="K67" i="4"/>
  <c r="R67" i="4" s="1"/>
  <c r="L67" i="4"/>
  <c r="E67" i="4" s="1"/>
  <c r="E13" i="55" s="1"/>
  <c r="Q67" i="4"/>
  <c r="S68" i="4"/>
  <c r="E72" i="4"/>
  <c r="M72" i="4"/>
  <c r="P72" i="4"/>
  <c r="B72" i="4" s="1"/>
  <c r="Q72" i="4"/>
  <c r="R72" i="4"/>
  <c r="D72" i="4" s="1"/>
  <c r="E74" i="4"/>
  <c r="M74" i="4"/>
  <c r="P74" i="4"/>
  <c r="B74" i="4" s="1"/>
  <c r="Q74" i="4"/>
  <c r="C74" i="4" s="1"/>
  <c r="R74" i="4"/>
  <c r="T74" i="4" s="1"/>
  <c r="E76" i="4"/>
  <c r="M76" i="4"/>
  <c r="P76" i="4"/>
  <c r="B76" i="4" s="1"/>
  <c r="Q76" i="4"/>
  <c r="R76" i="4"/>
  <c r="D76" i="4" s="1"/>
  <c r="E78" i="4"/>
  <c r="M78" i="4"/>
  <c r="P78" i="4"/>
  <c r="B78" i="4" s="1"/>
  <c r="Q78" i="4"/>
  <c r="C78" i="4" s="1"/>
  <c r="R78" i="4"/>
  <c r="D78" i="4" s="1"/>
  <c r="E80" i="4"/>
  <c r="M80" i="4"/>
  <c r="P80" i="4"/>
  <c r="B80" i="4" s="1"/>
  <c r="Q80" i="4"/>
  <c r="C80" i="4" s="1"/>
  <c r="R80" i="4"/>
  <c r="D80" i="4" s="1"/>
  <c r="E82" i="4"/>
  <c r="M82" i="4"/>
  <c r="P82" i="4"/>
  <c r="B82" i="4" s="1"/>
  <c r="Q82" i="4"/>
  <c r="R82" i="4"/>
  <c r="D82" i="4" s="1"/>
  <c r="I84" i="4"/>
  <c r="J84" i="4"/>
  <c r="K84" i="4"/>
  <c r="L84" i="4"/>
  <c r="S84" i="4"/>
  <c r="H7" i="3"/>
  <c r="J7" i="3" s="1"/>
  <c r="H8" i="3"/>
  <c r="J8" i="3"/>
  <c r="H9" i="3"/>
  <c r="J9" i="3" s="1"/>
  <c r="H10" i="3"/>
  <c r="J10" i="3" s="1"/>
  <c r="H11" i="3"/>
  <c r="J11" i="3" s="1"/>
  <c r="H12" i="3"/>
  <c r="J12" i="3"/>
  <c r="H13" i="3"/>
  <c r="J13" i="3" s="1"/>
  <c r="H14" i="3"/>
  <c r="J14" i="3" s="1"/>
  <c r="H15" i="3"/>
  <c r="J15" i="3" s="1"/>
  <c r="H16" i="3"/>
  <c r="J16" i="3"/>
  <c r="H17" i="3"/>
  <c r="J17" i="3" s="1"/>
  <c r="H18" i="3"/>
  <c r="J18" i="3" s="1"/>
  <c r="H19" i="3"/>
  <c r="J19" i="3" s="1"/>
  <c r="H20" i="3"/>
  <c r="J20" i="3"/>
  <c r="H21" i="3"/>
  <c r="J21" i="3" s="1"/>
  <c r="H22" i="3"/>
  <c r="J22" i="3" s="1"/>
  <c r="H23" i="3"/>
  <c r="J23" i="3" s="1"/>
  <c r="H24" i="3"/>
  <c r="J24" i="3"/>
  <c r="H25" i="3"/>
  <c r="J25" i="3" s="1"/>
  <c r="H26" i="3"/>
  <c r="J26" i="3" s="1"/>
  <c r="H27" i="3"/>
  <c r="J27" i="3" s="1"/>
  <c r="H28" i="3"/>
  <c r="J28" i="3"/>
  <c r="H29" i="3"/>
  <c r="J29" i="3" s="1"/>
  <c r="H30" i="3"/>
  <c r="J30" i="3" s="1"/>
  <c r="H31" i="3"/>
  <c r="J31" i="3" s="1"/>
  <c r="H32" i="3"/>
  <c r="J32" i="3"/>
  <c r="H33" i="3"/>
  <c r="J33" i="3" s="1"/>
  <c r="H34" i="3"/>
  <c r="J34" i="3" s="1"/>
  <c r="H35" i="3"/>
  <c r="J35" i="3" s="1"/>
  <c r="H36" i="3"/>
  <c r="J36" i="3"/>
  <c r="H37" i="3"/>
  <c r="J37" i="3" s="1"/>
  <c r="H38" i="3"/>
  <c r="J38" i="3" s="1"/>
  <c r="H39" i="3"/>
  <c r="J39" i="3" s="1"/>
  <c r="H40" i="3"/>
  <c r="J40" i="3"/>
  <c r="H41" i="3"/>
  <c r="J41" i="3" s="1"/>
  <c r="H42" i="3"/>
  <c r="J42" i="3" s="1"/>
  <c r="H43" i="3"/>
  <c r="J43" i="3" s="1"/>
  <c r="H44" i="3"/>
  <c r="J44" i="3"/>
  <c r="H45" i="3"/>
  <c r="J45" i="3" s="1"/>
  <c r="H46" i="3"/>
  <c r="J46" i="3" s="1"/>
  <c r="H47" i="3"/>
  <c r="J47" i="3" s="1"/>
  <c r="H48" i="3"/>
  <c r="J48" i="3"/>
  <c r="H49" i="3"/>
  <c r="J49" i="3" s="1"/>
  <c r="H50" i="3"/>
  <c r="J50" i="3" s="1"/>
  <c r="H51" i="3"/>
  <c r="J51" i="3" s="1"/>
  <c r="H52" i="3"/>
  <c r="J52" i="3"/>
  <c r="H53" i="3"/>
  <c r="J53" i="3" s="1"/>
  <c r="H54" i="3"/>
  <c r="J54" i="3" s="1"/>
  <c r="H55" i="3"/>
  <c r="J55" i="3" s="1"/>
  <c r="H56" i="3"/>
  <c r="J56" i="3"/>
  <c r="D58" i="3"/>
  <c r="E58" i="3"/>
  <c r="F58" i="3"/>
  <c r="G58" i="3"/>
  <c r="I58" i="3"/>
  <c r="I12" i="2"/>
  <c r="I18" i="2"/>
  <c r="F22" i="2"/>
  <c r="F23" i="2"/>
  <c r="F24" i="2"/>
  <c r="J24" i="2" s="1"/>
  <c r="K24" i="2" s="1"/>
  <c r="F25" i="2"/>
  <c r="I27" i="2"/>
  <c r="I33" i="2"/>
  <c r="F72" i="2"/>
  <c r="J72" i="2" s="1"/>
  <c r="F74" i="2"/>
  <c r="F76" i="2"/>
  <c r="J76" i="2"/>
  <c r="K76" i="2" s="1"/>
  <c r="F78" i="2"/>
  <c r="F80" i="2"/>
  <c r="J80" i="2"/>
  <c r="K80" i="2" s="1"/>
  <c r="F82" i="2"/>
  <c r="B84" i="2"/>
  <c r="C84" i="2"/>
  <c r="D84" i="2"/>
  <c r="E84" i="2"/>
  <c r="P41" i="7" l="1"/>
  <c r="P42" i="7" s="1"/>
  <c r="P43" i="7" s="1"/>
  <c r="P44" i="7" s="1"/>
  <c r="P45" i="7" s="1"/>
  <c r="P46" i="7" s="1"/>
  <c r="P47" i="7" s="1"/>
  <c r="P48" i="7" s="1"/>
  <c r="I12" i="7"/>
  <c r="K10" i="10"/>
  <c r="J18" i="7"/>
  <c r="J19" i="7" s="1"/>
  <c r="J20" i="7" s="1"/>
  <c r="J21" i="7" s="1"/>
  <c r="J22" i="7" s="1"/>
  <c r="J23" i="7" s="1"/>
  <c r="J24" i="7" s="1"/>
  <c r="J25" i="7" s="1"/>
  <c r="J26" i="7" s="1"/>
  <c r="J27" i="7" s="1"/>
  <c r="J28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2" i="7" s="1"/>
  <c r="J43" i="7" s="1"/>
  <c r="J44" i="7" s="1"/>
  <c r="J45" i="7" s="1"/>
  <c r="J46" i="7" s="1"/>
  <c r="J47" i="7" s="1"/>
  <c r="J48" i="7" s="1"/>
  <c r="J49" i="7" s="1"/>
  <c r="J50" i="7" s="1"/>
  <c r="J51" i="7" s="1"/>
  <c r="AZ70" i="5"/>
  <c r="AY70" i="5"/>
  <c r="AT44" i="5"/>
  <c r="R44" i="5" s="1"/>
  <c r="D44" i="5" s="1"/>
  <c r="S16" i="32" s="1"/>
  <c r="AU40" i="5"/>
  <c r="S40" i="5" s="1"/>
  <c r="E40" i="5" s="1"/>
  <c r="T16" i="28" s="1"/>
  <c r="AS39" i="5"/>
  <c r="Q39" i="5" s="1"/>
  <c r="C39" i="5" s="1"/>
  <c r="R16" i="27" s="1"/>
  <c r="AA18" i="5"/>
  <c r="L70" i="5"/>
  <c r="M33" i="5"/>
  <c r="AS15" i="5"/>
  <c r="Q15" i="5" s="1"/>
  <c r="C15" i="5" s="1"/>
  <c r="R16" i="14" s="1"/>
  <c r="I70" i="5"/>
  <c r="BM70" i="5"/>
  <c r="BA70" i="5"/>
  <c r="X70" i="5"/>
  <c r="AN70" i="5"/>
  <c r="BQ27" i="5"/>
  <c r="AV52" i="5"/>
  <c r="AV50" i="5"/>
  <c r="AA33" i="5"/>
  <c r="AS22" i="5"/>
  <c r="Q22" i="5" s="1"/>
  <c r="C22" i="5" s="1"/>
  <c r="AM70" i="5"/>
  <c r="AV62" i="5"/>
  <c r="AU33" i="5"/>
  <c r="K70" i="5"/>
  <c r="AA27" i="5"/>
  <c r="M18" i="5"/>
  <c r="AS33" i="5"/>
  <c r="Q33" i="5"/>
  <c r="J70" i="5"/>
  <c r="BN70" i="5"/>
  <c r="M27" i="5"/>
  <c r="BQ18" i="5"/>
  <c r="BB70" i="5"/>
  <c r="AO33" i="5"/>
  <c r="AA12" i="5"/>
  <c r="AV60" i="5"/>
  <c r="AV56" i="5"/>
  <c r="AV32" i="5"/>
  <c r="AH33" i="5"/>
  <c r="Y70" i="5"/>
  <c r="BC27" i="5"/>
  <c r="BC18" i="5"/>
  <c r="M12" i="5"/>
  <c r="AS82" i="5"/>
  <c r="Q82" i="5" s="1"/>
  <c r="C82" i="5" s="1"/>
  <c r="AO27" i="5"/>
  <c r="AO18" i="5"/>
  <c r="BP70" i="5"/>
  <c r="AV64" i="5"/>
  <c r="AV54" i="5"/>
  <c r="AV30" i="5"/>
  <c r="BO70" i="5"/>
  <c r="W70" i="5"/>
  <c r="BQ12" i="5"/>
  <c r="AO12" i="5"/>
  <c r="T72" i="4"/>
  <c r="I33" i="4"/>
  <c r="D20" i="4"/>
  <c r="M66" i="4"/>
  <c r="B55" i="4"/>
  <c r="M42" i="4"/>
  <c r="B20" i="4"/>
  <c r="E10" i="17" s="1"/>
  <c r="M58" i="4"/>
  <c r="T82" i="4"/>
  <c r="P63" i="4"/>
  <c r="B63" i="4" s="1"/>
  <c r="E10" i="51" s="1"/>
  <c r="B47" i="4"/>
  <c r="M17" i="4"/>
  <c r="B65" i="4"/>
  <c r="B61" i="4"/>
  <c r="E10" i="49" s="1"/>
  <c r="P57" i="4"/>
  <c r="T57" i="4" s="1"/>
  <c r="C50" i="4"/>
  <c r="E11" i="38" s="1"/>
  <c r="B45" i="4"/>
  <c r="E10" i="33" s="1"/>
  <c r="P39" i="4"/>
  <c r="B39" i="4" s="1"/>
  <c r="E10" i="27" s="1"/>
  <c r="J33" i="4"/>
  <c r="Q33" i="4"/>
  <c r="C25" i="4"/>
  <c r="B14" i="4"/>
  <c r="E10" i="13" s="1"/>
  <c r="M8" i="4"/>
  <c r="C54" i="4"/>
  <c r="E11" i="42" s="1"/>
  <c r="C46" i="4"/>
  <c r="E11" i="34" s="1"/>
  <c r="S70" i="4"/>
  <c r="Q66" i="4"/>
  <c r="B56" i="4"/>
  <c r="C42" i="4"/>
  <c r="E11" i="30" s="1"/>
  <c r="C15" i="4"/>
  <c r="E11" i="14" s="1"/>
  <c r="J12" i="4"/>
  <c r="C66" i="4"/>
  <c r="E11" i="54" s="1"/>
  <c r="C62" i="4"/>
  <c r="E11" i="50" s="1"/>
  <c r="C72" i="4"/>
  <c r="P66" i="4"/>
  <c r="B66" i="4" s="1"/>
  <c r="E10" i="54" s="1"/>
  <c r="C57" i="4"/>
  <c r="E11" i="45" s="1"/>
  <c r="C56" i="4"/>
  <c r="E11" i="44" s="1"/>
  <c r="C38" i="4"/>
  <c r="E11" i="26" s="1"/>
  <c r="C9" i="4"/>
  <c r="E11" i="10" s="1"/>
  <c r="T80" i="4"/>
  <c r="D74" i="4"/>
  <c r="F74" i="4" s="1"/>
  <c r="B48" i="4"/>
  <c r="P42" i="4"/>
  <c r="T41" i="4"/>
  <c r="M40" i="4"/>
  <c r="K27" i="4"/>
  <c r="P8" i="4"/>
  <c r="B8" i="4" s="1"/>
  <c r="E10" i="9" s="1"/>
  <c r="F78" i="4"/>
  <c r="B64" i="4"/>
  <c r="E10" i="52" s="1"/>
  <c r="C49" i="4"/>
  <c r="E11" i="37" s="1"/>
  <c r="M29" i="4"/>
  <c r="M20" i="4"/>
  <c r="B50" i="4"/>
  <c r="C41" i="4"/>
  <c r="E11" i="29" s="1"/>
  <c r="C65" i="4"/>
  <c r="E11" i="53" s="1"/>
  <c r="B40" i="4"/>
  <c r="E10" i="28" s="1"/>
  <c r="D44" i="4"/>
  <c r="E12" i="32" s="1"/>
  <c r="M64" i="4"/>
  <c r="T58" i="4"/>
  <c r="M56" i="4"/>
  <c r="D49" i="4"/>
  <c r="E12" i="37" s="1"/>
  <c r="D39" i="4"/>
  <c r="E12" i="27" s="1"/>
  <c r="D26" i="4"/>
  <c r="E12" i="19" s="1"/>
  <c r="T20" i="4"/>
  <c r="D16" i="4"/>
  <c r="E12" i="15" s="1"/>
  <c r="D10" i="4"/>
  <c r="E12" i="11" s="1"/>
  <c r="D63" i="4"/>
  <c r="E12" i="51" s="1"/>
  <c r="D43" i="4"/>
  <c r="E12" i="31" s="1"/>
  <c r="M31" i="4"/>
  <c r="M21" i="4"/>
  <c r="K12" i="4"/>
  <c r="D67" i="4"/>
  <c r="E12" i="55" s="1"/>
  <c r="D60" i="4"/>
  <c r="E12" i="48" s="1"/>
  <c r="D58" i="4"/>
  <c r="E12" i="46" s="1"/>
  <c r="T50" i="4"/>
  <c r="R42" i="4"/>
  <c r="D42" i="4" s="1"/>
  <c r="E12" i="30" s="1"/>
  <c r="D50" i="4"/>
  <c r="E12" i="38" s="1"/>
  <c r="R66" i="4"/>
  <c r="T66" i="4" s="1"/>
  <c r="D65" i="4"/>
  <c r="E12" i="53" s="1"/>
  <c r="M50" i="4"/>
  <c r="M9" i="4"/>
  <c r="M48" i="4"/>
  <c r="T42" i="4"/>
  <c r="F84" i="2"/>
  <c r="BQ74" i="5"/>
  <c r="BP84" i="5"/>
  <c r="BN84" i="5"/>
  <c r="BO84" i="5"/>
  <c r="BQ72" i="5"/>
  <c r="AL84" i="5" s="1"/>
  <c r="BM84" i="5"/>
  <c r="BQ76" i="5"/>
  <c r="Q16" i="54"/>
  <c r="P16" i="54" s="1"/>
  <c r="F66" i="5"/>
  <c r="E12" i="9"/>
  <c r="D29" i="5"/>
  <c r="R33" i="5"/>
  <c r="J52" i="7"/>
  <c r="J53" i="7" s="1"/>
  <c r="J54" i="7" s="1"/>
  <c r="J55" i="7" s="1"/>
  <c r="J56" i="7" s="1"/>
  <c r="J57" i="7" s="1"/>
  <c r="J58" i="7" s="1"/>
  <c r="J59" i="7" s="1"/>
  <c r="J60" i="7" s="1"/>
  <c r="J61" i="7" s="1"/>
  <c r="J62" i="7" s="1"/>
  <c r="J63" i="7" s="1"/>
  <c r="J64" i="7" s="1"/>
  <c r="J65" i="7" s="1"/>
  <c r="J66" i="7" s="1"/>
  <c r="J67" i="7" s="1"/>
  <c r="J68" i="7" s="1"/>
  <c r="J69" i="7" s="1"/>
  <c r="J70" i="7" s="1"/>
  <c r="N20" i="9"/>
  <c r="P49" i="7"/>
  <c r="P50" i="7" s="1"/>
  <c r="P51" i="7" s="1"/>
  <c r="P52" i="7" s="1"/>
  <c r="P53" i="7" s="1"/>
  <c r="P54" i="7" s="1"/>
  <c r="P55" i="7" s="1"/>
  <c r="P56" i="7" s="1"/>
  <c r="P57" i="7" s="1"/>
  <c r="P58" i="7" s="1"/>
  <c r="P59" i="7" s="1"/>
  <c r="P60" i="7" s="1"/>
  <c r="P61" i="7" s="1"/>
  <c r="P62" i="7" s="1"/>
  <c r="P63" i="7" s="1"/>
  <c r="P64" i="7" s="1"/>
  <c r="P65" i="7" s="1"/>
  <c r="P66" i="7" s="1"/>
  <c r="P67" i="7" s="1"/>
  <c r="P68" i="7" s="1"/>
  <c r="P69" i="7" s="1"/>
  <c r="P70" i="7" s="1"/>
  <c r="D47" i="7"/>
  <c r="D48" i="7" s="1"/>
  <c r="D49" i="7" s="1"/>
  <c r="D50" i="7" s="1"/>
  <c r="D51" i="7" s="1"/>
  <c r="D52" i="7" s="1"/>
  <c r="D53" i="7" s="1"/>
  <c r="D54" i="7" s="1"/>
  <c r="D55" i="7" s="1"/>
  <c r="D56" i="7" s="1"/>
  <c r="D57" i="7" s="1"/>
  <c r="D58" i="7" s="1"/>
  <c r="D59" i="7" s="1"/>
  <c r="D60" i="7" s="1"/>
  <c r="D61" i="7" s="1"/>
  <c r="D62" i="7" s="1"/>
  <c r="D63" i="7" s="1"/>
  <c r="D64" i="7" s="1"/>
  <c r="D65" i="7" s="1"/>
  <c r="D66" i="7" s="1"/>
  <c r="D67" i="7" s="1"/>
  <c r="D68" i="7" s="1"/>
  <c r="D69" i="7" s="1"/>
  <c r="D70" i="7" s="1"/>
  <c r="E10" i="43"/>
  <c r="E12" i="17"/>
  <c r="B61" i="5"/>
  <c r="T61" i="5"/>
  <c r="Q56" i="5"/>
  <c r="C56" i="5" s="1"/>
  <c r="R16" i="44" s="1"/>
  <c r="AU39" i="5"/>
  <c r="S39" i="5" s="1"/>
  <c r="E39" i="5" s="1"/>
  <c r="T16" i="27" s="1"/>
  <c r="B30" i="5"/>
  <c r="T30" i="5"/>
  <c r="AS16" i="5"/>
  <c r="Q16" i="5" s="1"/>
  <c r="C16" i="5" s="1"/>
  <c r="R16" i="15" s="1"/>
  <c r="BC12" i="5"/>
  <c r="N19" i="12"/>
  <c r="F10" i="13"/>
  <c r="G10" i="13" s="1"/>
  <c r="F12" i="13"/>
  <c r="F11" i="13"/>
  <c r="F13" i="13" s="1"/>
  <c r="AC10" i="13"/>
  <c r="P6" i="13"/>
  <c r="J82" i="2"/>
  <c r="K82" i="2" s="1"/>
  <c r="F80" i="4"/>
  <c r="M65" i="4"/>
  <c r="M63" i="4"/>
  <c r="Q63" i="4"/>
  <c r="T63" i="4" s="1"/>
  <c r="C61" i="4"/>
  <c r="M61" i="4"/>
  <c r="C59" i="4"/>
  <c r="E11" i="47" s="1"/>
  <c r="M49" i="4"/>
  <c r="E10" i="36"/>
  <c r="M47" i="4"/>
  <c r="Q47" i="4"/>
  <c r="T47" i="4" s="1"/>
  <c r="C45" i="4"/>
  <c r="M45" i="4"/>
  <c r="C43" i="4"/>
  <c r="E11" i="31" s="1"/>
  <c r="E30" i="4"/>
  <c r="E13" i="21" s="1"/>
  <c r="L33" i="4"/>
  <c r="K33" i="4"/>
  <c r="R29" i="4"/>
  <c r="R33" i="4" s="1"/>
  <c r="E10" i="19"/>
  <c r="R17" i="4"/>
  <c r="T17" i="4" s="1"/>
  <c r="M14" i="4"/>
  <c r="J18" i="4"/>
  <c r="BJ82" i="5"/>
  <c r="AT80" i="5"/>
  <c r="R80" i="5" s="1"/>
  <c r="D80" i="5" s="1"/>
  <c r="AH78" i="5"/>
  <c r="B67" i="5"/>
  <c r="T67" i="5"/>
  <c r="AV66" i="5"/>
  <c r="Q62" i="5"/>
  <c r="C62" i="5" s="1"/>
  <c r="R16" i="50" s="1"/>
  <c r="B60" i="5"/>
  <c r="B53" i="5"/>
  <c r="T53" i="5"/>
  <c r="B52" i="5"/>
  <c r="AU47" i="5"/>
  <c r="S47" i="5" s="1"/>
  <c r="E47" i="5" s="1"/>
  <c r="T16" i="35" s="1"/>
  <c r="AH46" i="5"/>
  <c r="AU42" i="5"/>
  <c r="S42" i="5" s="1"/>
  <c r="E42" i="5" s="1"/>
  <c r="T16" i="30" s="1"/>
  <c r="AH41" i="5"/>
  <c r="AU38" i="5"/>
  <c r="S38" i="5" s="1"/>
  <c r="E38" i="5" s="1"/>
  <c r="T16" i="26" s="1"/>
  <c r="AH38" i="5"/>
  <c r="AA68" i="5"/>
  <c r="AV29" i="5"/>
  <c r="AH26" i="5"/>
  <c r="K10" i="11"/>
  <c r="K12" i="11"/>
  <c r="G11" i="37"/>
  <c r="M62" i="4"/>
  <c r="P62" i="4"/>
  <c r="M44" i="4"/>
  <c r="M16" i="4"/>
  <c r="Q16" i="4"/>
  <c r="T16" i="4" s="1"/>
  <c r="AS78" i="5"/>
  <c r="Q78" i="5" s="1"/>
  <c r="C78" i="5" s="1"/>
  <c r="B57" i="5"/>
  <c r="T57" i="5"/>
  <c r="N19" i="14"/>
  <c r="AT78" i="5"/>
  <c r="R78" i="5" s="1"/>
  <c r="D78" i="5" s="1"/>
  <c r="AD10" i="9"/>
  <c r="P7" i="9"/>
  <c r="J10" i="9"/>
  <c r="N19" i="10"/>
  <c r="K10" i="12"/>
  <c r="K72" i="2"/>
  <c r="Q84" i="4"/>
  <c r="H58" i="3"/>
  <c r="M46" i="4"/>
  <c r="P46" i="4"/>
  <c r="B46" i="4" s="1"/>
  <c r="M68" i="5"/>
  <c r="T76" i="4"/>
  <c r="C76" i="4"/>
  <c r="R56" i="4"/>
  <c r="T56" i="4" s="1"/>
  <c r="E10" i="37"/>
  <c r="E39" i="4"/>
  <c r="L68" i="4"/>
  <c r="B63" i="5"/>
  <c r="T63" i="5"/>
  <c r="F12" i="17"/>
  <c r="M84" i="4"/>
  <c r="T65" i="4"/>
  <c r="B58" i="4"/>
  <c r="D54" i="4"/>
  <c r="E12" i="42" s="1"/>
  <c r="D52" i="4"/>
  <c r="E12" i="40" s="1"/>
  <c r="T49" i="4"/>
  <c r="E10" i="35"/>
  <c r="B42" i="4"/>
  <c r="K68" i="4"/>
  <c r="D38" i="4"/>
  <c r="E12" i="26" s="1"/>
  <c r="E33" i="4"/>
  <c r="M30" i="4"/>
  <c r="C29" i="4"/>
  <c r="E20" i="4"/>
  <c r="L27" i="4"/>
  <c r="L18" i="4"/>
  <c r="E10" i="15"/>
  <c r="Q64" i="5"/>
  <c r="C64" i="5" s="1"/>
  <c r="R16" i="52" s="1"/>
  <c r="B62" i="5"/>
  <c r="AV48" i="5"/>
  <c r="BJ42" i="5"/>
  <c r="BJ68" i="5" s="1"/>
  <c r="AD68" i="5"/>
  <c r="AH39" i="5"/>
  <c r="B32" i="5"/>
  <c r="T32" i="5"/>
  <c r="F11" i="17"/>
  <c r="F13" i="17" s="1"/>
  <c r="P12" i="13"/>
  <c r="AB10" i="15"/>
  <c r="P56" i="15"/>
  <c r="E10" i="38"/>
  <c r="M60" i="4"/>
  <c r="T21" i="4"/>
  <c r="B21" i="4"/>
  <c r="AS80" i="5"/>
  <c r="Q80" i="5" s="1"/>
  <c r="C80" i="5" s="1"/>
  <c r="AO68" i="5"/>
  <c r="AL70" i="5"/>
  <c r="K10" i="19"/>
  <c r="F72" i="4"/>
  <c r="B84" i="4"/>
  <c r="E10" i="53"/>
  <c r="R40" i="4"/>
  <c r="D40" i="4" s="1"/>
  <c r="T9" i="4"/>
  <c r="B9" i="4"/>
  <c r="B51" i="5"/>
  <c r="T51" i="5"/>
  <c r="B50" i="5"/>
  <c r="C82" i="4"/>
  <c r="F82" i="4" s="1"/>
  <c r="E84" i="4"/>
  <c r="C67" i="4"/>
  <c r="E11" i="55" s="1"/>
  <c r="R62" i="4"/>
  <c r="D62" i="4" s="1"/>
  <c r="E12" i="50" s="1"/>
  <c r="G12" i="50" s="1"/>
  <c r="M57" i="4"/>
  <c r="E10" i="44"/>
  <c r="M55" i="4"/>
  <c r="Q55" i="4"/>
  <c r="T55" i="4" s="1"/>
  <c r="C53" i="4"/>
  <c r="M53" i="4"/>
  <c r="C51" i="4"/>
  <c r="E11" i="39" s="1"/>
  <c r="R46" i="4"/>
  <c r="D46" i="4" s="1"/>
  <c r="E12" i="34" s="1"/>
  <c r="M41" i="4"/>
  <c r="C39" i="4"/>
  <c r="E11" i="27" s="1"/>
  <c r="M39" i="4"/>
  <c r="Q39" i="4"/>
  <c r="T39" i="4" s="1"/>
  <c r="J68" i="4"/>
  <c r="C37" i="4"/>
  <c r="E11" i="25" s="1"/>
  <c r="M37" i="4"/>
  <c r="B36" i="4"/>
  <c r="M36" i="4"/>
  <c r="D25" i="4"/>
  <c r="R15" i="4"/>
  <c r="D15" i="4" s="1"/>
  <c r="E12" i="14" s="1"/>
  <c r="Q14" i="4"/>
  <c r="S87" i="4"/>
  <c r="D11" i="4"/>
  <c r="E12" i="12" s="1"/>
  <c r="E8" i="4"/>
  <c r="L12" i="4"/>
  <c r="AF84" i="5"/>
  <c r="B59" i="5"/>
  <c r="T59" i="5"/>
  <c r="AV58" i="5"/>
  <c r="B49" i="5"/>
  <c r="T49" i="5"/>
  <c r="B48" i="5"/>
  <c r="BC68" i="5"/>
  <c r="BQ68" i="5"/>
  <c r="AV31" i="5"/>
  <c r="AK70" i="5"/>
  <c r="BH27" i="5"/>
  <c r="AH22" i="5"/>
  <c r="Z70" i="5"/>
  <c r="BJ16" i="5"/>
  <c r="BG18" i="5"/>
  <c r="BG70" i="5" s="1"/>
  <c r="BG87" i="5" s="1"/>
  <c r="AH14" i="5"/>
  <c r="AH18" i="5" s="1"/>
  <c r="BH12" i="5"/>
  <c r="K10" i="14"/>
  <c r="E12" i="24"/>
  <c r="M15" i="4"/>
  <c r="I18" i="4"/>
  <c r="P15" i="4"/>
  <c r="T66" i="5"/>
  <c r="J23" i="2"/>
  <c r="K23" i="2" s="1"/>
  <c r="Q16" i="44"/>
  <c r="I84" i="2"/>
  <c r="I68" i="2"/>
  <c r="I70" i="2" s="1"/>
  <c r="I68" i="4"/>
  <c r="P60" i="4"/>
  <c r="B60" i="4" s="1"/>
  <c r="G11" i="46"/>
  <c r="M54" i="4"/>
  <c r="P54" i="4"/>
  <c r="T54" i="4" s="1"/>
  <c r="B52" i="4"/>
  <c r="M52" i="4"/>
  <c r="G13" i="37"/>
  <c r="P44" i="4"/>
  <c r="M38" i="4"/>
  <c r="P38" i="4"/>
  <c r="E10" i="21"/>
  <c r="C24" i="4"/>
  <c r="M24" i="4"/>
  <c r="B23" i="4"/>
  <c r="M23" i="4"/>
  <c r="R12" i="4"/>
  <c r="BI84" i="5"/>
  <c r="BJ78" i="5"/>
  <c r="AH74" i="5"/>
  <c r="AE84" i="5"/>
  <c r="B65" i="5"/>
  <c r="T65" i="5"/>
  <c r="Q60" i="5"/>
  <c r="C60" i="5" s="1"/>
  <c r="R16" i="48" s="1"/>
  <c r="T58" i="5"/>
  <c r="B58" i="5"/>
  <c r="AS37" i="5"/>
  <c r="Q37" i="5" s="1"/>
  <c r="C37" i="5" s="1"/>
  <c r="R16" i="25" s="1"/>
  <c r="BI68" i="5"/>
  <c r="BI70" i="5" s="1"/>
  <c r="AF68" i="5"/>
  <c r="AF70" i="5" s="1"/>
  <c r="E29" i="5"/>
  <c r="S33" i="5"/>
  <c r="N19" i="11"/>
  <c r="J25" i="2"/>
  <c r="K25" i="2" s="1"/>
  <c r="J22" i="2"/>
  <c r="K22" i="2" s="1"/>
  <c r="F76" i="4"/>
  <c r="R64" i="4"/>
  <c r="T64" i="4" s="1"/>
  <c r="R48" i="4"/>
  <c r="D48" i="4" s="1"/>
  <c r="E10" i="29"/>
  <c r="F41" i="4"/>
  <c r="T31" i="4"/>
  <c r="B31" i="4"/>
  <c r="T30" i="4"/>
  <c r="M26" i="4"/>
  <c r="Q26" i="4"/>
  <c r="T26" i="4" s="1"/>
  <c r="M25" i="4"/>
  <c r="P25" i="4"/>
  <c r="T25" i="4" s="1"/>
  <c r="E18" i="4"/>
  <c r="E13" i="13"/>
  <c r="G13" i="13" s="1"/>
  <c r="B11" i="4"/>
  <c r="M11" i="4"/>
  <c r="B64" i="5"/>
  <c r="B55" i="5"/>
  <c r="T55" i="5"/>
  <c r="B54" i="5"/>
  <c r="AS45" i="5"/>
  <c r="Q45" i="5" s="1"/>
  <c r="C45" i="5" s="1"/>
  <c r="R16" i="33" s="1"/>
  <c r="AG68" i="5"/>
  <c r="AG70" i="5" s="1"/>
  <c r="AG87" i="5" s="1"/>
  <c r="AH36" i="5"/>
  <c r="AE68" i="5"/>
  <c r="AT33" i="5"/>
  <c r="C29" i="5"/>
  <c r="AU23" i="5"/>
  <c r="S23" i="5" s="1"/>
  <c r="E23" i="5" s="1"/>
  <c r="BJ21" i="5"/>
  <c r="BJ27" i="5" s="1"/>
  <c r="BF27" i="5"/>
  <c r="BF18" i="5"/>
  <c r="BJ17" i="5"/>
  <c r="AH9" i="5"/>
  <c r="AH12" i="5" s="1"/>
  <c r="AD12" i="5"/>
  <c r="BJ8" i="5"/>
  <c r="BJ12" i="5" s="1"/>
  <c r="K12" i="15"/>
  <c r="K10" i="15"/>
  <c r="O8" i="17"/>
  <c r="O14" i="17"/>
  <c r="K10" i="18"/>
  <c r="J78" i="2"/>
  <c r="K78" i="2" s="1"/>
  <c r="R84" i="4"/>
  <c r="P67" i="4"/>
  <c r="T67" i="4" s="1"/>
  <c r="R61" i="4"/>
  <c r="T61" i="4" s="1"/>
  <c r="Q60" i="4"/>
  <c r="C60" i="4" s="1"/>
  <c r="E11" i="48" s="1"/>
  <c r="P59" i="4"/>
  <c r="T59" i="4" s="1"/>
  <c r="R53" i="4"/>
  <c r="D53" i="4" s="1"/>
  <c r="E12" i="41" s="1"/>
  <c r="G12" i="41" s="1"/>
  <c r="Q52" i="4"/>
  <c r="T52" i="4" s="1"/>
  <c r="P51" i="4"/>
  <c r="T51" i="4" s="1"/>
  <c r="R45" i="4"/>
  <c r="T45" i="4" s="1"/>
  <c r="Q44" i="4"/>
  <c r="C44" i="4" s="1"/>
  <c r="E11" i="32" s="1"/>
  <c r="P43" i="4"/>
  <c r="T43" i="4" s="1"/>
  <c r="R37" i="4"/>
  <c r="Q36" i="4"/>
  <c r="C36" i="4" s="1"/>
  <c r="P32" i="4"/>
  <c r="T32" i="4" s="1"/>
  <c r="D31" i="4"/>
  <c r="E12" i="22" s="1"/>
  <c r="C30" i="4"/>
  <c r="E11" i="21" s="1"/>
  <c r="B29" i="4"/>
  <c r="R24" i="4"/>
  <c r="D24" i="4" s="1"/>
  <c r="Q23" i="4"/>
  <c r="T23" i="4" s="1"/>
  <c r="P22" i="4"/>
  <c r="T22" i="4" s="1"/>
  <c r="D21" i="4"/>
  <c r="E12" i="18" s="1"/>
  <c r="C20" i="4"/>
  <c r="B17" i="4"/>
  <c r="R14" i="4"/>
  <c r="I12" i="4"/>
  <c r="Q11" i="4"/>
  <c r="Q12" i="4" s="1"/>
  <c r="P10" i="4"/>
  <c r="T10" i="4" s="1"/>
  <c r="D9" i="4"/>
  <c r="E12" i="10" s="1"/>
  <c r="C8" i="4"/>
  <c r="G12" i="7"/>
  <c r="N18" i="15"/>
  <c r="O17" i="15"/>
  <c r="O18" i="15" s="1"/>
  <c r="O19" i="15" s="1"/>
  <c r="O20" i="15" s="1"/>
  <c r="O21" i="15" s="1"/>
  <c r="O22" i="15" s="1"/>
  <c r="O23" i="15" s="1"/>
  <c r="O24" i="15" s="1"/>
  <c r="O25" i="15" s="1"/>
  <c r="O26" i="15" s="1"/>
  <c r="O27" i="15" s="1"/>
  <c r="O28" i="15" s="1"/>
  <c r="O29" i="15" s="1"/>
  <c r="O30" i="15" s="1"/>
  <c r="O31" i="15" s="1"/>
  <c r="O32" i="15" s="1"/>
  <c r="O33" i="15" s="1"/>
  <c r="O34" i="15" s="1"/>
  <c r="O35" i="15" s="1"/>
  <c r="O36" i="15" s="1"/>
  <c r="O37" i="15" s="1"/>
  <c r="O38" i="15" s="1"/>
  <c r="O39" i="15" s="1"/>
  <c r="O40" i="15" s="1"/>
  <c r="O41" i="15" s="1"/>
  <c r="O42" i="15" s="1"/>
  <c r="O43" i="15" s="1"/>
  <c r="O44" i="15" s="1"/>
  <c r="O45" i="15" s="1"/>
  <c r="O46" i="15" s="1"/>
  <c r="O47" i="15" s="1"/>
  <c r="O48" i="15" s="1"/>
  <c r="O8" i="15"/>
  <c r="K12" i="18"/>
  <c r="P12" i="18"/>
  <c r="O14" i="18"/>
  <c r="P31" i="5"/>
  <c r="N19" i="16"/>
  <c r="J74" i="2"/>
  <c r="K74" i="2" s="1"/>
  <c r="P84" i="4"/>
  <c r="M67" i="4"/>
  <c r="M59" i="4"/>
  <c r="M51" i="4"/>
  <c r="M43" i="4"/>
  <c r="M32" i="4"/>
  <c r="J27" i="4"/>
  <c r="M22" i="4"/>
  <c r="K18" i="4"/>
  <c r="M10" i="4"/>
  <c r="AV67" i="5"/>
  <c r="AV65" i="5"/>
  <c r="AV63" i="5"/>
  <c r="AV61" i="5"/>
  <c r="AV59" i="5"/>
  <c r="AV57" i="5"/>
  <c r="AV55" i="5"/>
  <c r="AV53" i="5"/>
  <c r="AV51" i="5"/>
  <c r="AV49" i="5"/>
  <c r="AR33" i="5"/>
  <c r="F10" i="9"/>
  <c r="F10" i="10"/>
  <c r="P6" i="11"/>
  <c r="F10" i="12"/>
  <c r="N18" i="13"/>
  <c r="F10" i="14"/>
  <c r="N20" i="17"/>
  <c r="K10" i="21"/>
  <c r="Q54" i="5"/>
  <c r="C54" i="5" s="1"/>
  <c r="R16" i="42" s="1"/>
  <c r="Q52" i="5"/>
  <c r="C52" i="5" s="1"/>
  <c r="R16" i="40" s="1"/>
  <c r="T78" i="4"/>
  <c r="I27" i="4"/>
  <c r="AE27" i="5"/>
  <c r="K12" i="10"/>
  <c r="P6" i="10"/>
  <c r="K12" i="12"/>
  <c r="P6" i="12"/>
  <c r="K12" i="14"/>
  <c r="P6" i="14"/>
  <c r="AE18" i="5"/>
  <c r="AS11" i="5"/>
  <c r="Q11" i="5" s="1"/>
  <c r="C11" i="5" s="1"/>
  <c r="R16" i="12" s="1"/>
  <c r="F10" i="55"/>
  <c r="F10" i="54"/>
  <c r="F10" i="53"/>
  <c r="F10" i="51"/>
  <c r="F10" i="50"/>
  <c r="K10" i="50"/>
  <c r="F10" i="49"/>
  <c r="F10" i="48"/>
  <c r="K10" i="48"/>
  <c r="F10" i="47"/>
  <c r="K10" i="47"/>
  <c r="F10" i="46"/>
  <c r="F10" i="45"/>
  <c r="F10" i="44"/>
  <c r="K10" i="45"/>
  <c r="F10" i="41"/>
  <c r="G10" i="41" s="1"/>
  <c r="F10" i="42"/>
  <c r="K10" i="44"/>
  <c r="F10" i="39"/>
  <c r="F10" i="38"/>
  <c r="F10" i="36"/>
  <c r="F10" i="40"/>
  <c r="K10" i="37"/>
  <c r="F10" i="33"/>
  <c r="K10" i="33"/>
  <c r="F10" i="34"/>
  <c r="K10" i="35"/>
  <c r="F10" i="27"/>
  <c r="K10" i="29"/>
  <c r="F10" i="32"/>
  <c r="K10" i="27"/>
  <c r="F10" i="31"/>
  <c r="F10" i="30"/>
  <c r="F10" i="28"/>
  <c r="F10" i="29"/>
  <c r="K10" i="25"/>
  <c r="F10" i="22"/>
  <c r="F10" i="26"/>
  <c r="K10" i="31"/>
  <c r="F10" i="23"/>
  <c r="K10" i="22"/>
  <c r="F10" i="20"/>
  <c r="F10" i="24"/>
  <c r="F10" i="18"/>
  <c r="F10" i="17"/>
  <c r="F10" i="15"/>
  <c r="F10" i="21"/>
  <c r="F10" i="16"/>
  <c r="K10" i="20"/>
  <c r="P6" i="9"/>
  <c r="F12" i="11"/>
  <c r="G12" i="11" s="1"/>
  <c r="J10" i="13"/>
  <c r="K10" i="16"/>
  <c r="N19" i="18"/>
  <c r="F10" i="19"/>
  <c r="Q48" i="5"/>
  <c r="C48" i="5" s="1"/>
  <c r="R16" i="36" s="1"/>
  <c r="P29" i="5"/>
  <c r="P7" i="17"/>
  <c r="P12" i="17" s="1"/>
  <c r="J10" i="17"/>
  <c r="G10" i="49"/>
  <c r="AD18" i="5"/>
  <c r="F12" i="55"/>
  <c r="F12" i="54"/>
  <c r="F12" i="53"/>
  <c r="K12" i="53"/>
  <c r="K12" i="50"/>
  <c r="F12" i="49"/>
  <c r="F12" i="50"/>
  <c r="F12" i="48"/>
  <c r="G12" i="48" s="1"/>
  <c r="K12" i="48"/>
  <c r="K12" i="47"/>
  <c r="F12" i="45"/>
  <c r="G12" i="45" s="1"/>
  <c r="F12" i="44"/>
  <c r="F12" i="41"/>
  <c r="F12" i="42"/>
  <c r="K12" i="42"/>
  <c r="F12" i="39"/>
  <c r="G12" i="39" s="1"/>
  <c r="F12" i="38"/>
  <c r="G12" i="38" s="1"/>
  <c r="K12" i="35"/>
  <c r="F12" i="36"/>
  <c r="K12" i="37"/>
  <c r="F12" i="32"/>
  <c r="F12" i="33"/>
  <c r="K12" i="32"/>
  <c r="F12" i="31"/>
  <c r="G12" i="31" s="1"/>
  <c r="K12" i="33"/>
  <c r="K12" i="29"/>
  <c r="F12" i="27"/>
  <c r="G12" i="27" s="1"/>
  <c r="K12" i="22"/>
  <c r="K12" i="24"/>
  <c r="F12" i="22"/>
  <c r="K12" i="20"/>
  <c r="K12" i="25"/>
  <c r="F12" i="15"/>
  <c r="G12" i="15" s="1"/>
  <c r="F12" i="20"/>
  <c r="K12" i="27"/>
  <c r="K12" i="26"/>
  <c r="K12" i="19"/>
  <c r="F12" i="9"/>
  <c r="F12" i="10"/>
  <c r="AC10" i="11"/>
  <c r="F12" i="12"/>
  <c r="F12" i="14"/>
  <c r="O17" i="18"/>
  <c r="O18" i="18" s="1"/>
  <c r="O19" i="18" s="1"/>
  <c r="O20" i="18" s="1"/>
  <c r="O21" i="18" s="1"/>
  <c r="O22" i="18" s="1"/>
  <c r="O23" i="18" s="1"/>
  <c r="O24" i="18" s="1"/>
  <c r="O25" i="18" s="1"/>
  <c r="O26" i="18" s="1"/>
  <c r="O27" i="18" s="1"/>
  <c r="O28" i="18" s="1"/>
  <c r="O29" i="18" s="1"/>
  <c r="O30" i="18" s="1"/>
  <c r="O31" i="18" s="1"/>
  <c r="O32" i="18" s="1"/>
  <c r="O33" i="18" s="1"/>
  <c r="O34" i="18" s="1"/>
  <c r="O35" i="18" s="1"/>
  <c r="O36" i="18" s="1"/>
  <c r="O8" i="18"/>
  <c r="Q50" i="5"/>
  <c r="C50" i="5" s="1"/>
  <c r="R16" i="38" s="1"/>
  <c r="F11" i="50"/>
  <c r="F13" i="50" s="1"/>
  <c r="G13" i="50" s="1"/>
  <c r="F11" i="48"/>
  <c r="F13" i="48" s="1"/>
  <c r="G13" i="48" s="1"/>
  <c r="F11" i="42"/>
  <c r="F13" i="42" s="1"/>
  <c r="G13" i="42" s="1"/>
  <c r="F11" i="44"/>
  <c r="F13" i="44" s="1"/>
  <c r="G13" i="44" s="1"/>
  <c r="F11" i="45"/>
  <c r="F13" i="45" s="1"/>
  <c r="G13" i="45" s="1"/>
  <c r="F11" i="39"/>
  <c r="F13" i="39" s="1"/>
  <c r="G13" i="39" s="1"/>
  <c r="F11" i="27"/>
  <c r="F13" i="27" s="1"/>
  <c r="F11" i="35"/>
  <c r="F13" i="35" s="1"/>
  <c r="G13" i="35" s="1"/>
  <c r="F11" i="31"/>
  <c r="F13" i="31" s="1"/>
  <c r="G13" i="31" s="1"/>
  <c r="F11" i="26"/>
  <c r="F13" i="26" s="1"/>
  <c r="G13" i="26" s="1"/>
  <c r="F11" i="33"/>
  <c r="F13" i="33" s="1"/>
  <c r="G13" i="33" s="1"/>
  <c r="F11" i="19"/>
  <c r="F13" i="19" s="1"/>
  <c r="G13" i="19" s="1"/>
  <c r="F11" i="20"/>
  <c r="F13" i="20" s="1"/>
  <c r="G13" i="20" s="1"/>
  <c r="O14" i="15"/>
  <c r="O17" i="17"/>
  <c r="O18" i="17" s="1"/>
  <c r="O19" i="17" s="1"/>
  <c r="O20" i="17" s="1"/>
  <c r="O21" i="17" s="1"/>
  <c r="O22" i="17" s="1"/>
  <c r="O23" i="17" s="1"/>
  <c r="O24" i="17" s="1"/>
  <c r="O25" i="17" s="1"/>
  <c r="O26" i="17" s="1"/>
  <c r="O27" i="17" s="1"/>
  <c r="O28" i="17" s="1"/>
  <c r="O29" i="17" s="1"/>
  <c r="O30" i="17" s="1"/>
  <c r="O31" i="17" s="1"/>
  <c r="O32" i="17" s="1"/>
  <c r="O33" i="17" s="1"/>
  <c r="O34" i="17" s="1"/>
  <c r="O35" i="17" s="1"/>
  <c r="O36" i="17" s="1"/>
  <c r="O37" i="17" s="1"/>
  <c r="O38" i="17" s="1"/>
  <c r="O39" i="17" s="1"/>
  <c r="O40" i="17" s="1"/>
  <c r="O41" i="17" s="1"/>
  <c r="O42" i="17" s="1"/>
  <c r="O43" i="17" s="1"/>
  <c r="O44" i="17" s="1"/>
  <c r="O45" i="17" s="1"/>
  <c r="O46" i="17" s="1"/>
  <c r="O47" i="17" s="1"/>
  <c r="O48" i="17" s="1"/>
  <c r="O49" i="17" s="1"/>
  <c r="O50" i="17" s="1"/>
  <c r="O51" i="17" s="1"/>
  <c r="O52" i="17" s="1"/>
  <c r="O53" i="17" s="1"/>
  <c r="O54" i="17" s="1"/>
  <c r="O55" i="17" s="1"/>
  <c r="O56" i="17" s="1"/>
  <c r="F12" i="18"/>
  <c r="F12" i="19"/>
  <c r="F11" i="21"/>
  <c r="F13" i="21" s="1"/>
  <c r="AC10" i="21"/>
  <c r="F12" i="21"/>
  <c r="G12" i="21" s="1"/>
  <c r="P6" i="21"/>
  <c r="K10" i="24"/>
  <c r="K12" i="16"/>
  <c r="P6" i="16"/>
  <c r="P12" i="16" s="1"/>
  <c r="F11" i="25"/>
  <c r="F13" i="25" s="1"/>
  <c r="G13" i="25" s="1"/>
  <c r="F12" i="25"/>
  <c r="F10" i="25"/>
  <c r="G10" i="25" s="1"/>
  <c r="P6" i="25"/>
  <c r="AC10" i="25"/>
  <c r="N19" i="21"/>
  <c r="O8" i="22"/>
  <c r="O17" i="22"/>
  <c r="O18" i="22" s="1"/>
  <c r="O19" i="22" s="1"/>
  <c r="O20" i="22" s="1"/>
  <c r="O21" i="22" s="1"/>
  <c r="O22" i="22" s="1"/>
  <c r="O23" i="22" s="1"/>
  <c r="O24" i="22" s="1"/>
  <c r="O25" i="22" s="1"/>
  <c r="O26" i="22" s="1"/>
  <c r="O27" i="22" s="1"/>
  <c r="O28" i="22" s="1"/>
  <c r="O29" i="22" s="1"/>
  <c r="O30" i="22" s="1"/>
  <c r="O31" i="22" s="1"/>
  <c r="O32" i="22" s="1"/>
  <c r="O33" i="22" s="1"/>
  <c r="O34" i="22" s="1"/>
  <c r="O35" i="22" s="1"/>
  <c r="O36" i="22" s="1"/>
  <c r="O37" i="22" s="1"/>
  <c r="O38" i="22" s="1"/>
  <c r="O39" i="22" s="1"/>
  <c r="O40" i="22" s="1"/>
  <c r="O41" i="22" s="1"/>
  <c r="O42" i="22" s="1"/>
  <c r="O43" i="22" s="1"/>
  <c r="O44" i="22" s="1"/>
  <c r="O45" i="22" s="1"/>
  <c r="O46" i="22" s="1"/>
  <c r="O47" i="22" s="1"/>
  <c r="O48" i="22" s="1"/>
  <c r="O49" i="22" s="1"/>
  <c r="O50" i="22" s="1"/>
  <c r="O51" i="22" s="1"/>
  <c r="O52" i="22" s="1"/>
  <c r="O53" i="22" s="1"/>
  <c r="O54" i="22" s="1"/>
  <c r="O55" i="22" s="1"/>
  <c r="O56" i="22" s="1"/>
  <c r="P12" i="22"/>
  <c r="F12" i="16"/>
  <c r="N19" i="19"/>
  <c r="P6" i="19"/>
  <c r="N18" i="22"/>
  <c r="N18" i="20"/>
  <c r="K10" i="26"/>
  <c r="N20" i="28"/>
  <c r="N19" i="31"/>
  <c r="O8" i="32"/>
  <c r="O14" i="32"/>
  <c r="P12" i="32"/>
  <c r="O17" i="32"/>
  <c r="O18" i="32" s="1"/>
  <c r="O19" i="32" s="1"/>
  <c r="O20" i="32" s="1"/>
  <c r="O21" i="32" s="1"/>
  <c r="O22" i="32" s="1"/>
  <c r="O23" i="32" s="1"/>
  <c r="O24" i="32" s="1"/>
  <c r="O25" i="32" s="1"/>
  <c r="O26" i="32" s="1"/>
  <c r="O27" i="32" s="1"/>
  <c r="O28" i="32" s="1"/>
  <c r="O29" i="32" s="1"/>
  <c r="O30" i="32" s="1"/>
  <c r="O31" i="32" s="1"/>
  <c r="O32" i="32" s="1"/>
  <c r="O33" i="32" s="1"/>
  <c r="O34" i="32" s="1"/>
  <c r="O35" i="32" s="1"/>
  <c r="O36" i="32" s="1"/>
  <c r="O37" i="32" s="1"/>
  <c r="O38" i="32" s="1"/>
  <c r="O39" i="32" s="1"/>
  <c r="O40" i="32" s="1"/>
  <c r="O41" i="32" s="1"/>
  <c r="O42" i="32" s="1"/>
  <c r="O43" i="32" s="1"/>
  <c r="O44" i="32" s="1"/>
  <c r="O45" i="32" s="1"/>
  <c r="O46" i="32" s="1"/>
  <c r="O47" i="32" s="1"/>
  <c r="O48" i="32" s="1"/>
  <c r="F11" i="24"/>
  <c r="F13" i="24" s="1"/>
  <c r="G13" i="24" s="1"/>
  <c r="AC10" i="24"/>
  <c r="P6" i="24"/>
  <c r="N19" i="27"/>
  <c r="N21" i="30"/>
  <c r="P12" i="30"/>
  <c r="AB10" i="27"/>
  <c r="P56" i="27"/>
  <c r="K10" i="23"/>
  <c r="K12" i="23"/>
  <c r="F11" i="23"/>
  <c r="F13" i="23" s="1"/>
  <c r="G13" i="23" s="1"/>
  <c r="N18" i="25"/>
  <c r="O14" i="26"/>
  <c r="O17" i="26"/>
  <c r="O18" i="26" s="1"/>
  <c r="O19" i="26" s="1"/>
  <c r="O20" i="26" s="1"/>
  <c r="O21" i="26" s="1"/>
  <c r="O22" i="26" s="1"/>
  <c r="O23" i="26" s="1"/>
  <c r="O24" i="26" s="1"/>
  <c r="O25" i="26" s="1"/>
  <c r="O26" i="26" s="1"/>
  <c r="O27" i="26" s="1"/>
  <c r="O28" i="26" s="1"/>
  <c r="O29" i="26" s="1"/>
  <c r="O30" i="26" s="1"/>
  <c r="O31" i="26" s="1"/>
  <c r="O32" i="26" s="1"/>
  <c r="O33" i="26" s="1"/>
  <c r="O34" i="26" s="1"/>
  <c r="O35" i="26" s="1"/>
  <c r="O36" i="26" s="1"/>
  <c r="O37" i="26" s="1"/>
  <c r="O38" i="26" s="1"/>
  <c r="O39" i="26" s="1"/>
  <c r="O40" i="26" s="1"/>
  <c r="O41" i="26" s="1"/>
  <c r="O42" i="26" s="1"/>
  <c r="O43" i="26" s="1"/>
  <c r="O44" i="26" s="1"/>
  <c r="P12" i="26"/>
  <c r="N20" i="23"/>
  <c r="F12" i="24"/>
  <c r="N19" i="26"/>
  <c r="O8" i="27"/>
  <c r="O14" i="27"/>
  <c r="O17" i="27"/>
  <c r="O18" i="27" s="1"/>
  <c r="O19" i="27" s="1"/>
  <c r="O20" i="27" s="1"/>
  <c r="O21" i="27" s="1"/>
  <c r="O22" i="27" s="1"/>
  <c r="O23" i="27" s="1"/>
  <c r="O24" i="27" s="1"/>
  <c r="O25" i="27" s="1"/>
  <c r="O26" i="27" s="1"/>
  <c r="O27" i="27" s="1"/>
  <c r="O28" i="27" s="1"/>
  <c r="O29" i="27" s="1"/>
  <c r="O30" i="27" s="1"/>
  <c r="O31" i="27" s="1"/>
  <c r="O32" i="27" s="1"/>
  <c r="O33" i="27" s="1"/>
  <c r="O34" i="27" s="1"/>
  <c r="O35" i="27" s="1"/>
  <c r="O36" i="27" s="1"/>
  <c r="O37" i="27" s="1"/>
  <c r="O38" i="27" s="1"/>
  <c r="O39" i="27" s="1"/>
  <c r="O40" i="27" s="1"/>
  <c r="O41" i="27" s="1"/>
  <c r="O42" i="27" s="1"/>
  <c r="O43" i="27" s="1"/>
  <c r="O44" i="27" s="1"/>
  <c r="O45" i="27" s="1"/>
  <c r="O46" i="27" s="1"/>
  <c r="O47" i="27" s="1"/>
  <c r="O48" i="27" s="1"/>
  <c r="K12" i="28"/>
  <c r="P6" i="23"/>
  <c r="N21" i="29"/>
  <c r="F11" i="29"/>
  <c r="F13" i="29" s="1"/>
  <c r="G13" i="29" s="1"/>
  <c r="AC10" i="29"/>
  <c r="F12" i="29"/>
  <c r="G12" i="29" s="1"/>
  <c r="P6" i="29"/>
  <c r="K12" i="31"/>
  <c r="F12" i="23"/>
  <c r="G12" i="23" s="1"/>
  <c r="K10" i="28"/>
  <c r="AC10" i="23"/>
  <c r="N18" i="24"/>
  <c r="F12" i="26"/>
  <c r="F11" i="28"/>
  <c r="F13" i="28" s="1"/>
  <c r="G13" i="28" s="1"/>
  <c r="AC10" i="28"/>
  <c r="F12" i="28"/>
  <c r="F11" i="30"/>
  <c r="F13" i="30" s="1"/>
  <c r="G13" i="30" s="1"/>
  <c r="N18" i="33"/>
  <c r="P6" i="28"/>
  <c r="K10" i="30"/>
  <c r="K12" i="30"/>
  <c r="P6" i="30"/>
  <c r="F12" i="34"/>
  <c r="O8" i="36"/>
  <c r="O14" i="36"/>
  <c r="O17" i="36"/>
  <c r="O18" i="36" s="1"/>
  <c r="O19" i="36" s="1"/>
  <c r="O20" i="36" s="1"/>
  <c r="O21" i="36" s="1"/>
  <c r="O22" i="36" s="1"/>
  <c r="O23" i="36" s="1"/>
  <c r="O24" i="36" s="1"/>
  <c r="O25" i="36" s="1"/>
  <c r="O26" i="36" s="1"/>
  <c r="O27" i="36" s="1"/>
  <c r="O28" i="36" s="1"/>
  <c r="O29" i="36" s="1"/>
  <c r="O30" i="36" s="1"/>
  <c r="O31" i="36" s="1"/>
  <c r="O32" i="36" s="1"/>
  <c r="O33" i="36" s="1"/>
  <c r="O34" i="36" s="1"/>
  <c r="O35" i="36" s="1"/>
  <c r="O36" i="36" s="1"/>
  <c r="O37" i="36" s="1"/>
  <c r="O38" i="36" s="1"/>
  <c r="O39" i="36" s="1"/>
  <c r="O40" i="36" s="1"/>
  <c r="O41" i="36" s="1"/>
  <c r="O42" i="36" s="1"/>
  <c r="O43" i="36" s="1"/>
  <c r="O44" i="36" s="1"/>
  <c r="O45" i="36" s="1"/>
  <c r="O46" i="36" s="1"/>
  <c r="O47" i="36" s="1"/>
  <c r="O48" i="36" s="1"/>
  <c r="P6" i="31"/>
  <c r="K10" i="32"/>
  <c r="F12" i="30"/>
  <c r="N20" i="32"/>
  <c r="F11" i="32"/>
  <c r="F13" i="32" s="1"/>
  <c r="G13" i="32" s="1"/>
  <c r="AC10" i="32"/>
  <c r="P6" i="35"/>
  <c r="F10" i="35"/>
  <c r="AC10" i="35"/>
  <c r="F12" i="35"/>
  <c r="G12" i="35" s="1"/>
  <c r="O17" i="33"/>
  <c r="O18" i="33" s="1"/>
  <c r="O19" i="33" s="1"/>
  <c r="O20" i="33" s="1"/>
  <c r="O21" i="33" s="1"/>
  <c r="O22" i="33" s="1"/>
  <c r="O23" i="33" s="1"/>
  <c r="O24" i="33" s="1"/>
  <c r="O25" i="33" s="1"/>
  <c r="O26" i="33" s="1"/>
  <c r="O27" i="33" s="1"/>
  <c r="O28" i="33" s="1"/>
  <c r="O29" i="33" s="1"/>
  <c r="O30" i="33" s="1"/>
  <c r="O31" i="33" s="1"/>
  <c r="O32" i="33" s="1"/>
  <c r="O33" i="33" s="1"/>
  <c r="O34" i="33" s="1"/>
  <c r="O35" i="33" s="1"/>
  <c r="O36" i="33" s="1"/>
  <c r="O37" i="33" s="1"/>
  <c r="O38" i="33" s="1"/>
  <c r="O39" i="33" s="1"/>
  <c r="O40" i="33" s="1"/>
  <c r="O41" i="33" s="1"/>
  <c r="O42" i="33" s="1"/>
  <c r="O43" i="33" s="1"/>
  <c r="O44" i="33" s="1"/>
  <c r="O45" i="33" s="1"/>
  <c r="O46" i="33" s="1"/>
  <c r="O47" i="33" s="1"/>
  <c r="P12" i="36"/>
  <c r="K10" i="34"/>
  <c r="F11" i="34"/>
  <c r="F13" i="34" s="1"/>
  <c r="G13" i="34" s="1"/>
  <c r="AC10" i="34"/>
  <c r="P6" i="34"/>
  <c r="N19" i="36"/>
  <c r="N19" i="35"/>
  <c r="O14" i="33"/>
  <c r="N19" i="37"/>
  <c r="K12" i="34"/>
  <c r="K12" i="36"/>
  <c r="N18" i="34"/>
  <c r="P12" i="37"/>
  <c r="AC10" i="37"/>
  <c r="F12" i="37"/>
  <c r="G12" i="37" s="1"/>
  <c r="P6" i="37"/>
  <c r="F11" i="37"/>
  <c r="F13" i="37" s="1"/>
  <c r="F10" i="37"/>
  <c r="P12" i="38"/>
  <c r="O8" i="38"/>
  <c r="O14" i="38"/>
  <c r="AC10" i="36"/>
  <c r="K12" i="38"/>
  <c r="F11" i="36"/>
  <c r="F13" i="36" s="1"/>
  <c r="G13" i="36" s="1"/>
  <c r="K10" i="36"/>
  <c r="N18" i="39"/>
  <c r="P12" i="39"/>
  <c r="O17" i="39"/>
  <c r="O18" i="39" s="1"/>
  <c r="O19" i="39" s="1"/>
  <c r="O20" i="39" s="1"/>
  <c r="O21" i="39" s="1"/>
  <c r="O22" i="39" s="1"/>
  <c r="O23" i="39" s="1"/>
  <c r="O24" i="39" s="1"/>
  <c r="O25" i="39" s="1"/>
  <c r="O26" i="39" s="1"/>
  <c r="O27" i="39" s="1"/>
  <c r="O28" i="39" s="1"/>
  <c r="O29" i="39" s="1"/>
  <c r="O30" i="39" s="1"/>
  <c r="O31" i="39" s="1"/>
  <c r="O32" i="39" s="1"/>
  <c r="O33" i="39" s="1"/>
  <c r="O34" i="39" s="1"/>
  <c r="O35" i="39" s="1"/>
  <c r="O36" i="39" s="1"/>
  <c r="O37" i="39" s="1"/>
  <c r="O38" i="39" s="1"/>
  <c r="O39" i="39" s="1"/>
  <c r="O40" i="39" s="1"/>
  <c r="O41" i="39" s="1"/>
  <c r="O42" i="39" s="1"/>
  <c r="O43" i="39" s="1"/>
  <c r="O44" i="39" s="1"/>
  <c r="O45" i="39" s="1"/>
  <c r="O46" i="39" s="1"/>
  <c r="O47" i="39" s="1"/>
  <c r="O48" i="39" s="1"/>
  <c r="O8" i="39"/>
  <c r="K10" i="39"/>
  <c r="AC10" i="38"/>
  <c r="N18" i="38"/>
  <c r="F11" i="38"/>
  <c r="F13" i="38" s="1"/>
  <c r="G13" i="38" s="1"/>
  <c r="K10" i="38"/>
  <c r="N20" i="40"/>
  <c r="O17" i="41"/>
  <c r="O18" i="41" s="1"/>
  <c r="O19" i="41" s="1"/>
  <c r="O20" i="41" s="1"/>
  <c r="O21" i="41" s="1"/>
  <c r="O22" i="41" s="1"/>
  <c r="O23" i="41" s="1"/>
  <c r="O24" i="41" s="1"/>
  <c r="O25" i="41" s="1"/>
  <c r="O26" i="41" s="1"/>
  <c r="O27" i="41" s="1"/>
  <c r="O28" i="41" s="1"/>
  <c r="O29" i="41" s="1"/>
  <c r="O30" i="41" s="1"/>
  <c r="O31" i="41" s="1"/>
  <c r="O32" i="41" s="1"/>
  <c r="O33" i="41" s="1"/>
  <c r="O34" i="41" s="1"/>
  <c r="O35" i="41" s="1"/>
  <c r="O36" i="41" s="1"/>
  <c r="O37" i="41" s="1"/>
  <c r="O38" i="41" s="1"/>
  <c r="O39" i="41" s="1"/>
  <c r="O40" i="41" s="1"/>
  <c r="O41" i="41" s="1"/>
  <c r="O42" i="41" s="1"/>
  <c r="O43" i="41" s="1"/>
  <c r="O44" i="41" s="1"/>
  <c r="O45" i="41" s="1"/>
  <c r="O46" i="41" s="1"/>
  <c r="O47" i="41" s="1"/>
  <c r="O48" i="41" s="1"/>
  <c r="P12" i="41"/>
  <c r="O8" i="41"/>
  <c r="O14" i="41"/>
  <c r="F11" i="43"/>
  <c r="F13" i="43" s="1"/>
  <c r="G13" i="43" s="1"/>
  <c r="F12" i="43"/>
  <c r="G12" i="43" s="1"/>
  <c r="P6" i="43"/>
  <c r="AC10" i="43"/>
  <c r="F10" i="43"/>
  <c r="AB10" i="42"/>
  <c r="P56" i="42"/>
  <c r="K12" i="39"/>
  <c r="F11" i="40"/>
  <c r="F13" i="40" s="1"/>
  <c r="G13" i="40" s="1"/>
  <c r="AC10" i="40"/>
  <c r="F12" i="40"/>
  <c r="P6" i="40"/>
  <c r="K10" i="40"/>
  <c r="K12" i="40"/>
  <c r="N18" i="41"/>
  <c r="K12" i="41"/>
  <c r="K10" i="41"/>
  <c r="N21" i="42"/>
  <c r="N18" i="43"/>
  <c r="P56" i="44"/>
  <c r="AB10" i="44"/>
  <c r="K10" i="42"/>
  <c r="O8" i="42"/>
  <c r="O14" i="42"/>
  <c r="O17" i="42"/>
  <c r="O18" i="42" s="1"/>
  <c r="O19" i="42" s="1"/>
  <c r="O20" i="42" s="1"/>
  <c r="O21" i="42" s="1"/>
  <c r="O22" i="42" s="1"/>
  <c r="O23" i="42" s="1"/>
  <c r="O24" i="42" s="1"/>
  <c r="O25" i="42" s="1"/>
  <c r="O26" i="42" s="1"/>
  <c r="O27" i="42" s="1"/>
  <c r="O28" i="42" s="1"/>
  <c r="O29" i="42" s="1"/>
  <c r="O30" i="42" s="1"/>
  <c r="O31" i="42" s="1"/>
  <c r="O32" i="42" s="1"/>
  <c r="O33" i="42" s="1"/>
  <c r="O34" i="42" s="1"/>
  <c r="O35" i="42" s="1"/>
  <c r="O36" i="42" s="1"/>
  <c r="O37" i="42" s="1"/>
  <c r="O38" i="42" s="1"/>
  <c r="O39" i="42" s="1"/>
  <c r="O40" i="42" s="1"/>
  <c r="O41" i="42" s="1"/>
  <c r="O42" i="42" s="1"/>
  <c r="O43" i="42" s="1"/>
  <c r="O44" i="42" s="1"/>
  <c r="O45" i="42" s="1"/>
  <c r="O46" i="42" s="1"/>
  <c r="O47" i="42" s="1"/>
  <c r="O48" i="42" s="1"/>
  <c r="K12" i="44"/>
  <c r="O14" i="44"/>
  <c r="O17" i="44"/>
  <c r="O18" i="44" s="1"/>
  <c r="O19" i="44" s="1"/>
  <c r="O20" i="44" s="1"/>
  <c r="O21" i="44" s="1"/>
  <c r="O22" i="44" s="1"/>
  <c r="O23" i="44" s="1"/>
  <c r="O24" i="44" s="1"/>
  <c r="O25" i="44" s="1"/>
  <c r="O26" i="44" s="1"/>
  <c r="O27" i="44" s="1"/>
  <c r="O28" i="44" s="1"/>
  <c r="O29" i="44" s="1"/>
  <c r="O30" i="44" s="1"/>
  <c r="O31" i="44" s="1"/>
  <c r="O32" i="44" s="1"/>
  <c r="O33" i="44" s="1"/>
  <c r="O34" i="44" s="1"/>
  <c r="O35" i="44" s="1"/>
  <c r="O36" i="44" s="1"/>
  <c r="O37" i="44" s="1"/>
  <c r="O38" i="44" s="1"/>
  <c r="O39" i="44" s="1"/>
  <c r="O40" i="44" s="1"/>
  <c r="O41" i="44" s="1"/>
  <c r="O42" i="44" s="1"/>
  <c r="O43" i="44" s="1"/>
  <c r="O44" i="44" s="1"/>
  <c r="O45" i="44" s="1"/>
  <c r="O46" i="44" s="1"/>
  <c r="O47" i="44" s="1"/>
  <c r="O48" i="44" s="1"/>
  <c r="O17" i="45"/>
  <c r="O18" i="45" s="1"/>
  <c r="O19" i="45" s="1"/>
  <c r="O20" i="45" s="1"/>
  <c r="O21" i="45" s="1"/>
  <c r="O22" i="45" s="1"/>
  <c r="O23" i="45" s="1"/>
  <c r="O24" i="45" s="1"/>
  <c r="O25" i="45" s="1"/>
  <c r="O26" i="45" s="1"/>
  <c r="O27" i="45" s="1"/>
  <c r="O28" i="45" s="1"/>
  <c r="O29" i="45" s="1"/>
  <c r="O30" i="45" s="1"/>
  <c r="O31" i="45" s="1"/>
  <c r="O32" i="45" s="1"/>
  <c r="O33" i="45" s="1"/>
  <c r="O34" i="45" s="1"/>
  <c r="O35" i="45" s="1"/>
  <c r="O36" i="45" s="1"/>
  <c r="O37" i="45" s="1"/>
  <c r="O38" i="45" s="1"/>
  <c r="O39" i="45" s="1"/>
  <c r="O40" i="45" s="1"/>
  <c r="O41" i="45" s="1"/>
  <c r="O42" i="45" s="1"/>
  <c r="O43" i="45" s="1"/>
  <c r="O44" i="45" s="1"/>
  <c r="O45" i="45" s="1"/>
  <c r="O46" i="45" s="1"/>
  <c r="O47" i="45" s="1"/>
  <c r="O48" i="45" s="1"/>
  <c r="P12" i="45"/>
  <c r="O8" i="45"/>
  <c r="O14" i="45"/>
  <c r="N19" i="44"/>
  <c r="N18" i="45"/>
  <c r="K10" i="43"/>
  <c r="K12" i="43"/>
  <c r="K12" i="45"/>
  <c r="N20" i="46"/>
  <c r="O8" i="46"/>
  <c r="O14" i="46"/>
  <c r="O17" i="46"/>
  <c r="O18" i="46" s="1"/>
  <c r="O19" i="46" s="1"/>
  <c r="O20" i="46" s="1"/>
  <c r="O21" i="46" s="1"/>
  <c r="O22" i="46" s="1"/>
  <c r="O23" i="46" s="1"/>
  <c r="O24" i="46" s="1"/>
  <c r="O25" i="46" s="1"/>
  <c r="O26" i="46" s="1"/>
  <c r="O27" i="46" s="1"/>
  <c r="O28" i="46" s="1"/>
  <c r="O29" i="46" s="1"/>
  <c r="O30" i="46" s="1"/>
  <c r="O31" i="46" s="1"/>
  <c r="O32" i="46" s="1"/>
  <c r="O33" i="46" s="1"/>
  <c r="O34" i="46" s="1"/>
  <c r="O35" i="46" s="1"/>
  <c r="O36" i="46" s="1"/>
  <c r="O37" i="46" s="1"/>
  <c r="O38" i="46" s="1"/>
  <c r="O39" i="46" s="1"/>
  <c r="O40" i="46" s="1"/>
  <c r="O41" i="46" s="1"/>
  <c r="O42" i="46" s="1"/>
  <c r="O43" i="46" s="1"/>
  <c r="O44" i="46" s="1"/>
  <c r="O45" i="46" s="1"/>
  <c r="O46" i="46" s="1"/>
  <c r="O47" i="46" s="1"/>
  <c r="O48" i="46" s="1"/>
  <c r="P12" i="46"/>
  <c r="K12" i="46"/>
  <c r="F12" i="47"/>
  <c r="G12" i="47" s="1"/>
  <c r="K10" i="46"/>
  <c r="F11" i="46"/>
  <c r="F13" i="46" s="1"/>
  <c r="G13" i="46" s="1"/>
  <c r="AC10" i="46"/>
  <c r="F12" i="46"/>
  <c r="G12" i="46" s="1"/>
  <c r="N19" i="47"/>
  <c r="N20" i="48"/>
  <c r="K12" i="49"/>
  <c r="K10" i="49"/>
  <c r="P6" i="47"/>
  <c r="P56" i="48"/>
  <c r="N21" i="49"/>
  <c r="P12" i="50"/>
  <c r="O14" i="50"/>
  <c r="O8" i="50"/>
  <c r="O17" i="50"/>
  <c r="O18" i="50" s="1"/>
  <c r="O19" i="50" s="1"/>
  <c r="O20" i="50" s="1"/>
  <c r="O21" i="50" s="1"/>
  <c r="O22" i="50" s="1"/>
  <c r="O23" i="50" s="1"/>
  <c r="O24" i="50" s="1"/>
  <c r="O25" i="50" s="1"/>
  <c r="O26" i="50" s="1"/>
  <c r="O27" i="50" s="1"/>
  <c r="O28" i="50" s="1"/>
  <c r="O29" i="50" s="1"/>
  <c r="O30" i="50" s="1"/>
  <c r="O31" i="50" s="1"/>
  <c r="O32" i="50" s="1"/>
  <c r="O33" i="50" s="1"/>
  <c r="O34" i="50" s="1"/>
  <c r="O35" i="50" s="1"/>
  <c r="O36" i="50" s="1"/>
  <c r="O37" i="50" s="1"/>
  <c r="O38" i="50" s="1"/>
  <c r="O39" i="50" s="1"/>
  <c r="O40" i="50" s="1"/>
  <c r="O41" i="50" s="1"/>
  <c r="O42" i="50" s="1"/>
  <c r="O43" i="50" s="1"/>
  <c r="O44" i="50" s="1"/>
  <c r="O45" i="50" s="1"/>
  <c r="O46" i="50" s="1"/>
  <c r="O47" i="50" s="1"/>
  <c r="O48" i="50" s="1"/>
  <c r="N19" i="50"/>
  <c r="P6" i="49"/>
  <c r="N22" i="51"/>
  <c r="K10" i="51"/>
  <c r="K12" i="51"/>
  <c r="N18" i="52"/>
  <c r="F11" i="52"/>
  <c r="F13" i="52" s="1"/>
  <c r="G13" i="52" s="1"/>
  <c r="F12" i="52"/>
  <c r="P6" i="52"/>
  <c r="AC10" i="52"/>
  <c r="F11" i="51"/>
  <c r="F13" i="51" s="1"/>
  <c r="G13" i="51" s="1"/>
  <c r="AC10" i="51"/>
  <c r="F12" i="51"/>
  <c r="G12" i="51" s="1"/>
  <c r="F10" i="52"/>
  <c r="P6" i="51"/>
  <c r="K10" i="52"/>
  <c r="K12" i="52"/>
  <c r="P12" i="53"/>
  <c r="O8" i="53"/>
  <c r="O14" i="53"/>
  <c r="O17" i="53"/>
  <c r="O18" i="53" s="1"/>
  <c r="O19" i="53" s="1"/>
  <c r="O20" i="53" s="1"/>
  <c r="O21" i="53" s="1"/>
  <c r="O22" i="53" s="1"/>
  <c r="O23" i="53" s="1"/>
  <c r="O24" i="53" s="1"/>
  <c r="O25" i="53" s="1"/>
  <c r="O26" i="53" s="1"/>
  <c r="O27" i="53" s="1"/>
  <c r="O28" i="53" s="1"/>
  <c r="O29" i="53" s="1"/>
  <c r="O30" i="53" s="1"/>
  <c r="O31" i="53" s="1"/>
  <c r="O32" i="53" s="1"/>
  <c r="O33" i="53" s="1"/>
  <c r="O34" i="53" s="1"/>
  <c r="O35" i="53" s="1"/>
  <c r="O36" i="53" s="1"/>
  <c r="O37" i="53" s="1"/>
  <c r="O38" i="53" s="1"/>
  <c r="O39" i="53" s="1"/>
  <c r="O40" i="53" s="1"/>
  <c r="O41" i="53" s="1"/>
  <c r="O42" i="53" s="1"/>
  <c r="O43" i="53" s="1"/>
  <c r="O44" i="53" s="1"/>
  <c r="O45" i="53" s="1"/>
  <c r="O46" i="53" s="1"/>
  <c r="O47" i="53" s="1"/>
  <c r="O48" i="53" s="1"/>
  <c r="F11" i="53"/>
  <c r="F13" i="53" s="1"/>
  <c r="G13" i="53" s="1"/>
  <c r="K10" i="53"/>
  <c r="AC10" i="53"/>
  <c r="N18" i="53"/>
  <c r="N19" i="54"/>
  <c r="K10" i="54"/>
  <c r="K12" i="54"/>
  <c r="O14" i="54"/>
  <c r="AC10" i="54"/>
  <c r="F11" i="54"/>
  <c r="F13" i="54" s="1"/>
  <c r="G13" i="54" s="1"/>
  <c r="P12" i="54"/>
  <c r="K12" i="55"/>
  <c r="K10" i="55"/>
  <c r="P12" i="55"/>
  <c r="O8" i="55"/>
  <c r="O14" i="55"/>
  <c r="AC10" i="55"/>
  <c r="N18" i="55"/>
  <c r="F11" i="55"/>
  <c r="F13" i="55" s="1"/>
  <c r="G13" i="55" s="1"/>
  <c r="G12" i="34" l="1"/>
  <c r="G11" i="30"/>
  <c r="G12" i="26"/>
  <c r="G12" i="9"/>
  <c r="K12" i="21"/>
  <c r="G11" i="48"/>
  <c r="G12" i="30"/>
  <c r="G11" i="32"/>
  <c r="G11" i="36"/>
  <c r="G12" i="14"/>
  <c r="G11" i="34"/>
  <c r="G10" i="33"/>
  <c r="G12" i="22"/>
  <c r="BP87" i="5"/>
  <c r="BM87" i="5"/>
  <c r="AF87" i="5"/>
  <c r="AH84" i="5"/>
  <c r="BJ84" i="5"/>
  <c r="BF70" i="5"/>
  <c r="BF87" i="5" s="1"/>
  <c r="T52" i="5"/>
  <c r="T62" i="5"/>
  <c r="AA70" i="5"/>
  <c r="AS26" i="5"/>
  <c r="Q26" i="5" s="1"/>
  <c r="C26" i="5" s="1"/>
  <c r="R16" i="19" s="1"/>
  <c r="BN87" i="5"/>
  <c r="BQ70" i="5"/>
  <c r="AH27" i="5"/>
  <c r="T64" i="5"/>
  <c r="BJ18" i="5"/>
  <c r="BJ70" i="5" s="1"/>
  <c r="M70" i="5"/>
  <c r="AO70" i="5"/>
  <c r="BI87" i="5"/>
  <c r="BO87" i="5"/>
  <c r="T8" i="4"/>
  <c r="F8" i="4"/>
  <c r="C11" i="4"/>
  <c r="E11" i="12" s="1"/>
  <c r="B54" i="4"/>
  <c r="B59" i="4"/>
  <c r="B22" i="4"/>
  <c r="F22" i="4" s="1"/>
  <c r="C84" i="4"/>
  <c r="T44" i="4"/>
  <c r="B25" i="4"/>
  <c r="F25" i="4" s="1"/>
  <c r="F65" i="4"/>
  <c r="T84" i="4"/>
  <c r="T11" i="4"/>
  <c r="T53" i="4"/>
  <c r="B67" i="4"/>
  <c r="D84" i="4"/>
  <c r="F50" i="4"/>
  <c r="C16" i="4"/>
  <c r="E11" i="15" s="1"/>
  <c r="J70" i="4"/>
  <c r="I70" i="4"/>
  <c r="G12" i="32"/>
  <c r="F30" i="4"/>
  <c r="C52" i="4"/>
  <c r="E11" i="40" s="1"/>
  <c r="G11" i="40" s="1"/>
  <c r="F20" i="4"/>
  <c r="F49" i="4"/>
  <c r="B57" i="4"/>
  <c r="M33" i="4"/>
  <c r="T40" i="4"/>
  <c r="G12" i="53"/>
  <c r="L12" i="53" s="1"/>
  <c r="S9" i="53" s="1"/>
  <c r="S10" i="53" s="1"/>
  <c r="D64" i="4"/>
  <c r="E12" i="52" s="1"/>
  <c r="E15" i="52" s="1"/>
  <c r="T29" i="4"/>
  <c r="T33" i="4" s="1"/>
  <c r="D17" i="4"/>
  <c r="E12" i="16" s="1"/>
  <c r="G12" i="16" s="1"/>
  <c r="D61" i="4"/>
  <c r="E12" i="49" s="1"/>
  <c r="G12" i="49" s="1"/>
  <c r="S8" i="49" s="1"/>
  <c r="G12" i="55"/>
  <c r="L12" i="55" s="1"/>
  <c r="S9" i="55" s="1"/>
  <c r="S10" i="55" s="1"/>
  <c r="G12" i="19"/>
  <c r="D66" i="4"/>
  <c r="R68" i="4"/>
  <c r="M27" i="4"/>
  <c r="D56" i="4"/>
  <c r="E12" i="44" s="1"/>
  <c r="G12" i="44" s="1"/>
  <c r="D29" i="4"/>
  <c r="F29" i="4" s="1"/>
  <c r="T8" i="54"/>
  <c r="T8" i="53"/>
  <c r="T8" i="23"/>
  <c r="T8" i="40"/>
  <c r="L12" i="50"/>
  <c r="S9" i="50" s="1"/>
  <c r="S10" i="50" s="1"/>
  <c r="S8" i="50"/>
  <c r="S8" i="46"/>
  <c r="L12" i="46"/>
  <c r="S9" i="46" s="1"/>
  <c r="S10" i="46" s="1"/>
  <c r="S8" i="35"/>
  <c r="L12" i="35"/>
  <c r="S9" i="35" s="1"/>
  <c r="S10" i="35" s="1"/>
  <c r="L12" i="32"/>
  <c r="S9" i="32" s="1"/>
  <c r="S10" i="32" s="1"/>
  <c r="S8" i="32"/>
  <c r="T8" i="20"/>
  <c r="T8" i="45"/>
  <c r="R8" i="32"/>
  <c r="S8" i="43"/>
  <c r="L12" i="43"/>
  <c r="S9" i="43" s="1"/>
  <c r="S10" i="43" s="1"/>
  <c r="AB10" i="16"/>
  <c r="P68" i="16"/>
  <c r="Q8" i="41"/>
  <c r="L10" i="41"/>
  <c r="L12" i="51"/>
  <c r="S9" i="51" s="1"/>
  <c r="S10" i="51" s="1"/>
  <c r="S8" i="51"/>
  <c r="S13" i="51" s="1"/>
  <c r="L12" i="37"/>
  <c r="S9" i="37" s="1"/>
  <c r="S10" i="37" s="1"/>
  <c r="S8" i="37"/>
  <c r="T8" i="51"/>
  <c r="T8" i="46"/>
  <c r="S8" i="21"/>
  <c r="L12" i="21"/>
  <c r="S9" i="21" s="1"/>
  <c r="S10" i="21" s="1"/>
  <c r="T8" i="19"/>
  <c r="T8" i="44"/>
  <c r="L12" i="27"/>
  <c r="S9" i="27" s="1"/>
  <c r="S10" i="27" s="1"/>
  <c r="S8" i="27"/>
  <c r="S8" i="45"/>
  <c r="L12" i="45"/>
  <c r="S9" i="45" s="1"/>
  <c r="S10" i="45" s="1"/>
  <c r="S8" i="53"/>
  <c r="E12" i="28"/>
  <c r="G12" i="28" s="1"/>
  <c r="F40" i="4"/>
  <c r="T8" i="52"/>
  <c r="T8" i="28"/>
  <c r="T8" i="43"/>
  <c r="E12" i="36"/>
  <c r="G12" i="36" s="1"/>
  <c r="F48" i="4"/>
  <c r="T8" i="24"/>
  <c r="S8" i="34"/>
  <c r="L12" i="34"/>
  <c r="S9" i="34" s="1"/>
  <c r="S10" i="34" s="1"/>
  <c r="T8" i="30"/>
  <c r="T8" i="33"/>
  <c r="S8" i="47"/>
  <c r="S13" i="47" s="1"/>
  <c r="L12" i="47"/>
  <c r="S9" i="47" s="1"/>
  <c r="S10" i="47" s="1"/>
  <c r="T8" i="26"/>
  <c r="T8" i="48"/>
  <c r="S8" i="15"/>
  <c r="L12" i="15"/>
  <c r="S9" i="15" s="1"/>
  <c r="S10" i="15" s="1"/>
  <c r="S8" i="38"/>
  <c r="L12" i="38"/>
  <c r="S9" i="38" s="1"/>
  <c r="S10" i="38" s="1"/>
  <c r="S8" i="55"/>
  <c r="T8" i="38"/>
  <c r="S8" i="29"/>
  <c r="L12" i="29"/>
  <c r="S9" i="29" s="1"/>
  <c r="S10" i="29" s="1"/>
  <c r="J87" i="4"/>
  <c r="R8" i="48"/>
  <c r="T8" i="29"/>
  <c r="T8" i="39"/>
  <c r="S8" i="23"/>
  <c r="L12" i="23"/>
  <c r="S9" i="23" s="1"/>
  <c r="S10" i="23" s="1"/>
  <c r="Q8" i="25"/>
  <c r="L10" i="25"/>
  <c r="T8" i="55"/>
  <c r="S8" i="19"/>
  <c r="L12" i="19"/>
  <c r="S9" i="19" s="1"/>
  <c r="T8" i="31"/>
  <c r="T8" i="50"/>
  <c r="S8" i="31"/>
  <c r="L12" i="31"/>
  <c r="S9" i="31" s="1"/>
  <c r="S10" i="31" s="1"/>
  <c r="S8" i="39"/>
  <c r="L12" i="39"/>
  <c r="S9" i="39" s="1"/>
  <c r="S10" i="39" s="1"/>
  <c r="L12" i="48"/>
  <c r="S9" i="48" s="1"/>
  <c r="S10" i="48" s="1"/>
  <c r="S8" i="48"/>
  <c r="S8" i="41"/>
  <c r="L12" i="41"/>
  <c r="S9" i="41" s="1"/>
  <c r="S10" i="41" s="1"/>
  <c r="O8" i="43"/>
  <c r="O17" i="43"/>
  <c r="O18" i="43" s="1"/>
  <c r="O19" i="43" s="1"/>
  <c r="O20" i="43" s="1"/>
  <c r="O21" i="43" s="1"/>
  <c r="O22" i="43" s="1"/>
  <c r="O23" i="43" s="1"/>
  <c r="O24" i="43" s="1"/>
  <c r="O25" i="43" s="1"/>
  <c r="O26" i="43" s="1"/>
  <c r="O27" i="43" s="1"/>
  <c r="O28" i="43" s="1"/>
  <c r="O29" i="43" s="1"/>
  <c r="O30" i="43" s="1"/>
  <c r="O31" i="43" s="1"/>
  <c r="O32" i="43" s="1"/>
  <c r="O33" i="43" s="1"/>
  <c r="O34" i="43" s="1"/>
  <c r="O35" i="43" s="1"/>
  <c r="O36" i="43" s="1"/>
  <c r="O37" i="43" s="1"/>
  <c r="O38" i="43" s="1"/>
  <c r="O39" i="43" s="1"/>
  <c r="O40" i="43" s="1"/>
  <c r="O41" i="43" s="1"/>
  <c r="O42" i="43" s="1"/>
  <c r="O43" i="43" s="1"/>
  <c r="O44" i="43" s="1"/>
  <c r="O45" i="43" s="1"/>
  <c r="O46" i="43" s="1"/>
  <c r="O47" i="43" s="1"/>
  <c r="O48" i="43" s="1"/>
  <c r="P12" i="43"/>
  <c r="O14" i="43"/>
  <c r="I87" i="4"/>
  <c r="E10" i="20"/>
  <c r="T8" i="34"/>
  <c r="R8" i="30"/>
  <c r="S8" i="30"/>
  <c r="L12" i="30"/>
  <c r="S9" i="30" s="1"/>
  <c r="S10" i="30" s="1"/>
  <c r="G10" i="38"/>
  <c r="E15" i="38"/>
  <c r="E10" i="46"/>
  <c r="F58" i="4"/>
  <c r="G10" i="52"/>
  <c r="N20" i="35"/>
  <c r="O8" i="35"/>
  <c r="O17" i="35"/>
  <c r="O18" i="35" s="1"/>
  <c r="O19" i="35" s="1"/>
  <c r="O20" i="35" s="1"/>
  <c r="O21" i="35" s="1"/>
  <c r="O22" i="35" s="1"/>
  <c r="O23" i="35" s="1"/>
  <c r="O24" i="35" s="1"/>
  <c r="O25" i="35" s="1"/>
  <c r="O26" i="35" s="1"/>
  <c r="O27" i="35" s="1"/>
  <c r="O28" i="35" s="1"/>
  <c r="O29" i="35" s="1"/>
  <c r="O30" i="35" s="1"/>
  <c r="O31" i="35" s="1"/>
  <c r="O32" i="35" s="1"/>
  <c r="O33" i="35" s="1"/>
  <c r="O34" i="35" s="1"/>
  <c r="O35" i="35" s="1"/>
  <c r="O36" i="35" s="1"/>
  <c r="O37" i="35" s="1"/>
  <c r="O38" i="35" s="1"/>
  <c r="O39" i="35" s="1"/>
  <c r="O40" i="35" s="1"/>
  <c r="O41" i="35" s="1"/>
  <c r="O42" i="35" s="1"/>
  <c r="O43" i="35" s="1"/>
  <c r="O44" i="35" s="1"/>
  <c r="O45" i="35" s="1"/>
  <c r="O46" i="35" s="1"/>
  <c r="O47" i="35" s="1"/>
  <c r="O48" i="35" s="1"/>
  <c r="O14" i="35"/>
  <c r="O8" i="30"/>
  <c r="O14" i="30"/>
  <c r="O17" i="30"/>
  <c r="O18" i="30" s="1"/>
  <c r="O19" i="30" s="1"/>
  <c r="O20" i="30" s="1"/>
  <c r="O21" i="30" s="1"/>
  <c r="O22" i="30" s="1"/>
  <c r="O23" i="30" s="1"/>
  <c r="O24" i="30" s="1"/>
  <c r="O25" i="30" s="1"/>
  <c r="O26" i="30" s="1"/>
  <c r="O27" i="30" s="1"/>
  <c r="O28" i="30" s="1"/>
  <c r="O29" i="30" s="1"/>
  <c r="O30" i="30" s="1"/>
  <c r="O31" i="30" s="1"/>
  <c r="O32" i="30" s="1"/>
  <c r="O33" i="30" s="1"/>
  <c r="O34" i="30" s="1"/>
  <c r="O35" i="30" s="1"/>
  <c r="O36" i="30" s="1"/>
  <c r="O37" i="30" s="1"/>
  <c r="O38" i="30" s="1"/>
  <c r="O39" i="30" s="1"/>
  <c r="O40" i="30" s="1"/>
  <c r="O41" i="30" s="1"/>
  <c r="O42" i="30" s="1"/>
  <c r="O43" i="30" s="1"/>
  <c r="O44" i="30" s="1"/>
  <c r="O45" i="30" s="1"/>
  <c r="O46" i="30" s="1"/>
  <c r="O47" i="30" s="1"/>
  <c r="O48" i="30" s="1"/>
  <c r="N21" i="23"/>
  <c r="AB10" i="32"/>
  <c r="P56" i="32"/>
  <c r="P64" i="22"/>
  <c r="AB10" i="22"/>
  <c r="P12" i="25"/>
  <c r="O8" i="25"/>
  <c r="O17" i="25"/>
  <c r="O18" i="25" s="1"/>
  <c r="O19" i="25" s="1"/>
  <c r="O20" i="25" s="1"/>
  <c r="O21" i="25" s="1"/>
  <c r="O22" i="25" s="1"/>
  <c r="O23" i="25" s="1"/>
  <c r="O24" i="25" s="1"/>
  <c r="O25" i="25" s="1"/>
  <c r="O26" i="25" s="1"/>
  <c r="O27" i="25" s="1"/>
  <c r="O28" i="25" s="1"/>
  <c r="O29" i="25" s="1"/>
  <c r="O30" i="25" s="1"/>
  <c r="O31" i="25" s="1"/>
  <c r="O32" i="25" s="1"/>
  <c r="O33" i="25" s="1"/>
  <c r="O34" i="25" s="1"/>
  <c r="O35" i="25" s="1"/>
  <c r="O36" i="25" s="1"/>
  <c r="O37" i="25" s="1"/>
  <c r="O38" i="25" s="1"/>
  <c r="O39" i="25" s="1"/>
  <c r="O40" i="25" s="1"/>
  <c r="O41" i="25" s="1"/>
  <c r="O42" i="25" s="1"/>
  <c r="O43" i="25" s="1"/>
  <c r="O44" i="25" s="1"/>
  <c r="O14" i="25"/>
  <c r="L10" i="49"/>
  <c r="Q8" i="49"/>
  <c r="K10" i="13"/>
  <c r="L10" i="13" s="1"/>
  <c r="K12" i="13"/>
  <c r="O14" i="14"/>
  <c r="O17" i="14"/>
  <c r="O18" i="14" s="1"/>
  <c r="O19" i="14" s="1"/>
  <c r="O20" i="14" s="1"/>
  <c r="O21" i="14" s="1"/>
  <c r="O22" i="14" s="1"/>
  <c r="O23" i="14" s="1"/>
  <c r="O24" i="14" s="1"/>
  <c r="O25" i="14" s="1"/>
  <c r="O26" i="14" s="1"/>
  <c r="O27" i="14" s="1"/>
  <c r="O28" i="14" s="1"/>
  <c r="O29" i="14" s="1"/>
  <c r="O30" i="14" s="1"/>
  <c r="O31" i="14" s="1"/>
  <c r="O32" i="14" s="1"/>
  <c r="O33" i="14" s="1"/>
  <c r="O34" i="14" s="1"/>
  <c r="O35" i="14" s="1"/>
  <c r="O36" i="14" s="1"/>
  <c r="O37" i="14" s="1"/>
  <c r="O38" i="14" s="1"/>
  <c r="O39" i="14" s="1"/>
  <c r="O40" i="14" s="1"/>
  <c r="O41" i="14" s="1"/>
  <c r="O42" i="14" s="1"/>
  <c r="O43" i="14" s="1"/>
  <c r="O44" i="14" s="1"/>
  <c r="O8" i="14"/>
  <c r="R18" i="4"/>
  <c r="G11" i="21"/>
  <c r="E10" i="12"/>
  <c r="F11" i="4"/>
  <c r="T8" i="35"/>
  <c r="Q16" i="46"/>
  <c r="P16" i="46" s="1"/>
  <c r="F58" i="5"/>
  <c r="Q27" i="4"/>
  <c r="G10" i="21"/>
  <c r="E15" i="21"/>
  <c r="E17" i="21" s="1"/>
  <c r="E10" i="42"/>
  <c r="F54" i="4"/>
  <c r="G10" i="9"/>
  <c r="G11" i="53"/>
  <c r="Q16" i="36"/>
  <c r="P16" i="36" s="1"/>
  <c r="F48" i="5"/>
  <c r="Q18" i="4"/>
  <c r="T14" i="4"/>
  <c r="G11" i="27"/>
  <c r="Q16" i="39"/>
  <c r="P16" i="39" s="1"/>
  <c r="F51" i="5"/>
  <c r="AR36" i="5"/>
  <c r="E15" i="15"/>
  <c r="G10" i="15"/>
  <c r="D37" i="4"/>
  <c r="T48" i="4"/>
  <c r="N20" i="10"/>
  <c r="B43" i="4"/>
  <c r="Q16" i="40"/>
  <c r="P16" i="40" s="1"/>
  <c r="F52" i="5"/>
  <c r="D45" i="4"/>
  <c r="E12" i="33" s="1"/>
  <c r="G12" i="33" s="1"/>
  <c r="D12" i="4"/>
  <c r="G11" i="52"/>
  <c r="N19" i="52"/>
  <c r="T8" i="32"/>
  <c r="R8" i="37"/>
  <c r="N19" i="55"/>
  <c r="N20" i="54"/>
  <c r="AB10" i="38"/>
  <c r="P56" i="38"/>
  <c r="G11" i="50"/>
  <c r="S8" i="22"/>
  <c r="L12" i="22"/>
  <c r="S9" i="22" s="1"/>
  <c r="S10" i="22" s="1"/>
  <c r="T8" i="13"/>
  <c r="T8" i="25"/>
  <c r="T48" i="5"/>
  <c r="G10" i="53"/>
  <c r="E15" i="53"/>
  <c r="E17" i="53" s="1"/>
  <c r="E10" i="48"/>
  <c r="F60" i="4"/>
  <c r="Q16" i="50"/>
  <c r="P16" i="50" s="1"/>
  <c r="F62" i="5"/>
  <c r="N20" i="14"/>
  <c r="Q16" i="45"/>
  <c r="P16" i="45" s="1"/>
  <c r="F57" i="5"/>
  <c r="Q16" i="55"/>
  <c r="P16" i="55" s="1"/>
  <c r="F67" i="5"/>
  <c r="Z16" i="54"/>
  <c r="AF10" i="54"/>
  <c r="BA84" i="5"/>
  <c r="BA87" i="5" s="1"/>
  <c r="BQ84" i="5"/>
  <c r="AB10" i="53"/>
  <c r="P56" i="53"/>
  <c r="N21" i="46"/>
  <c r="N19" i="45"/>
  <c r="N19" i="34"/>
  <c r="P12" i="35"/>
  <c r="AB10" i="36"/>
  <c r="P56" i="36"/>
  <c r="O8" i="29"/>
  <c r="O14" i="29"/>
  <c r="O17" i="29"/>
  <c r="O18" i="29" s="1"/>
  <c r="O19" i="29" s="1"/>
  <c r="O20" i="29" s="1"/>
  <c r="O21" i="29" s="1"/>
  <c r="O22" i="29" s="1"/>
  <c r="O23" i="29" s="1"/>
  <c r="O24" i="29" s="1"/>
  <c r="O25" i="29" s="1"/>
  <c r="O26" i="29" s="1"/>
  <c r="O27" i="29" s="1"/>
  <c r="O28" i="29" s="1"/>
  <c r="O29" i="29" s="1"/>
  <c r="O30" i="29" s="1"/>
  <c r="O31" i="29" s="1"/>
  <c r="O32" i="29" s="1"/>
  <c r="O33" i="29" s="1"/>
  <c r="O34" i="29" s="1"/>
  <c r="O35" i="29" s="1"/>
  <c r="O36" i="29" s="1"/>
  <c r="O37" i="29" s="1"/>
  <c r="O38" i="29" s="1"/>
  <c r="O39" i="29" s="1"/>
  <c r="O40" i="29" s="1"/>
  <c r="O41" i="29" s="1"/>
  <c r="O42" i="29" s="1"/>
  <c r="O43" i="29" s="1"/>
  <c r="O44" i="29" s="1"/>
  <c r="O45" i="29" s="1"/>
  <c r="O46" i="29" s="1"/>
  <c r="O47" i="29" s="1"/>
  <c r="O48" i="29" s="1"/>
  <c r="P12" i="29"/>
  <c r="N19" i="20"/>
  <c r="O14" i="21"/>
  <c r="O17" i="21"/>
  <c r="O18" i="21" s="1"/>
  <c r="O19" i="21" s="1"/>
  <c r="O20" i="21" s="1"/>
  <c r="O21" i="21" s="1"/>
  <c r="O22" i="21" s="1"/>
  <c r="O23" i="21" s="1"/>
  <c r="O24" i="21" s="1"/>
  <c r="O25" i="21" s="1"/>
  <c r="O26" i="21" s="1"/>
  <c r="O27" i="21" s="1"/>
  <c r="O28" i="21" s="1"/>
  <c r="O29" i="21" s="1"/>
  <c r="O30" i="21" s="1"/>
  <c r="O31" i="21" s="1"/>
  <c r="O32" i="21" s="1"/>
  <c r="O33" i="21" s="1"/>
  <c r="O34" i="21" s="1"/>
  <c r="O35" i="21" s="1"/>
  <c r="O36" i="21" s="1"/>
  <c r="O37" i="21" s="1"/>
  <c r="O38" i="21" s="1"/>
  <c r="O39" i="21" s="1"/>
  <c r="O40" i="21" s="1"/>
  <c r="O41" i="21" s="1"/>
  <c r="O42" i="21" s="1"/>
  <c r="O43" i="21" s="1"/>
  <c r="O44" i="21" s="1"/>
  <c r="O45" i="21" s="1"/>
  <c r="O46" i="21" s="1"/>
  <c r="O47" i="21" s="1"/>
  <c r="O48" i="21" s="1"/>
  <c r="O49" i="21" s="1"/>
  <c r="O50" i="21" s="1"/>
  <c r="O51" i="21" s="1"/>
  <c r="O52" i="21" s="1"/>
  <c r="O53" i="21" s="1"/>
  <c r="O54" i="21" s="1"/>
  <c r="O55" i="21" s="1"/>
  <c r="O56" i="21" s="1"/>
  <c r="P12" i="21"/>
  <c r="O8" i="21"/>
  <c r="F11" i="47"/>
  <c r="F13" i="47" s="1"/>
  <c r="G13" i="47" s="1"/>
  <c r="G11" i="26"/>
  <c r="AE70" i="5"/>
  <c r="AE87" i="5" s="1"/>
  <c r="T31" i="5"/>
  <c r="B31" i="5"/>
  <c r="N19" i="15"/>
  <c r="E11" i="17"/>
  <c r="G11" i="17" s="1"/>
  <c r="C26" i="4"/>
  <c r="G11" i="28"/>
  <c r="G11" i="23"/>
  <c r="T60" i="4"/>
  <c r="I87" i="2"/>
  <c r="G11" i="54"/>
  <c r="BH70" i="5"/>
  <c r="BH87" i="5" s="1"/>
  <c r="R27" i="4"/>
  <c r="E10" i="24"/>
  <c r="F36" i="4"/>
  <c r="G10" i="28"/>
  <c r="G11" i="55"/>
  <c r="G10" i="54"/>
  <c r="AT82" i="5"/>
  <c r="R82" i="5" s="1"/>
  <c r="D82" i="5" s="1"/>
  <c r="G10" i="51"/>
  <c r="E13" i="27"/>
  <c r="G13" i="27" s="1"/>
  <c r="E68" i="4"/>
  <c r="T46" i="4"/>
  <c r="B44" i="4"/>
  <c r="AV33" i="5"/>
  <c r="G10" i="17"/>
  <c r="G13" i="21"/>
  <c r="C47" i="4"/>
  <c r="C68" i="4" s="1"/>
  <c r="E11" i="49"/>
  <c r="D27" i="4"/>
  <c r="G10" i="43"/>
  <c r="T24" i="4"/>
  <c r="T27" i="4" s="1"/>
  <c r="O14" i="47"/>
  <c r="O17" i="47"/>
  <c r="O18" i="47" s="1"/>
  <c r="O19" i="47" s="1"/>
  <c r="O20" i="47" s="1"/>
  <c r="O21" i="47" s="1"/>
  <c r="O22" i="47" s="1"/>
  <c r="O23" i="47" s="1"/>
  <c r="O24" i="47" s="1"/>
  <c r="O25" i="47" s="1"/>
  <c r="O26" i="47" s="1"/>
  <c r="O27" i="47" s="1"/>
  <c r="O28" i="47" s="1"/>
  <c r="O29" i="47" s="1"/>
  <c r="O30" i="47" s="1"/>
  <c r="O31" i="47" s="1"/>
  <c r="O32" i="47" s="1"/>
  <c r="O33" i="47" s="1"/>
  <c r="O34" i="47" s="1"/>
  <c r="O35" i="47" s="1"/>
  <c r="O36" i="47" s="1"/>
  <c r="O37" i="47" s="1"/>
  <c r="O38" i="47" s="1"/>
  <c r="O39" i="47" s="1"/>
  <c r="O40" i="47" s="1"/>
  <c r="O41" i="47" s="1"/>
  <c r="O42" i="47" s="1"/>
  <c r="O43" i="47" s="1"/>
  <c r="O44" i="47" s="1"/>
  <c r="O45" i="47" s="1"/>
  <c r="O46" i="47" s="1"/>
  <c r="O47" i="47" s="1"/>
  <c r="O48" i="47" s="1"/>
  <c r="O8" i="47"/>
  <c r="N19" i="13"/>
  <c r="AL87" i="5"/>
  <c r="E11" i="24"/>
  <c r="G11" i="24" s="1"/>
  <c r="S8" i="14"/>
  <c r="L12" i="14"/>
  <c r="S9" i="14" s="1"/>
  <c r="AB10" i="54"/>
  <c r="P56" i="54"/>
  <c r="P12" i="47"/>
  <c r="N20" i="44"/>
  <c r="P52" i="26"/>
  <c r="AB10" i="26"/>
  <c r="O8" i="11"/>
  <c r="O14" i="11"/>
  <c r="O17" i="11"/>
  <c r="O18" i="11" s="1"/>
  <c r="O19" i="11" s="1"/>
  <c r="O20" i="11" s="1"/>
  <c r="O21" i="11" s="1"/>
  <c r="O22" i="11" s="1"/>
  <c r="O23" i="11" s="1"/>
  <c r="O24" i="11" s="1"/>
  <c r="O25" i="11" s="1"/>
  <c r="O26" i="11" s="1"/>
  <c r="O27" i="11" s="1"/>
  <c r="O28" i="11" s="1"/>
  <c r="O29" i="11" s="1"/>
  <c r="O30" i="11" s="1"/>
  <c r="O31" i="11" s="1"/>
  <c r="O32" i="11" s="1"/>
  <c r="O33" i="11" s="1"/>
  <c r="O34" i="11" s="1"/>
  <c r="O35" i="11" s="1"/>
  <c r="O36" i="11" s="1"/>
  <c r="P12" i="11"/>
  <c r="T8" i="37"/>
  <c r="M68" i="4"/>
  <c r="E10" i="18"/>
  <c r="F21" i="4"/>
  <c r="AR25" i="5"/>
  <c r="S8" i="11"/>
  <c r="L12" i="11"/>
  <c r="S9" i="11" s="1"/>
  <c r="S8" i="9"/>
  <c r="N19" i="53"/>
  <c r="O14" i="49"/>
  <c r="P12" i="49"/>
  <c r="O17" i="49"/>
  <c r="O18" i="49" s="1"/>
  <c r="O19" i="49" s="1"/>
  <c r="O20" i="49" s="1"/>
  <c r="O21" i="49" s="1"/>
  <c r="O22" i="49" s="1"/>
  <c r="O23" i="49" s="1"/>
  <c r="O24" i="49" s="1"/>
  <c r="O25" i="49" s="1"/>
  <c r="O26" i="49" s="1"/>
  <c r="O27" i="49" s="1"/>
  <c r="O28" i="49" s="1"/>
  <c r="O29" i="49" s="1"/>
  <c r="O30" i="49" s="1"/>
  <c r="O31" i="49" s="1"/>
  <c r="O32" i="49" s="1"/>
  <c r="O33" i="49" s="1"/>
  <c r="O34" i="49" s="1"/>
  <c r="O35" i="49" s="1"/>
  <c r="O36" i="49" s="1"/>
  <c r="O37" i="49" s="1"/>
  <c r="O38" i="49" s="1"/>
  <c r="O39" i="49" s="1"/>
  <c r="O40" i="49" s="1"/>
  <c r="O41" i="49" s="1"/>
  <c r="O42" i="49" s="1"/>
  <c r="O43" i="49" s="1"/>
  <c r="O44" i="49" s="1"/>
  <c r="O45" i="49" s="1"/>
  <c r="O46" i="49" s="1"/>
  <c r="O47" i="49" s="1"/>
  <c r="O48" i="49" s="1"/>
  <c r="O8" i="49"/>
  <c r="AB10" i="50"/>
  <c r="P56" i="50"/>
  <c r="N21" i="48"/>
  <c r="N20" i="47"/>
  <c r="N19" i="43"/>
  <c r="N20" i="36"/>
  <c r="O14" i="31"/>
  <c r="O17" i="31"/>
  <c r="O18" i="31" s="1"/>
  <c r="O19" i="31" s="1"/>
  <c r="O20" i="31" s="1"/>
  <c r="O21" i="31" s="1"/>
  <c r="O22" i="31" s="1"/>
  <c r="O23" i="31" s="1"/>
  <c r="O24" i="31" s="1"/>
  <c r="O25" i="31" s="1"/>
  <c r="O26" i="31" s="1"/>
  <c r="O27" i="31" s="1"/>
  <c r="O28" i="31" s="1"/>
  <c r="O29" i="31" s="1"/>
  <c r="O30" i="31" s="1"/>
  <c r="O31" i="31" s="1"/>
  <c r="O32" i="31" s="1"/>
  <c r="O33" i="31" s="1"/>
  <c r="O34" i="31" s="1"/>
  <c r="O35" i="31" s="1"/>
  <c r="O36" i="31" s="1"/>
  <c r="O37" i="31" s="1"/>
  <c r="O38" i="31" s="1"/>
  <c r="O39" i="31" s="1"/>
  <c r="O40" i="31" s="1"/>
  <c r="O41" i="31" s="1"/>
  <c r="O42" i="31" s="1"/>
  <c r="O43" i="31" s="1"/>
  <c r="O44" i="31" s="1"/>
  <c r="O45" i="31" s="1"/>
  <c r="O46" i="31" s="1"/>
  <c r="O47" i="31" s="1"/>
  <c r="O48" i="31" s="1"/>
  <c r="P12" i="31"/>
  <c r="O8" i="31"/>
  <c r="P12" i="28"/>
  <c r="O8" i="28"/>
  <c r="O14" i="28"/>
  <c r="O17" i="28"/>
  <c r="O18" i="28" s="1"/>
  <c r="O19" i="28" s="1"/>
  <c r="O20" i="28" s="1"/>
  <c r="O21" i="28" s="1"/>
  <c r="O22" i="28" s="1"/>
  <c r="O23" i="28" s="1"/>
  <c r="O24" i="28" s="1"/>
  <c r="O25" i="28" s="1"/>
  <c r="O26" i="28" s="1"/>
  <c r="O27" i="28" s="1"/>
  <c r="O28" i="28" s="1"/>
  <c r="O29" i="28" s="1"/>
  <c r="O30" i="28" s="1"/>
  <c r="O31" i="28" s="1"/>
  <c r="O32" i="28" s="1"/>
  <c r="O33" i="28" s="1"/>
  <c r="O34" i="28" s="1"/>
  <c r="O35" i="28" s="1"/>
  <c r="O36" i="28" s="1"/>
  <c r="O37" i="28" s="1"/>
  <c r="O38" i="28" s="1"/>
  <c r="O39" i="28" s="1"/>
  <c r="O40" i="28" s="1"/>
  <c r="O41" i="28" s="1"/>
  <c r="O42" i="28" s="1"/>
  <c r="O43" i="28" s="1"/>
  <c r="O44" i="28" s="1"/>
  <c r="O45" i="28" s="1"/>
  <c r="O46" i="28" s="1"/>
  <c r="O47" i="28" s="1"/>
  <c r="O48" i="28" s="1"/>
  <c r="N19" i="24"/>
  <c r="O8" i="23"/>
  <c r="O14" i="23"/>
  <c r="O17" i="23"/>
  <c r="O18" i="23" s="1"/>
  <c r="O19" i="23" s="1"/>
  <c r="O20" i="23" s="1"/>
  <c r="O21" i="23" s="1"/>
  <c r="O22" i="23" s="1"/>
  <c r="O23" i="23" s="1"/>
  <c r="O24" i="23" s="1"/>
  <c r="O25" i="23" s="1"/>
  <c r="O26" i="23" s="1"/>
  <c r="O27" i="23" s="1"/>
  <c r="O28" i="23" s="1"/>
  <c r="O29" i="23" s="1"/>
  <c r="O30" i="23" s="1"/>
  <c r="O31" i="23" s="1"/>
  <c r="O32" i="23" s="1"/>
  <c r="O33" i="23" s="1"/>
  <c r="O34" i="23" s="1"/>
  <c r="O35" i="23" s="1"/>
  <c r="O36" i="23" s="1"/>
  <c r="O37" i="23" s="1"/>
  <c r="O38" i="23" s="1"/>
  <c r="O39" i="23" s="1"/>
  <c r="O40" i="23" s="1"/>
  <c r="O41" i="23" s="1"/>
  <c r="O42" i="23" s="1"/>
  <c r="O43" i="23" s="1"/>
  <c r="O44" i="23" s="1"/>
  <c r="O45" i="23" s="1"/>
  <c r="O46" i="23" s="1"/>
  <c r="O47" i="23" s="1"/>
  <c r="O48" i="23" s="1"/>
  <c r="O49" i="23" s="1"/>
  <c r="O50" i="23" s="1"/>
  <c r="O51" i="23" s="1"/>
  <c r="O52" i="23" s="1"/>
  <c r="O53" i="23" s="1"/>
  <c r="O54" i="23" s="1"/>
  <c r="O55" i="23" s="1"/>
  <c r="O56" i="23" s="1"/>
  <c r="P12" i="23"/>
  <c r="N22" i="30"/>
  <c r="N20" i="31"/>
  <c r="P12" i="19"/>
  <c r="O14" i="19"/>
  <c r="O17" i="19"/>
  <c r="O18" i="19" s="1"/>
  <c r="O19" i="19" s="1"/>
  <c r="O20" i="19" s="1"/>
  <c r="O21" i="19" s="1"/>
  <c r="O22" i="19" s="1"/>
  <c r="O23" i="19" s="1"/>
  <c r="O24" i="19" s="1"/>
  <c r="O25" i="19" s="1"/>
  <c r="O26" i="19" s="1"/>
  <c r="O27" i="19" s="1"/>
  <c r="O28" i="19" s="1"/>
  <c r="O29" i="19" s="1"/>
  <c r="O30" i="19" s="1"/>
  <c r="O31" i="19" s="1"/>
  <c r="O32" i="19" s="1"/>
  <c r="O33" i="19" s="1"/>
  <c r="O34" i="19" s="1"/>
  <c r="O35" i="19" s="1"/>
  <c r="O36" i="19" s="1"/>
  <c r="O37" i="19" s="1"/>
  <c r="O38" i="19" s="1"/>
  <c r="O39" i="19" s="1"/>
  <c r="O40" i="19" s="1"/>
  <c r="O41" i="19" s="1"/>
  <c r="O42" i="19" s="1"/>
  <c r="O43" i="19" s="1"/>
  <c r="O44" i="19" s="1"/>
  <c r="O45" i="19" s="1"/>
  <c r="O46" i="19" s="1"/>
  <c r="O47" i="19" s="1"/>
  <c r="O48" i="19" s="1"/>
  <c r="O49" i="19" s="1"/>
  <c r="O50" i="19" s="1"/>
  <c r="O51" i="19" s="1"/>
  <c r="O52" i="19" s="1"/>
  <c r="O53" i="19" s="1"/>
  <c r="O54" i="19" s="1"/>
  <c r="O55" i="19" s="1"/>
  <c r="O56" i="19" s="1"/>
  <c r="O8" i="19"/>
  <c r="N20" i="21"/>
  <c r="F11" i="16"/>
  <c r="O14" i="9"/>
  <c r="O17" i="9"/>
  <c r="O18" i="9" s="1"/>
  <c r="O19" i="9" s="1"/>
  <c r="O20" i="9" s="1"/>
  <c r="O21" i="9" s="1"/>
  <c r="O22" i="9" s="1"/>
  <c r="O23" i="9" s="1"/>
  <c r="O24" i="9" s="1"/>
  <c r="O25" i="9" s="1"/>
  <c r="O26" i="9" s="1"/>
  <c r="O27" i="9" s="1"/>
  <c r="O28" i="9" s="1"/>
  <c r="O29" i="9" s="1"/>
  <c r="O30" i="9" s="1"/>
  <c r="O31" i="9" s="1"/>
  <c r="O32" i="9" s="1"/>
  <c r="O33" i="9" s="1"/>
  <c r="O34" i="9" s="1"/>
  <c r="O35" i="9" s="1"/>
  <c r="O36" i="9" s="1"/>
  <c r="O37" i="9" s="1"/>
  <c r="O38" i="9" s="1"/>
  <c r="O39" i="9" s="1"/>
  <c r="O40" i="9" s="1"/>
  <c r="O41" i="9" s="1"/>
  <c r="O42" i="9" s="1"/>
  <c r="O43" i="9" s="1"/>
  <c r="O44" i="9" s="1"/>
  <c r="O45" i="9" s="1"/>
  <c r="O46" i="9" s="1"/>
  <c r="O47" i="9" s="1"/>
  <c r="O48" i="9" s="1"/>
  <c r="O8" i="9"/>
  <c r="O14" i="12"/>
  <c r="O17" i="12"/>
  <c r="O18" i="12" s="1"/>
  <c r="O19" i="12" s="1"/>
  <c r="O20" i="12" s="1"/>
  <c r="O21" i="12" s="1"/>
  <c r="O22" i="12" s="1"/>
  <c r="O23" i="12" s="1"/>
  <c r="O24" i="12" s="1"/>
  <c r="O25" i="12" s="1"/>
  <c r="O26" i="12" s="1"/>
  <c r="O27" i="12" s="1"/>
  <c r="O28" i="12" s="1"/>
  <c r="O29" i="12" s="1"/>
  <c r="O30" i="12" s="1"/>
  <c r="O31" i="12" s="1"/>
  <c r="O32" i="12" s="1"/>
  <c r="O33" i="12" s="1"/>
  <c r="O34" i="12" s="1"/>
  <c r="O35" i="12" s="1"/>
  <c r="O36" i="12" s="1"/>
  <c r="O37" i="12" s="1"/>
  <c r="O38" i="12" s="1"/>
  <c r="O39" i="12" s="1"/>
  <c r="O40" i="12" s="1"/>
  <c r="O41" i="12" s="1"/>
  <c r="O42" i="12" s="1"/>
  <c r="O43" i="12" s="1"/>
  <c r="O44" i="12" s="1"/>
  <c r="O45" i="12" s="1"/>
  <c r="O46" i="12" s="1"/>
  <c r="O47" i="12" s="1"/>
  <c r="O48" i="12" s="1"/>
  <c r="P12" i="12"/>
  <c r="O8" i="12"/>
  <c r="P12" i="4"/>
  <c r="C12" i="4"/>
  <c r="E11" i="9"/>
  <c r="G12" i="18"/>
  <c r="Q68" i="4"/>
  <c r="F11" i="18"/>
  <c r="Q16" i="42"/>
  <c r="P16" i="42" s="1"/>
  <c r="F54" i="5"/>
  <c r="F11" i="11"/>
  <c r="AS23" i="5"/>
  <c r="Q23" i="5" s="1"/>
  <c r="C23" i="5" s="1"/>
  <c r="F23" i="4"/>
  <c r="B51" i="4"/>
  <c r="P18" i="4"/>
  <c r="T15" i="4"/>
  <c r="Q16" i="37"/>
  <c r="P16" i="37" s="1"/>
  <c r="F49" i="5"/>
  <c r="C23" i="4"/>
  <c r="F9" i="4"/>
  <c r="E10" i="10"/>
  <c r="F84" i="4"/>
  <c r="P27" i="4"/>
  <c r="F39" i="4"/>
  <c r="E13" i="17"/>
  <c r="G13" i="17" s="1"/>
  <c r="E27" i="4"/>
  <c r="G11" i="29"/>
  <c r="G12" i="40"/>
  <c r="J84" i="2"/>
  <c r="AS74" i="5"/>
  <c r="G11" i="38"/>
  <c r="Q16" i="41"/>
  <c r="P16" i="41" s="1"/>
  <c r="F53" i="5"/>
  <c r="AU76" i="5"/>
  <c r="M18" i="4"/>
  <c r="T36" i="4"/>
  <c r="Q16" i="21"/>
  <c r="P16" i="21" s="1"/>
  <c r="F30" i="5"/>
  <c r="Q16" i="49"/>
  <c r="P16" i="49" s="1"/>
  <c r="F61" i="5"/>
  <c r="M12" i="4"/>
  <c r="G12" i="17"/>
  <c r="T37" i="4"/>
  <c r="P33" i="4"/>
  <c r="AN84" i="5"/>
  <c r="AN87" i="5" s="1"/>
  <c r="O8" i="51"/>
  <c r="O14" i="51"/>
  <c r="O17" i="51"/>
  <c r="O18" i="51" s="1"/>
  <c r="O19" i="51" s="1"/>
  <c r="O20" i="51" s="1"/>
  <c r="O21" i="51" s="1"/>
  <c r="O22" i="51" s="1"/>
  <c r="O23" i="51" s="1"/>
  <c r="O24" i="51" s="1"/>
  <c r="O25" i="51" s="1"/>
  <c r="O26" i="51" s="1"/>
  <c r="O27" i="51" s="1"/>
  <c r="O28" i="51" s="1"/>
  <c r="O29" i="51" s="1"/>
  <c r="O30" i="51" s="1"/>
  <c r="O31" i="51" s="1"/>
  <c r="O32" i="51" s="1"/>
  <c r="O33" i="51" s="1"/>
  <c r="O34" i="51" s="1"/>
  <c r="O35" i="51" s="1"/>
  <c r="O36" i="51" s="1"/>
  <c r="O37" i="51" s="1"/>
  <c r="O38" i="51" s="1"/>
  <c r="O39" i="51" s="1"/>
  <c r="O40" i="51" s="1"/>
  <c r="O41" i="51" s="1"/>
  <c r="O42" i="51" s="1"/>
  <c r="O43" i="51" s="1"/>
  <c r="O44" i="51" s="1"/>
  <c r="O45" i="51" s="1"/>
  <c r="O46" i="51" s="1"/>
  <c r="O47" i="51" s="1"/>
  <c r="O48" i="51" s="1"/>
  <c r="P12" i="51"/>
  <c r="N22" i="29"/>
  <c r="T8" i="42"/>
  <c r="E10" i="47"/>
  <c r="F59" i="4"/>
  <c r="AB10" i="13"/>
  <c r="P60" i="13"/>
  <c r="E11" i="33"/>
  <c r="F45" i="4"/>
  <c r="O8" i="13"/>
  <c r="O14" i="13"/>
  <c r="O17" i="13"/>
  <c r="O18" i="13" s="1"/>
  <c r="O19" i="13" s="1"/>
  <c r="O20" i="13" s="1"/>
  <c r="O21" i="13" s="1"/>
  <c r="O22" i="13" s="1"/>
  <c r="O23" i="13" s="1"/>
  <c r="O24" i="13" s="1"/>
  <c r="O25" i="13" s="1"/>
  <c r="O26" i="13" s="1"/>
  <c r="O27" i="13" s="1"/>
  <c r="O28" i="13" s="1"/>
  <c r="O29" i="13" s="1"/>
  <c r="O30" i="13" s="1"/>
  <c r="O31" i="13" s="1"/>
  <c r="O32" i="13" s="1"/>
  <c r="O33" i="13" s="1"/>
  <c r="O34" i="13" s="1"/>
  <c r="O35" i="13" s="1"/>
  <c r="O36" i="13" s="1"/>
  <c r="O37" i="13" s="1"/>
  <c r="O38" i="13" s="1"/>
  <c r="O39" i="13" s="1"/>
  <c r="O40" i="13" s="1"/>
  <c r="O41" i="13" s="1"/>
  <c r="O42" i="13" s="1"/>
  <c r="O43" i="13" s="1"/>
  <c r="O44" i="13" s="1"/>
  <c r="O45" i="13" s="1"/>
  <c r="O46" i="13" s="1"/>
  <c r="O47" i="13" s="1"/>
  <c r="O48" i="13" s="1"/>
  <c r="O49" i="13" s="1"/>
  <c r="O50" i="13" s="1"/>
  <c r="O51" i="13" s="1"/>
  <c r="O52" i="13" s="1"/>
  <c r="P56" i="45"/>
  <c r="AB10" i="45"/>
  <c r="AB10" i="37"/>
  <c r="P56" i="37"/>
  <c r="AB10" i="30"/>
  <c r="P56" i="30"/>
  <c r="T8" i="36"/>
  <c r="N20" i="18"/>
  <c r="N21" i="17"/>
  <c r="E10" i="16"/>
  <c r="R16" i="20"/>
  <c r="C33" i="5"/>
  <c r="AR42" i="5"/>
  <c r="R8" i="46"/>
  <c r="E11" i="41"/>
  <c r="F53" i="4"/>
  <c r="L12" i="26"/>
  <c r="S9" i="26" s="1"/>
  <c r="S10" i="26" s="1"/>
  <c r="S8" i="26"/>
  <c r="AB10" i="55"/>
  <c r="P56" i="55"/>
  <c r="N20" i="50"/>
  <c r="N19" i="41"/>
  <c r="AB10" i="39"/>
  <c r="P56" i="39"/>
  <c r="O14" i="37"/>
  <c r="O17" i="37"/>
  <c r="O18" i="37" s="1"/>
  <c r="O19" i="37" s="1"/>
  <c r="O20" i="37" s="1"/>
  <c r="O21" i="37" s="1"/>
  <c r="O22" i="37" s="1"/>
  <c r="O23" i="37" s="1"/>
  <c r="O24" i="37" s="1"/>
  <c r="O25" i="37" s="1"/>
  <c r="O26" i="37" s="1"/>
  <c r="O27" i="37" s="1"/>
  <c r="O28" i="37" s="1"/>
  <c r="O29" i="37" s="1"/>
  <c r="O30" i="37" s="1"/>
  <c r="O31" i="37" s="1"/>
  <c r="O32" i="37" s="1"/>
  <c r="O33" i="37" s="1"/>
  <c r="O34" i="37" s="1"/>
  <c r="O35" i="37" s="1"/>
  <c r="O36" i="37" s="1"/>
  <c r="O37" i="37" s="1"/>
  <c r="O38" i="37" s="1"/>
  <c r="O39" i="37" s="1"/>
  <c r="O40" i="37" s="1"/>
  <c r="O41" i="37" s="1"/>
  <c r="O42" i="37" s="1"/>
  <c r="O43" i="37" s="1"/>
  <c r="O44" i="37" s="1"/>
  <c r="O45" i="37" s="1"/>
  <c r="O46" i="37" s="1"/>
  <c r="O47" i="37" s="1"/>
  <c r="O48" i="37" s="1"/>
  <c r="O8" i="37"/>
  <c r="N19" i="33"/>
  <c r="N20" i="26"/>
  <c r="N19" i="25"/>
  <c r="O8" i="24"/>
  <c r="O14" i="24"/>
  <c r="O17" i="24"/>
  <c r="O18" i="24" s="1"/>
  <c r="O19" i="24" s="1"/>
  <c r="O20" i="24" s="1"/>
  <c r="O21" i="24" s="1"/>
  <c r="O22" i="24" s="1"/>
  <c r="O23" i="24" s="1"/>
  <c r="O24" i="24" s="1"/>
  <c r="O25" i="24" s="1"/>
  <c r="O26" i="24" s="1"/>
  <c r="O27" i="24" s="1"/>
  <c r="O28" i="24" s="1"/>
  <c r="O29" i="24" s="1"/>
  <c r="O30" i="24" s="1"/>
  <c r="O31" i="24" s="1"/>
  <c r="O32" i="24" s="1"/>
  <c r="O33" i="24" s="1"/>
  <c r="O34" i="24" s="1"/>
  <c r="O35" i="24" s="1"/>
  <c r="O36" i="24" s="1"/>
  <c r="O37" i="24" s="1"/>
  <c r="O38" i="24" s="1"/>
  <c r="O39" i="24" s="1"/>
  <c r="O40" i="24" s="1"/>
  <c r="O41" i="24" s="1"/>
  <c r="O42" i="24" s="1"/>
  <c r="O43" i="24" s="1"/>
  <c r="O44" i="24" s="1"/>
  <c r="G11" i="42"/>
  <c r="K12" i="17"/>
  <c r="K10" i="17"/>
  <c r="K70" i="4"/>
  <c r="G12" i="10"/>
  <c r="AU22" i="5"/>
  <c r="S22" i="5" s="1"/>
  <c r="E22" i="5" s="1"/>
  <c r="AH68" i="5"/>
  <c r="T54" i="5"/>
  <c r="E15" i="29"/>
  <c r="E17" i="29" s="1"/>
  <c r="G10" i="29"/>
  <c r="G11" i="44"/>
  <c r="G12" i="52"/>
  <c r="N20" i="11"/>
  <c r="Q16" i="53"/>
  <c r="P16" i="53" s="1"/>
  <c r="F65" i="5"/>
  <c r="T38" i="4"/>
  <c r="P68" i="4"/>
  <c r="G12" i="24"/>
  <c r="L70" i="4"/>
  <c r="G11" i="25"/>
  <c r="C55" i="4"/>
  <c r="G10" i="27"/>
  <c r="Q16" i="23"/>
  <c r="P16" i="23" s="1"/>
  <c r="F32" i="5"/>
  <c r="E11" i="20"/>
  <c r="G11" i="20" s="1"/>
  <c r="C33" i="4"/>
  <c r="E10" i="30"/>
  <c r="F42" i="4"/>
  <c r="Q16" i="51"/>
  <c r="P16" i="51" s="1"/>
  <c r="F63" i="5"/>
  <c r="E15" i="37"/>
  <c r="G10" i="37"/>
  <c r="E10" i="34"/>
  <c r="F46" i="4"/>
  <c r="K84" i="2"/>
  <c r="T62" i="4"/>
  <c r="Q16" i="48"/>
  <c r="P16" i="48" s="1"/>
  <c r="F60" i="5"/>
  <c r="C14" i="4"/>
  <c r="G11" i="31"/>
  <c r="E15" i="36"/>
  <c r="G10" i="36"/>
  <c r="AS10" i="5"/>
  <c r="Q10" i="5" s="1"/>
  <c r="C10" i="5" s="1"/>
  <c r="R16" i="11" s="1"/>
  <c r="AS9" i="5"/>
  <c r="Q9" i="5" s="1"/>
  <c r="C9" i="5" s="1"/>
  <c r="R16" i="10" s="1"/>
  <c r="N21" i="9"/>
  <c r="S16" i="20"/>
  <c r="D33" i="5"/>
  <c r="O14" i="16"/>
  <c r="O17" i="16"/>
  <c r="O18" i="16" s="1"/>
  <c r="O19" i="16" s="1"/>
  <c r="O20" i="16" s="1"/>
  <c r="O21" i="16" s="1"/>
  <c r="O22" i="16" s="1"/>
  <c r="O23" i="16" s="1"/>
  <c r="O24" i="16" s="1"/>
  <c r="O25" i="16" s="1"/>
  <c r="O26" i="16" s="1"/>
  <c r="O27" i="16" s="1"/>
  <c r="O28" i="16" s="1"/>
  <c r="O29" i="16" s="1"/>
  <c r="O30" i="16" s="1"/>
  <c r="O31" i="16" s="1"/>
  <c r="O32" i="16" s="1"/>
  <c r="O33" i="16" s="1"/>
  <c r="O34" i="16" s="1"/>
  <c r="O35" i="16" s="1"/>
  <c r="O36" i="16" s="1"/>
  <c r="O37" i="16" s="1"/>
  <c r="O38" i="16" s="1"/>
  <c r="O39" i="16" s="1"/>
  <c r="O40" i="16" s="1"/>
  <c r="O41" i="16" s="1"/>
  <c r="O42" i="16" s="1"/>
  <c r="O43" i="16" s="1"/>
  <c r="O44" i="16" s="1"/>
  <c r="O45" i="16" s="1"/>
  <c r="O46" i="16" s="1"/>
  <c r="O47" i="16" s="1"/>
  <c r="O48" i="16" s="1"/>
  <c r="O49" i="16" s="1"/>
  <c r="O50" i="16" s="1"/>
  <c r="O51" i="16" s="1"/>
  <c r="O52" i="16" s="1"/>
  <c r="O53" i="16" s="1"/>
  <c r="O54" i="16" s="1"/>
  <c r="O55" i="16" s="1"/>
  <c r="O56" i="16" s="1"/>
  <c r="O57" i="16" s="1"/>
  <c r="O58" i="16" s="1"/>
  <c r="O59" i="16" s="1"/>
  <c r="O60" i="16" s="1"/>
  <c r="O8" i="16"/>
  <c r="AD70" i="5"/>
  <c r="AD87" i="5" s="1"/>
  <c r="Q16" i="52"/>
  <c r="P16" i="52" s="1"/>
  <c r="F64" i="5"/>
  <c r="E10" i="22"/>
  <c r="F31" i="4"/>
  <c r="T16" i="20"/>
  <c r="E33" i="5"/>
  <c r="R8" i="40"/>
  <c r="S8" i="44"/>
  <c r="L12" i="44"/>
  <c r="S9" i="44" s="1"/>
  <c r="S10" i="44" s="1"/>
  <c r="N23" i="51"/>
  <c r="N20" i="37"/>
  <c r="N22" i="49"/>
  <c r="AB10" i="46"/>
  <c r="P56" i="46"/>
  <c r="N22" i="42"/>
  <c r="L10" i="33"/>
  <c r="Q8" i="33"/>
  <c r="P64" i="17"/>
  <c r="AB10" i="17"/>
  <c r="O14" i="10"/>
  <c r="O17" i="10"/>
  <c r="O18" i="10" s="1"/>
  <c r="O19" i="10" s="1"/>
  <c r="O20" i="10" s="1"/>
  <c r="O21" i="10" s="1"/>
  <c r="O22" i="10" s="1"/>
  <c r="O23" i="10" s="1"/>
  <c r="O24" i="10" s="1"/>
  <c r="O25" i="10" s="1"/>
  <c r="O26" i="10" s="1"/>
  <c r="O27" i="10" s="1"/>
  <c r="O28" i="10" s="1"/>
  <c r="O29" i="10" s="1"/>
  <c r="O30" i="10" s="1"/>
  <c r="O31" i="10" s="1"/>
  <c r="O32" i="10" s="1"/>
  <c r="O33" i="10" s="1"/>
  <c r="O34" i="10" s="1"/>
  <c r="O35" i="10" s="1"/>
  <c r="O36" i="10" s="1"/>
  <c r="P12" i="10"/>
  <c r="O8" i="10"/>
  <c r="AB10" i="18"/>
  <c r="P44" i="18"/>
  <c r="F11" i="12"/>
  <c r="F13" i="12" s="1"/>
  <c r="G13" i="12" s="1"/>
  <c r="G13" i="7"/>
  <c r="F11" i="10"/>
  <c r="F11" i="14"/>
  <c r="F11" i="9"/>
  <c r="F13" i="9" s="1"/>
  <c r="F24" i="4"/>
  <c r="E10" i="40"/>
  <c r="F52" i="4"/>
  <c r="E10" i="55"/>
  <c r="F67" i="4"/>
  <c r="P12" i="14"/>
  <c r="F56" i="5"/>
  <c r="E12" i="4"/>
  <c r="E13" i="9"/>
  <c r="G13" i="9" s="1"/>
  <c r="F56" i="4"/>
  <c r="Q16" i="38"/>
  <c r="P16" i="38" s="1"/>
  <c r="F50" i="5"/>
  <c r="G12" i="42"/>
  <c r="K12" i="9"/>
  <c r="L12" i="9" s="1"/>
  <c r="S9" i="9" s="1"/>
  <c r="K10" i="9"/>
  <c r="T56" i="5"/>
  <c r="B32" i="4"/>
  <c r="T60" i="5"/>
  <c r="G10" i="19"/>
  <c r="C63" i="4"/>
  <c r="N20" i="12"/>
  <c r="AO74" i="5"/>
  <c r="N21" i="40"/>
  <c r="R8" i="34"/>
  <c r="G10" i="35"/>
  <c r="R8" i="36"/>
  <c r="O8" i="52"/>
  <c r="O17" i="52"/>
  <c r="O18" i="52" s="1"/>
  <c r="O19" i="52" s="1"/>
  <c r="O20" i="52" s="1"/>
  <c r="O21" i="52" s="1"/>
  <c r="O22" i="52" s="1"/>
  <c r="O23" i="52" s="1"/>
  <c r="O24" i="52" s="1"/>
  <c r="O25" i="52" s="1"/>
  <c r="O26" i="52" s="1"/>
  <c r="O27" i="52" s="1"/>
  <c r="O28" i="52" s="1"/>
  <c r="O29" i="52" s="1"/>
  <c r="O30" i="52" s="1"/>
  <c r="O31" i="52" s="1"/>
  <c r="O32" i="52" s="1"/>
  <c r="O33" i="52" s="1"/>
  <c r="O34" i="52" s="1"/>
  <c r="O35" i="52" s="1"/>
  <c r="O36" i="52" s="1"/>
  <c r="O37" i="52" s="1"/>
  <c r="O38" i="52" s="1"/>
  <c r="O39" i="52" s="1"/>
  <c r="O40" i="52" s="1"/>
  <c r="O41" i="52" s="1"/>
  <c r="O42" i="52" s="1"/>
  <c r="O43" i="52" s="1"/>
  <c r="O44" i="52" s="1"/>
  <c r="O45" i="52" s="1"/>
  <c r="O46" i="52" s="1"/>
  <c r="O47" i="52" s="1"/>
  <c r="O48" i="52" s="1"/>
  <c r="P12" i="52"/>
  <c r="O14" i="52"/>
  <c r="N20" i="27"/>
  <c r="AB10" i="41"/>
  <c r="P56" i="41"/>
  <c r="N19" i="39"/>
  <c r="N21" i="28"/>
  <c r="N20" i="19"/>
  <c r="O8" i="40"/>
  <c r="O14" i="40"/>
  <c r="O17" i="40"/>
  <c r="O18" i="40" s="1"/>
  <c r="O19" i="40" s="1"/>
  <c r="O20" i="40" s="1"/>
  <c r="O21" i="40" s="1"/>
  <c r="O22" i="40" s="1"/>
  <c r="O23" i="40" s="1"/>
  <c r="O24" i="40" s="1"/>
  <c r="O25" i="40" s="1"/>
  <c r="O26" i="40" s="1"/>
  <c r="O27" i="40" s="1"/>
  <c r="O28" i="40" s="1"/>
  <c r="O29" i="40" s="1"/>
  <c r="O30" i="40" s="1"/>
  <c r="O31" i="40" s="1"/>
  <c r="O32" i="40" s="1"/>
  <c r="O33" i="40" s="1"/>
  <c r="O34" i="40" s="1"/>
  <c r="O35" i="40" s="1"/>
  <c r="O36" i="40" s="1"/>
  <c r="O37" i="40" s="1"/>
  <c r="O38" i="40" s="1"/>
  <c r="O39" i="40" s="1"/>
  <c r="O40" i="40" s="1"/>
  <c r="O41" i="40" s="1"/>
  <c r="O42" i="40" s="1"/>
  <c r="O43" i="40" s="1"/>
  <c r="O44" i="40" s="1"/>
  <c r="O45" i="40" s="1"/>
  <c r="O46" i="40" s="1"/>
  <c r="O47" i="40" s="1"/>
  <c r="O48" i="40" s="1"/>
  <c r="P12" i="40"/>
  <c r="N19" i="38"/>
  <c r="P12" i="34"/>
  <c r="O8" i="34"/>
  <c r="O14" i="34"/>
  <c r="O17" i="34"/>
  <c r="O18" i="34" s="1"/>
  <c r="O19" i="34" s="1"/>
  <c r="O20" i="34" s="1"/>
  <c r="O21" i="34" s="1"/>
  <c r="O22" i="34" s="1"/>
  <c r="O23" i="34" s="1"/>
  <c r="O24" i="34" s="1"/>
  <c r="O25" i="34" s="1"/>
  <c r="O26" i="34" s="1"/>
  <c r="O27" i="34" s="1"/>
  <c r="O28" i="34" s="1"/>
  <c r="O29" i="34" s="1"/>
  <c r="O30" i="34" s="1"/>
  <c r="O31" i="34" s="1"/>
  <c r="O32" i="34" s="1"/>
  <c r="O33" i="34" s="1"/>
  <c r="O34" i="34" s="1"/>
  <c r="O35" i="34" s="1"/>
  <c r="O36" i="34" s="1"/>
  <c r="O37" i="34" s="1"/>
  <c r="O38" i="34" s="1"/>
  <c r="O39" i="34" s="1"/>
  <c r="O40" i="34" s="1"/>
  <c r="O41" i="34" s="1"/>
  <c r="O42" i="34" s="1"/>
  <c r="O43" i="34" s="1"/>
  <c r="O44" i="34" s="1"/>
  <c r="O45" i="34" s="1"/>
  <c r="O46" i="34" s="1"/>
  <c r="O47" i="34" s="1"/>
  <c r="O48" i="34" s="1"/>
  <c r="N21" i="32"/>
  <c r="P12" i="24"/>
  <c r="N19" i="22"/>
  <c r="F11" i="15"/>
  <c r="F13" i="15" s="1"/>
  <c r="G13" i="15" s="1"/>
  <c r="F11" i="22"/>
  <c r="F11" i="41"/>
  <c r="F13" i="41" s="1"/>
  <c r="G13" i="41" s="1"/>
  <c r="F11" i="49"/>
  <c r="F13" i="49" s="1"/>
  <c r="G13" i="49" s="1"/>
  <c r="P33" i="5"/>
  <c r="T29" i="5"/>
  <c r="B29" i="5"/>
  <c r="N20" i="16"/>
  <c r="Q16" i="43"/>
  <c r="P16" i="43" s="1"/>
  <c r="F55" i="5"/>
  <c r="B10" i="4"/>
  <c r="B38" i="4"/>
  <c r="P16" i="44"/>
  <c r="AU78" i="5"/>
  <c r="S78" i="5" s="1"/>
  <c r="E78" i="5" s="1"/>
  <c r="B15" i="4"/>
  <c r="AT23" i="5"/>
  <c r="R23" i="5" s="1"/>
  <c r="D23" i="5" s="1"/>
  <c r="Q16" i="47"/>
  <c r="P16" i="47" s="1"/>
  <c r="F59" i="5"/>
  <c r="G12" i="12"/>
  <c r="G11" i="39"/>
  <c r="E15" i="44"/>
  <c r="G10" i="44"/>
  <c r="T50" i="5"/>
  <c r="AR11" i="5"/>
  <c r="G11" i="45"/>
  <c r="AT74" i="5"/>
  <c r="J58" i="3"/>
  <c r="Q8" i="13"/>
  <c r="P12" i="9"/>
  <c r="B62" i="4"/>
  <c r="F64" i="4"/>
  <c r="BC70" i="5"/>
  <c r="D14" i="4"/>
  <c r="AO76" i="5"/>
  <c r="S13" i="41" l="1"/>
  <c r="S13" i="30"/>
  <c r="AH70" i="5"/>
  <c r="AH87" i="5" s="1"/>
  <c r="AU80" i="5"/>
  <c r="S80" i="5" s="1"/>
  <c r="E80" i="5" s="1"/>
  <c r="BQ87" i="5"/>
  <c r="T33" i="5"/>
  <c r="AS76" i="5"/>
  <c r="Q76" i="5" s="1"/>
  <c r="D33" i="4"/>
  <c r="E12" i="20"/>
  <c r="G12" i="20" s="1"/>
  <c r="L12" i="20" s="1"/>
  <c r="S9" i="20" s="1"/>
  <c r="S10" i="20" s="1"/>
  <c r="F16" i="4"/>
  <c r="E15" i="28"/>
  <c r="B27" i="4"/>
  <c r="T12" i="4"/>
  <c r="L12" i="49"/>
  <c r="S9" i="49" s="1"/>
  <c r="S10" i="49" s="1"/>
  <c r="S13" i="27"/>
  <c r="S13" i="37"/>
  <c r="S11" i="37" s="1"/>
  <c r="S14" i="37" s="1"/>
  <c r="S17" i="37" s="1"/>
  <c r="F17" i="4"/>
  <c r="S13" i="38"/>
  <c r="S13" i="45"/>
  <c r="E17" i="38"/>
  <c r="S13" i="44"/>
  <c r="S11" i="44" s="1"/>
  <c r="S14" i="44" s="1"/>
  <c r="S17" i="44" s="1"/>
  <c r="E17" i="44"/>
  <c r="S13" i="15"/>
  <c r="S11" i="15" s="1"/>
  <c r="S14" i="15" s="1"/>
  <c r="S17" i="15" s="1"/>
  <c r="S13" i="34"/>
  <c r="E17" i="37"/>
  <c r="C27" i="4"/>
  <c r="E17" i="15"/>
  <c r="Q70" i="4"/>
  <c r="Q87" i="4" s="1"/>
  <c r="R70" i="4"/>
  <c r="R87" i="4" s="1"/>
  <c r="S13" i="31"/>
  <c r="S13" i="29"/>
  <c r="E10" i="45"/>
  <c r="F57" i="4"/>
  <c r="F61" i="4"/>
  <c r="S13" i="26"/>
  <c r="S11" i="26" s="1"/>
  <c r="S14" i="26" s="1"/>
  <c r="S17" i="26" s="1"/>
  <c r="E15" i="9"/>
  <c r="E17" i="9" s="1"/>
  <c r="S13" i="11"/>
  <c r="S13" i="14"/>
  <c r="S13" i="21"/>
  <c r="E17" i="36"/>
  <c r="E15" i="27"/>
  <c r="E17" i="27" s="1"/>
  <c r="E12" i="54"/>
  <c r="F66" i="4"/>
  <c r="S13" i="22"/>
  <c r="S11" i="22" s="1"/>
  <c r="S14" i="22" s="1"/>
  <c r="S17" i="22" s="1"/>
  <c r="S13" i="48"/>
  <c r="AR78" i="5"/>
  <c r="Q9" i="13"/>
  <c r="AB10" i="28"/>
  <c r="P56" i="28"/>
  <c r="E15" i="24"/>
  <c r="E17" i="24" s="1"/>
  <c r="G10" i="24"/>
  <c r="Q16" i="22"/>
  <c r="P16" i="22" s="1"/>
  <c r="F31" i="5"/>
  <c r="N20" i="20"/>
  <c r="BB84" i="5"/>
  <c r="BB87" i="5" s="1"/>
  <c r="AF10" i="55"/>
  <c r="Z16" i="55"/>
  <c r="N20" i="52"/>
  <c r="N21" i="10"/>
  <c r="Q8" i="15"/>
  <c r="L10" i="15"/>
  <c r="E15" i="42"/>
  <c r="E17" i="42" s="1"/>
  <c r="G10" i="42"/>
  <c r="R8" i="45"/>
  <c r="L10" i="44"/>
  <c r="Q8" i="44"/>
  <c r="G15" i="44"/>
  <c r="AE10" i="44" s="1"/>
  <c r="T8" i="15"/>
  <c r="N21" i="19"/>
  <c r="AM84" i="5"/>
  <c r="AM87" i="5" s="1"/>
  <c r="AU36" i="5"/>
  <c r="P52" i="14"/>
  <c r="AB10" i="14"/>
  <c r="AR40" i="5"/>
  <c r="BC74" i="5"/>
  <c r="R8" i="31"/>
  <c r="N21" i="11"/>
  <c r="N20" i="25"/>
  <c r="G11" i="33"/>
  <c r="E15" i="33"/>
  <c r="E17" i="33" s="1"/>
  <c r="S8" i="17"/>
  <c r="L12" i="17"/>
  <c r="S9" i="17" s="1"/>
  <c r="T68" i="4"/>
  <c r="T8" i="17"/>
  <c r="G10" i="10"/>
  <c r="E15" i="10"/>
  <c r="E17" i="10" s="1"/>
  <c r="P70" i="4"/>
  <c r="AB10" i="19"/>
  <c r="P64" i="19"/>
  <c r="N23" i="30"/>
  <c r="N22" i="48"/>
  <c r="AR41" i="5"/>
  <c r="AB10" i="11"/>
  <c r="P44" i="11"/>
  <c r="AB10" i="47"/>
  <c r="P56" i="47"/>
  <c r="S13" i="49"/>
  <c r="G11" i="49"/>
  <c r="E15" i="49"/>
  <c r="E17" i="49" s="1"/>
  <c r="R8" i="23"/>
  <c r="AB10" i="35"/>
  <c r="P56" i="35"/>
  <c r="N20" i="45"/>
  <c r="L12" i="33"/>
  <c r="S9" i="33" s="1"/>
  <c r="S10" i="33" s="1"/>
  <c r="S8" i="33"/>
  <c r="AF10" i="36"/>
  <c r="Z16" i="36"/>
  <c r="G10" i="12"/>
  <c r="E15" i="12"/>
  <c r="E17" i="12" s="1"/>
  <c r="E17" i="52"/>
  <c r="G15" i="38"/>
  <c r="AE10" i="38" s="1"/>
  <c r="L10" i="38"/>
  <c r="Q8" i="38"/>
  <c r="G11" i="12"/>
  <c r="G10" i="20"/>
  <c r="E15" i="20"/>
  <c r="E17" i="20" s="1"/>
  <c r="S11" i="48"/>
  <c r="S14" i="48" s="1"/>
  <c r="S17" i="48" s="1"/>
  <c r="S11" i="27"/>
  <c r="S14" i="27" s="1"/>
  <c r="S17" i="27" s="1"/>
  <c r="S13" i="35"/>
  <c r="AT36" i="5"/>
  <c r="F13" i="22"/>
  <c r="G13" i="22" s="1"/>
  <c r="G11" i="22"/>
  <c r="N22" i="32"/>
  <c r="Q74" i="5"/>
  <c r="R74" i="5"/>
  <c r="AA74" i="5"/>
  <c r="AR17" i="5"/>
  <c r="G10" i="18"/>
  <c r="E15" i="18"/>
  <c r="E17" i="18" s="1"/>
  <c r="AR15" i="5"/>
  <c r="E15" i="47"/>
  <c r="E17" i="47" s="1"/>
  <c r="G10" i="47"/>
  <c r="Z16" i="42"/>
  <c r="AF10" i="42"/>
  <c r="N21" i="31"/>
  <c r="N20" i="34"/>
  <c r="G11" i="47"/>
  <c r="P52" i="25"/>
  <c r="AB10" i="25"/>
  <c r="G15" i="52"/>
  <c r="AE10" i="52" s="1"/>
  <c r="Q8" i="52"/>
  <c r="L10" i="52"/>
  <c r="R8" i="39"/>
  <c r="L12" i="42"/>
  <c r="S9" i="42" s="1"/>
  <c r="S10" i="42" s="1"/>
  <c r="S8" i="42"/>
  <c r="E70" i="4"/>
  <c r="E87" i="4" s="1"/>
  <c r="F13" i="10"/>
  <c r="G13" i="10" s="1"/>
  <c r="G11" i="10"/>
  <c r="N23" i="49"/>
  <c r="E15" i="16"/>
  <c r="G10" i="16"/>
  <c r="F13" i="18"/>
  <c r="G13" i="18" s="1"/>
  <c r="G11" i="18"/>
  <c r="P56" i="31"/>
  <c r="AB10" i="31"/>
  <c r="N20" i="43"/>
  <c r="AR37" i="5"/>
  <c r="N20" i="13"/>
  <c r="AK84" i="5"/>
  <c r="AK87" i="5" s="1"/>
  <c r="AO72" i="5"/>
  <c r="T8" i="21"/>
  <c r="R8" i="55"/>
  <c r="N20" i="15"/>
  <c r="AZ84" i="5"/>
  <c r="AZ87" i="5" s="1"/>
  <c r="Z16" i="50"/>
  <c r="AF10" i="50"/>
  <c r="AF10" i="39"/>
  <c r="Z16" i="39"/>
  <c r="G11" i="15"/>
  <c r="S13" i="39"/>
  <c r="S11" i="39" s="1"/>
  <c r="S13" i="19"/>
  <c r="S13" i="23"/>
  <c r="S11" i="23" s="1"/>
  <c r="S8" i="28"/>
  <c r="L12" i="28"/>
  <c r="S9" i="28" s="1"/>
  <c r="S10" i="28" s="1"/>
  <c r="S11" i="51"/>
  <c r="S14" i="51" s="1"/>
  <c r="S17" i="51" s="1"/>
  <c r="S13" i="43"/>
  <c r="S11" i="43" s="1"/>
  <c r="S13" i="46"/>
  <c r="S11" i="46" s="1"/>
  <c r="K87" i="4"/>
  <c r="G11" i="41"/>
  <c r="E15" i="41"/>
  <c r="E17" i="41" s="1"/>
  <c r="N20" i="38"/>
  <c r="Z16" i="51"/>
  <c r="AF10" i="51"/>
  <c r="M70" i="4"/>
  <c r="N21" i="47"/>
  <c r="AT9" i="5"/>
  <c r="R9" i="5" s="1"/>
  <c r="D9" i="5" s="1"/>
  <c r="S16" i="10" s="1"/>
  <c r="AT10" i="5"/>
  <c r="R10" i="5" s="1"/>
  <c r="D10" i="5" s="1"/>
  <c r="S16" i="11" s="1"/>
  <c r="S10" i="11" s="1"/>
  <c r="S11" i="11" s="1"/>
  <c r="S14" i="11" s="1"/>
  <c r="S17" i="11" s="1"/>
  <c r="AF10" i="45"/>
  <c r="Z16" i="45"/>
  <c r="N22" i="28"/>
  <c r="G10" i="55"/>
  <c r="E15" i="55"/>
  <c r="E17" i="55" s="1"/>
  <c r="AR20" i="5"/>
  <c r="E10" i="50"/>
  <c r="F62" i="4"/>
  <c r="AR45" i="5"/>
  <c r="S8" i="12"/>
  <c r="S13" i="12" s="1"/>
  <c r="L12" i="12"/>
  <c r="S9" i="12" s="1"/>
  <c r="S10" i="12" s="1"/>
  <c r="AF10" i="44"/>
  <c r="Z16" i="44"/>
  <c r="N21" i="16"/>
  <c r="N22" i="40"/>
  <c r="G14" i="7"/>
  <c r="G10" i="30"/>
  <c r="E15" i="30"/>
  <c r="E17" i="30" s="1"/>
  <c r="E11" i="43"/>
  <c r="F55" i="4"/>
  <c r="AU26" i="5"/>
  <c r="S26" i="5" s="1"/>
  <c r="E26" i="5" s="1"/>
  <c r="T16" i="19" s="1"/>
  <c r="N21" i="26"/>
  <c r="AF10" i="49"/>
  <c r="Z16" i="49"/>
  <c r="AR44" i="5"/>
  <c r="E10" i="39"/>
  <c r="F51" i="4"/>
  <c r="P56" i="12"/>
  <c r="AB10" i="12"/>
  <c r="AB10" i="23"/>
  <c r="P64" i="23"/>
  <c r="N20" i="24"/>
  <c r="N21" i="44"/>
  <c r="E15" i="17"/>
  <c r="E17" i="17" s="1"/>
  <c r="E17" i="28"/>
  <c r="P64" i="21"/>
  <c r="AB10" i="21"/>
  <c r="BC72" i="5"/>
  <c r="AY84" i="5"/>
  <c r="AY87" i="5" s="1"/>
  <c r="N21" i="14"/>
  <c r="R8" i="50"/>
  <c r="N21" i="54"/>
  <c r="R8" i="53"/>
  <c r="R8" i="21"/>
  <c r="N21" i="35"/>
  <c r="S11" i="30"/>
  <c r="S14" i="30" s="1"/>
  <c r="S17" i="30" s="1"/>
  <c r="S11" i="41"/>
  <c r="S14" i="41" s="1"/>
  <c r="S17" i="41" s="1"/>
  <c r="S11" i="31"/>
  <c r="S14" i="31" s="1"/>
  <c r="S17" i="31" s="1"/>
  <c r="S13" i="53"/>
  <c r="S11" i="53" s="1"/>
  <c r="S13" i="50"/>
  <c r="S11" i="50" s="1"/>
  <c r="N24" i="51"/>
  <c r="AF10" i="23"/>
  <c r="Z16" i="23"/>
  <c r="G15" i="29"/>
  <c r="AE10" i="29" s="1"/>
  <c r="L10" i="29"/>
  <c r="Q8" i="29"/>
  <c r="N21" i="50"/>
  <c r="R8" i="38"/>
  <c r="F13" i="16"/>
  <c r="G13" i="16" s="1"/>
  <c r="G11" i="16"/>
  <c r="N21" i="36"/>
  <c r="E12" i="13"/>
  <c r="G12" i="13" s="1"/>
  <c r="D18" i="4"/>
  <c r="L10" i="19"/>
  <c r="Q8" i="19"/>
  <c r="F13" i="14"/>
  <c r="G13" i="14" s="1"/>
  <c r="G11" i="14"/>
  <c r="E11" i="13"/>
  <c r="C18" i="4"/>
  <c r="F14" i="4"/>
  <c r="G15" i="27"/>
  <c r="AE10" i="27" s="1"/>
  <c r="L10" i="27"/>
  <c r="Q8" i="27"/>
  <c r="S8" i="16"/>
  <c r="L12" i="16"/>
  <c r="S9" i="16" s="1"/>
  <c r="S10" i="16" s="1"/>
  <c r="N21" i="21"/>
  <c r="AB10" i="49"/>
  <c r="P56" i="49"/>
  <c r="S13" i="9"/>
  <c r="R8" i="17"/>
  <c r="S8" i="20"/>
  <c r="L10" i="21"/>
  <c r="Q8" i="21"/>
  <c r="G15" i="21"/>
  <c r="AE10" i="21" s="1"/>
  <c r="AR43" i="5"/>
  <c r="E10" i="26"/>
  <c r="F38" i="4"/>
  <c r="E10" i="11"/>
  <c r="F10" i="4"/>
  <c r="F12" i="4" s="1"/>
  <c r="B12" i="4"/>
  <c r="T8" i="12"/>
  <c r="AF10" i="48"/>
  <c r="Z16" i="48"/>
  <c r="R8" i="25"/>
  <c r="AT26" i="5"/>
  <c r="R26" i="5" s="1"/>
  <c r="D26" i="5" s="1"/>
  <c r="S16" i="19" s="1"/>
  <c r="S10" i="19" s="1"/>
  <c r="S8" i="18"/>
  <c r="L12" i="18"/>
  <c r="S9" i="18" s="1"/>
  <c r="AU82" i="5"/>
  <c r="S82" i="5" s="1"/>
  <c r="E82" i="5" s="1"/>
  <c r="P25" i="5"/>
  <c r="AV25" i="5"/>
  <c r="Q8" i="17"/>
  <c r="L10" i="17"/>
  <c r="G15" i="17"/>
  <c r="AE10" i="17" s="1"/>
  <c r="AT14" i="5"/>
  <c r="G15" i="28"/>
  <c r="AE10" i="28" s="1"/>
  <c r="L10" i="28"/>
  <c r="Q8" i="28"/>
  <c r="R8" i="54"/>
  <c r="E15" i="48"/>
  <c r="E17" i="48" s="1"/>
  <c r="G10" i="48"/>
  <c r="N20" i="55"/>
  <c r="R8" i="52"/>
  <c r="AF10" i="40"/>
  <c r="Z16" i="40"/>
  <c r="R8" i="27"/>
  <c r="Z16" i="46"/>
  <c r="AF10" i="46"/>
  <c r="G10" i="46"/>
  <c r="E15" i="46"/>
  <c r="E17" i="46" s="1"/>
  <c r="S8" i="36"/>
  <c r="L12" i="36"/>
  <c r="S9" i="36" s="1"/>
  <c r="S10" i="36" s="1"/>
  <c r="Q9" i="41"/>
  <c r="Q13" i="41" s="1"/>
  <c r="AF10" i="52"/>
  <c r="Z16" i="52"/>
  <c r="R8" i="42"/>
  <c r="Q16" i="20"/>
  <c r="P16" i="20" s="1"/>
  <c r="F29" i="5"/>
  <c r="B33" i="5"/>
  <c r="N20" i="39"/>
  <c r="N21" i="12"/>
  <c r="Z16" i="37"/>
  <c r="AF10" i="37"/>
  <c r="E11" i="35"/>
  <c r="F47" i="4"/>
  <c r="T8" i="47"/>
  <c r="P11" i="5"/>
  <c r="AV11" i="5"/>
  <c r="T8" i="49"/>
  <c r="Q8" i="35"/>
  <c r="L10" i="35"/>
  <c r="BC76" i="5"/>
  <c r="G10" i="40"/>
  <c r="E15" i="40"/>
  <c r="E17" i="40" s="1"/>
  <c r="P44" i="10"/>
  <c r="AB10" i="10"/>
  <c r="N23" i="42"/>
  <c r="N22" i="9"/>
  <c r="AT76" i="5"/>
  <c r="AF10" i="47"/>
  <c r="Z16" i="47"/>
  <c r="T8" i="41"/>
  <c r="N20" i="22"/>
  <c r="AB10" i="34"/>
  <c r="P56" i="34"/>
  <c r="AB10" i="40"/>
  <c r="P56" i="40"/>
  <c r="E10" i="23"/>
  <c r="F32" i="4"/>
  <c r="F33" i="4" s="1"/>
  <c r="E15" i="22"/>
  <c r="E17" i="22" s="1"/>
  <c r="G10" i="22"/>
  <c r="G10" i="34"/>
  <c r="E15" i="34"/>
  <c r="E17" i="34" s="1"/>
  <c r="R8" i="20"/>
  <c r="L87" i="4"/>
  <c r="Z16" i="53"/>
  <c r="AF10" i="53"/>
  <c r="S8" i="52"/>
  <c r="L12" i="52"/>
  <c r="S9" i="52" s="1"/>
  <c r="S10" i="52" s="1"/>
  <c r="BJ87" i="5"/>
  <c r="N20" i="33"/>
  <c r="N22" i="17"/>
  <c r="AT22" i="5"/>
  <c r="R22" i="5" s="1"/>
  <c r="D22" i="5" s="1"/>
  <c r="N23" i="29"/>
  <c r="AF10" i="21"/>
  <c r="Z16" i="21"/>
  <c r="S8" i="40"/>
  <c r="L12" i="40"/>
  <c r="S9" i="40" s="1"/>
  <c r="S10" i="40" s="1"/>
  <c r="G11" i="9"/>
  <c r="N20" i="53"/>
  <c r="R8" i="24"/>
  <c r="Q8" i="43"/>
  <c r="L10" i="43"/>
  <c r="T8" i="27"/>
  <c r="R8" i="28"/>
  <c r="AB10" i="29"/>
  <c r="P56" i="29"/>
  <c r="N22" i="46"/>
  <c r="E10" i="31"/>
  <c r="F43" i="4"/>
  <c r="T18" i="4"/>
  <c r="T70" i="4" s="1"/>
  <c r="Q8" i="9"/>
  <c r="L10" i="9"/>
  <c r="Q9" i="49"/>
  <c r="Q13" i="49" s="1"/>
  <c r="AB10" i="43"/>
  <c r="P56" i="43"/>
  <c r="Q9" i="25"/>
  <c r="Q13" i="25" s="1"/>
  <c r="S13" i="55"/>
  <c r="S11" i="45"/>
  <c r="S14" i="45" s="1"/>
  <c r="S17" i="45" s="1"/>
  <c r="S11" i="21"/>
  <c r="S14" i="21" s="1"/>
  <c r="S17" i="21" s="1"/>
  <c r="S13" i="32"/>
  <c r="S11" i="32" s="1"/>
  <c r="AT20" i="5"/>
  <c r="P56" i="9"/>
  <c r="AB10" i="9"/>
  <c r="AB10" i="52"/>
  <c r="P56" i="52"/>
  <c r="AF10" i="38"/>
  <c r="Z16" i="38"/>
  <c r="S76" i="5"/>
  <c r="Q13" i="13"/>
  <c r="E10" i="14"/>
  <c r="F15" i="4"/>
  <c r="B18" i="4"/>
  <c r="AB10" i="24"/>
  <c r="P52" i="24"/>
  <c r="N21" i="27"/>
  <c r="T8" i="9"/>
  <c r="Q9" i="33"/>
  <c r="Q13" i="33" s="1"/>
  <c r="N21" i="18"/>
  <c r="AB10" i="51"/>
  <c r="P56" i="51"/>
  <c r="AA76" i="5"/>
  <c r="AR46" i="5"/>
  <c r="AF10" i="43"/>
  <c r="Z16" i="43"/>
  <c r="E11" i="51"/>
  <c r="F63" i="4"/>
  <c r="N21" i="37"/>
  <c r="G15" i="36"/>
  <c r="AE10" i="36" s="1"/>
  <c r="L10" i="36"/>
  <c r="Q8" i="36"/>
  <c r="L10" i="37"/>
  <c r="Q8" i="37"/>
  <c r="G15" i="37"/>
  <c r="AE10" i="37" s="1"/>
  <c r="S8" i="24"/>
  <c r="L12" i="24"/>
  <c r="S9" i="24" s="1"/>
  <c r="AR38" i="5"/>
  <c r="R8" i="44"/>
  <c r="S8" i="10"/>
  <c r="L12" i="10"/>
  <c r="S9" i="10" s="1"/>
  <c r="N20" i="41"/>
  <c r="P42" i="5"/>
  <c r="AV42" i="5"/>
  <c r="AF10" i="41"/>
  <c r="Z16" i="41"/>
  <c r="R8" i="29"/>
  <c r="F13" i="11"/>
  <c r="G13" i="11" s="1"/>
  <c r="G11" i="11"/>
  <c r="C70" i="4"/>
  <c r="C87" i="4" s="1"/>
  <c r="E10" i="32"/>
  <c r="F44" i="4"/>
  <c r="L10" i="51"/>
  <c r="Q8" i="51"/>
  <c r="L10" i="54"/>
  <c r="Q8" i="54"/>
  <c r="B68" i="4"/>
  <c r="E11" i="19"/>
  <c r="F26" i="4"/>
  <c r="F27" i="4" s="1"/>
  <c r="R8" i="26"/>
  <c r="G15" i="53"/>
  <c r="AE10" i="53" s="1"/>
  <c r="L10" i="53"/>
  <c r="Q8" i="53"/>
  <c r="E12" i="25"/>
  <c r="D68" i="4"/>
  <c r="F37" i="4"/>
  <c r="P36" i="5"/>
  <c r="AR24" i="5"/>
  <c r="N22" i="23"/>
  <c r="B33" i="4"/>
  <c r="S11" i="29"/>
  <c r="S14" i="29" s="1"/>
  <c r="S17" i="29" s="1"/>
  <c r="S11" i="38"/>
  <c r="S14" i="38" s="1"/>
  <c r="S17" i="38" s="1"/>
  <c r="S11" i="47"/>
  <c r="S14" i="47" s="1"/>
  <c r="S17" i="47" s="1"/>
  <c r="S11" i="34"/>
  <c r="S14" i="34" s="1"/>
  <c r="S17" i="34" s="1"/>
  <c r="S10" i="10" l="1"/>
  <c r="AU74" i="5"/>
  <c r="S74" i="5" s="1"/>
  <c r="L74" i="5" s="1"/>
  <c r="E74" i="5" s="1"/>
  <c r="AU14" i="5"/>
  <c r="AT21" i="5"/>
  <c r="R21" i="5" s="1"/>
  <c r="D21" i="5" s="1"/>
  <c r="S16" i="18" s="1"/>
  <c r="S10" i="18" s="1"/>
  <c r="S13" i="18"/>
  <c r="E17" i="16"/>
  <c r="S13" i="52"/>
  <c r="S11" i="52" s="1"/>
  <c r="S14" i="52" s="1"/>
  <c r="S17" i="52" s="1"/>
  <c r="G10" i="45"/>
  <c r="E15" i="45"/>
  <c r="E17" i="45" s="1"/>
  <c r="D70" i="4"/>
  <c r="D87" i="4" s="1"/>
  <c r="S11" i="19"/>
  <c r="S14" i="19" s="1"/>
  <c r="S17" i="19" s="1"/>
  <c r="S13" i="10"/>
  <c r="S13" i="40"/>
  <c r="S13" i="16"/>
  <c r="F68" i="4"/>
  <c r="S13" i="36"/>
  <c r="S11" i="36" s="1"/>
  <c r="S14" i="36" s="1"/>
  <c r="S17" i="36" s="1"/>
  <c r="S13" i="24"/>
  <c r="S13" i="33"/>
  <c r="S13" i="17"/>
  <c r="S13" i="28"/>
  <c r="G12" i="54"/>
  <c r="E15" i="54"/>
  <c r="E17" i="54" s="1"/>
  <c r="S18" i="31"/>
  <c r="S19" i="31" s="1"/>
  <c r="S20" i="31" s="1"/>
  <c r="S21" i="31" s="1"/>
  <c r="S18" i="26"/>
  <c r="S19" i="26" s="1"/>
  <c r="S20" i="26" s="1"/>
  <c r="S21" i="26" s="1"/>
  <c r="S18" i="21"/>
  <c r="S19" i="21" s="1"/>
  <c r="S20" i="21" s="1"/>
  <c r="S21" i="21" s="1"/>
  <c r="S18" i="51"/>
  <c r="S19" i="51" s="1"/>
  <c r="S20" i="51" s="1"/>
  <c r="S21" i="51" s="1"/>
  <c r="K74" i="5"/>
  <c r="D74" i="5" s="1"/>
  <c r="S18" i="37"/>
  <c r="S19" i="37" s="1"/>
  <c r="S20" i="37" s="1"/>
  <c r="S21" i="37" s="1"/>
  <c r="S18" i="29"/>
  <c r="S19" i="29" s="1"/>
  <c r="S20" i="29" s="1"/>
  <c r="S21" i="29" s="1"/>
  <c r="J74" i="5"/>
  <c r="C74" i="5" s="1"/>
  <c r="S18" i="47"/>
  <c r="S19" i="47" s="1"/>
  <c r="S20" i="47" s="1"/>
  <c r="S21" i="47" s="1"/>
  <c r="S18" i="38"/>
  <c r="S19" i="38" s="1"/>
  <c r="S20" i="38" s="1"/>
  <c r="S18" i="22"/>
  <c r="S19" i="22" s="1"/>
  <c r="S20" i="22" s="1"/>
  <c r="X20" i="22" s="1"/>
  <c r="D31" i="2" s="1"/>
  <c r="J76" i="5"/>
  <c r="C76" i="5" s="1"/>
  <c r="S18" i="41"/>
  <c r="S19" i="41" s="1"/>
  <c r="S20" i="41" s="1"/>
  <c r="S18" i="34"/>
  <c r="S19" i="34" s="1"/>
  <c r="S20" i="34" s="1"/>
  <c r="S18" i="30"/>
  <c r="S19" i="30" s="1"/>
  <c r="S20" i="30" s="1"/>
  <c r="S21" i="30" s="1"/>
  <c r="S18" i="11"/>
  <c r="S19" i="11" s="1"/>
  <c r="S20" i="11" s="1"/>
  <c r="S21" i="11" s="1"/>
  <c r="S18" i="45"/>
  <c r="S19" i="45" s="1"/>
  <c r="S20" i="45" s="1"/>
  <c r="R8" i="15"/>
  <c r="P8" i="15" s="1"/>
  <c r="T8" i="18"/>
  <c r="Q9" i="38"/>
  <c r="Q13" i="38" s="1"/>
  <c r="N22" i="19"/>
  <c r="N23" i="23"/>
  <c r="Q10" i="49"/>
  <c r="L10" i="48"/>
  <c r="G15" i="48"/>
  <c r="AE10" i="48" s="1"/>
  <c r="Q8" i="48"/>
  <c r="AV43" i="5"/>
  <c r="P43" i="5"/>
  <c r="AR47" i="5"/>
  <c r="N22" i="44"/>
  <c r="N23" i="40"/>
  <c r="N21" i="13"/>
  <c r="S18" i="15"/>
  <c r="S19" i="15" s="1"/>
  <c r="S20" i="15" s="1"/>
  <c r="N22" i="31"/>
  <c r="AS36" i="5"/>
  <c r="N22" i="11"/>
  <c r="P8" i="44"/>
  <c r="S18" i="48"/>
  <c r="S19" i="48" s="1"/>
  <c r="S20" i="48" s="1"/>
  <c r="S21" i="48" s="1"/>
  <c r="S22" i="48" s="1"/>
  <c r="Q9" i="53"/>
  <c r="N21" i="41"/>
  <c r="Q9" i="37"/>
  <c r="G11" i="51"/>
  <c r="E15" i="51"/>
  <c r="E17" i="51" s="1"/>
  <c r="N24" i="42"/>
  <c r="Q9" i="35"/>
  <c r="R14" i="5"/>
  <c r="AU9" i="5"/>
  <c r="S9" i="5" s="1"/>
  <c r="E9" i="5" s="1"/>
  <c r="T16" i="10" s="1"/>
  <c r="AU10" i="5"/>
  <c r="S10" i="5" s="1"/>
  <c r="E10" i="5" s="1"/>
  <c r="T16" i="11" s="1"/>
  <c r="S13" i="20"/>
  <c r="S11" i="20" s="1"/>
  <c r="P8" i="27"/>
  <c r="R8" i="14"/>
  <c r="N22" i="36"/>
  <c r="S14" i="50"/>
  <c r="S17" i="50" s="1"/>
  <c r="G10" i="50"/>
  <c r="E15" i="50"/>
  <c r="E17" i="50" s="1"/>
  <c r="G15" i="55"/>
  <c r="AE10" i="55" s="1"/>
  <c r="L10" i="55"/>
  <c r="Q8" i="55"/>
  <c r="N21" i="38"/>
  <c r="N21" i="43"/>
  <c r="R8" i="22"/>
  <c r="N21" i="45"/>
  <c r="N23" i="48"/>
  <c r="N24" i="30"/>
  <c r="R8" i="33"/>
  <c r="G15" i="33"/>
  <c r="AE10" i="33" s="1"/>
  <c r="Q9" i="44"/>
  <c r="Q13" i="44" s="1"/>
  <c r="AF10" i="22"/>
  <c r="Z16" i="22"/>
  <c r="P78" i="5"/>
  <c r="AV78" i="5"/>
  <c r="AR22" i="5"/>
  <c r="N22" i="18"/>
  <c r="N23" i="46"/>
  <c r="B36" i="5"/>
  <c r="Q9" i="54"/>
  <c r="Q13" i="54" s="1"/>
  <c r="R8" i="9"/>
  <c r="P8" i="9" s="1"/>
  <c r="N23" i="17"/>
  <c r="AR80" i="5"/>
  <c r="G10" i="26"/>
  <c r="E15" i="26"/>
  <c r="E17" i="26" s="1"/>
  <c r="P8" i="21"/>
  <c r="Q9" i="27"/>
  <c r="N22" i="54"/>
  <c r="T8" i="22"/>
  <c r="L10" i="10"/>
  <c r="Q8" i="10"/>
  <c r="G15" i="10"/>
  <c r="AE10" i="10" s="1"/>
  <c r="R20" i="5"/>
  <c r="AT27" i="5"/>
  <c r="G15" i="9"/>
  <c r="AE10" i="9" s="1"/>
  <c r="Q9" i="43"/>
  <c r="Q13" i="43" s="1"/>
  <c r="AS72" i="5"/>
  <c r="N23" i="9"/>
  <c r="Q13" i="35"/>
  <c r="F33" i="5"/>
  <c r="Q9" i="21"/>
  <c r="Q13" i="21" s="1"/>
  <c r="N25" i="51"/>
  <c r="S14" i="53"/>
  <c r="S17" i="53" s="1"/>
  <c r="AU20" i="5"/>
  <c r="N23" i="28"/>
  <c r="M87" i="4"/>
  <c r="S14" i="23"/>
  <c r="S17" i="23" s="1"/>
  <c r="N21" i="15"/>
  <c r="L10" i="16"/>
  <c r="Q8" i="16"/>
  <c r="G15" i="16"/>
  <c r="AE10" i="16" s="1"/>
  <c r="P15" i="5"/>
  <c r="R36" i="5"/>
  <c r="AT68" i="5"/>
  <c r="S11" i="33"/>
  <c r="S14" i="33" s="1"/>
  <c r="S17" i="33" s="1"/>
  <c r="N22" i="10"/>
  <c r="L76" i="5"/>
  <c r="E76" i="5" s="1"/>
  <c r="N24" i="29"/>
  <c r="N22" i="14"/>
  <c r="S36" i="5"/>
  <c r="AU68" i="5"/>
  <c r="S18" i="27"/>
  <c r="S19" i="27" s="1"/>
  <c r="S20" i="27" s="1"/>
  <c r="S21" i="27" s="1"/>
  <c r="N21" i="52"/>
  <c r="G15" i="24"/>
  <c r="AE10" i="24" s="1"/>
  <c r="L10" i="24"/>
  <c r="Q8" i="24"/>
  <c r="AS14" i="5"/>
  <c r="P38" i="5"/>
  <c r="AV38" i="5"/>
  <c r="N22" i="37"/>
  <c r="G10" i="14"/>
  <c r="E15" i="14"/>
  <c r="E17" i="14" s="1"/>
  <c r="Q9" i="9"/>
  <c r="Q13" i="9" s="1"/>
  <c r="S11" i="40"/>
  <c r="S14" i="40" s="1"/>
  <c r="S17" i="40" s="1"/>
  <c r="AF10" i="20"/>
  <c r="Z16" i="20"/>
  <c r="AR39" i="5"/>
  <c r="Q9" i="17"/>
  <c r="F18" i="4"/>
  <c r="F70" i="4" s="1"/>
  <c r="N22" i="50"/>
  <c r="N21" i="24"/>
  <c r="G10" i="39"/>
  <c r="E15" i="39"/>
  <c r="E17" i="39" s="1"/>
  <c r="S11" i="12"/>
  <c r="S14" i="12" s="1"/>
  <c r="S17" i="12" s="1"/>
  <c r="S14" i="43"/>
  <c r="S17" i="43" s="1"/>
  <c r="Y84" i="5"/>
  <c r="Y87" i="5" s="1"/>
  <c r="Z84" i="5"/>
  <c r="Z87" i="5" s="1"/>
  <c r="X84" i="5"/>
  <c r="X87" i="5" s="1"/>
  <c r="AO84" i="5"/>
  <c r="R8" i="10"/>
  <c r="Q9" i="52"/>
  <c r="Q13" i="52" s="1"/>
  <c r="N23" i="32"/>
  <c r="G15" i="42"/>
  <c r="AE10" i="42" s="1"/>
  <c r="L10" i="42"/>
  <c r="Q8" i="42"/>
  <c r="N21" i="20"/>
  <c r="Q13" i="53"/>
  <c r="P8" i="53"/>
  <c r="G10" i="11"/>
  <c r="E15" i="11"/>
  <c r="E17" i="11" s="1"/>
  <c r="N22" i="12"/>
  <c r="N22" i="21"/>
  <c r="T8" i="14"/>
  <c r="G15" i="7"/>
  <c r="S14" i="46"/>
  <c r="S17" i="46" s="1"/>
  <c r="N24" i="49"/>
  <c r="G12" i="25"/>
  <c r="E15" i="25"/>
  <c r="E17" i="25" s="1"/>
  <c r="Q9" i="51"/>
  <c r="Q13" i="51" s="1"/>
  <c r="P8" i="36"/>
  <c r="AU72" i="5"/>
  <c r="N21" i="53"/>
  <c r="G15" i="34"/>
  <c r="AE10" i="34" s="1"/>
  <c r="L10" i="34"/>
  <c r="Q8" i="34"/>
  <c r="G10" i="23"/>
  <c r="E15" i="23"/>
  <c r="E17" i="23" s="1"/>
  <c r="G11" i="35"/>
  <c r="E15" i="35"/>
  <c r="E17" i="35" s="1"/>
  <c r="Q10" i="41"/>
  <c r="S11" i="55"/>
  <c r="S14" i="55" s="1"/>
  <c r="S17" i="55" s="1"/>
  <c r="N21" i="55"/>
  <c r="Q13" i="17"/>
  <c r="P8" i="17"/>
  <c r="Q9" i="19"/>
  <c r="Q13" i="19" s="1"/>
  <c r="R8" i="16"/>
  <c r="G11" i="43"/>
  <c r="E15" i="43"/>
  <c r="E17" i="43" s="1"/>
  <c r="N22" i="47"/>
  <c r="R8" i="41"/>
  <c r="G15" i="41"/>
  <c r="AE10" i="41" s="1"/>
  <c r="S14" i="39"/>
  <c r="S17" i="39" s="1"/>
  <c r="T8" i="10"/>
  <c r="P8" i="52"/>
  <c r="N21" i="34"/>
  <c r="L10" i="18"/>
  <c r="G15" i="18"/>
  <c r="AE10" i="18" s="1"/>
  <c r="Q8" i="18"/>
  <c r="L10" i="20"/>
  <c r="Q8" i="20"/>
  <c r="G15" i="20"/>
  <c r="AE10" i="20" s="1"/>
  <c r="L10" i="12"/>
  <c r="Q8" i="12"/>
  <c r="G15" i="12"/>
  <c r="AE10" i="12" s="1"/>
  <c r="P87" i="4"/>
  <c r="G10" i="32"/>
  <c r="E15" i="32"/>
  <c r="E17" i="32" s="1"/>
  <c r="B42" i="5"/>
  <c r="T42" i="5"/>
  <c r="P8" i="37"/>
  <c r="Q13" i="37"/>
  <c r="G10" i="31"/>
  <c r="E15" i="31"/>
  <c r="E17" i="31" s="1"/>
  <c r="Q9" i="36"/>
  <c r="Q13" i="36" s="1"/>
  <c r="N22" i="27"/>
  <c r="T87" i="4"/>
  <c r="N21" i="22"/>
  <c r="N21" i="39"/>
  <c r="B70" i="4"/>
  <c r="B87" i="4" s="1"/>
  <c r="G11" i="13"/>
  <c r="E15" i="13"/>
  <c r="E17" i="13" s="1"/>
  <c r="P8" i="29"/>
  <c r="N22" i="26"/>
  <c r="N22" i="16"/>
  <c r="P45" i="5"/>
  <c r="AV45" i="5"/>
  <c r="S18" i="44"/>
  <c r="S19" i="44" s="1"/>
  <c r="S20" i="44" s="1"/>
  <c r="S21" i="44" s="1"/>
  <c r="P37" i="5"/>
  <c r="AV37" i="5"/>
  <c r="R8" i="47"/>
  <c r="L10" i="47"/>
  <c r="Q8" i="47"/>
  <c r="G15" i="47"/>
  <c r="AE10" i="47" s="1"/>
  <c r="R8" i="12"/>
  <c r="R8" i="49"/>
  <c r="G15" i="49"/>
  <c r="AE10" i="49" s="1"/>
  <c r="N21" i="25"/>
  <c r="Q9" i="15"/>
  <c r="R8" i="11"/>
  <c r="P46" i="5"/>
  <c r="AV46" i="5"/>
  <c r="S14" i="32"/>
  <c r="S17" i="32" s="1"/>
  <c r="P8" i="28"/>
  <c r="T8" i="16"/>
  <c r="N22" i="35"/>
  <c r="P24" i="5"/>
  <c r="AV24" i="5"/>
  <c r="G11" i="19"/>
  <c r="E15" i="19"/>
  <c r="E17" i="19" s="1"/>
  <c r="T8" i="11"/>
  <c r="S11" i="10"/>
  <c r="S14" i="10" s="1"/>
  <c r="S17" i="10" s="1"/>
  <c r="N21" i="33"/>
  <c r="Q8" i="22"/>
  <c r="L10" i="22"/>
  <c r="G15" i="22"/>
  <c r="AE10" i="22" s="1"/>
  <c r="AT72" i="5"/>
  <c r="R76" i="5"/>
  <c r="G15" i="40"/>
  <c r="AE10" i="40" s="1"/>
  <c r="L10" i="40"/>
  <c r="Q8" i="40"/>
  <c r="B11" i="5"/>
  <c r="T11" i="5"/>
  <c r="G15" i="46"/>
  <c r="AE10" i="46" s="1"/>
  <c r="L10" i="46"/>
  <c r="Q8" i="46"/>
  <c r="Q9" i="28"/>
  <c r="B25" i="5"/>
  <c r="F25" i="5" s="1"/>
  <c r="T25" i="5"/>
  <c r="S11" i="16"/>
  <c r="S14" i="16" s="1"/>
  <c r="S17" i="16" s="1"/>
  <c r="L12" i="13"/>
  <c r="S9" i="13" s="1"/>
  <c r="S8" i="13"/>
  <c r="Q9" i="29"/>
  <c r="Q13" i="29" s="1"/>
  <c r="BC84" i="5"/>
  <c r="P44" i="5"/>
  <c r="AV44" i="5"/>
  <c r="G15" i="30"/>
  <c r="AE10" i="30" s="1"/>
  <c r="L10" i="30"/>
  <c r="Q8" i="30"/>
  <c r="P20" i="5"/>
  <c r="S11" i="28"/>
  <c r="S14" i="28" s="1"/>
  <c r="S17" i="28" s="1"/>
  <c r="R8" i="18"/>
  <c r="S13" i="42"/>
  <c r="P17" i="5"/>
  <c r="AV17" i="5"/>
  <c r="P8" i="38"/>
  <c r="AV41" i="5"/>
  <c r="P41" i="5"/>
  <c r="P40" i="5"/>
  <c r="AV40" i="5"/>
  <c r="S11" i="35"/>
  <c r="S14" i="35" s="1"/>
  <c r="S17" i="35" s="1"/>
  <c r="G15" i="15"/>
  <c r="AE10" i="15" s="1"/>
  <c r="S11" i="49"/>
  <c r="S14" i="49" s="1"/>
  <c r="S17" i="49" s="1"/>
  <c r="AR23" i="5" l="1"/>
  <c r="AR16" i="5"/>
  <c r="AS8" i="5"/>
  <c r="S11" i="18"/>
  <c r="S14" i="18" s="1"/>
  <c r="S17" i="18" s="1"/>
  <c r="S18" i="18" s="1"/>
  <c r="S19" i="18" s="1"/>
  <c r="S20" i="18" s="1"/>
  <c r="S21" i="18" s="1"/>
  <c r="S22" i="18" s="1"/>
  <c r="S14" i="5"/>
  <c r="AU18" i="5"/>
  <c r="X20" i="47"/>
  <c r="D59" i="2" s="1"/>
  <c r="X20" i="29"/>
  <c r="D41" i="2" s="1"/>
  <c r="X20" i="51"/>
  <c r="D63" i="2" s="1"/>
  <c r="L10" i="45"/>
  <c r="Q9" i="45" s="1"/>
  <c r="G15" i="45"/>
  <c r="AE10" i="45" s="1"/>
  <c r="Q8" i="45"/>
  <c r="P8" i="45" s="1"/>
  <c r="S13" i="13"/>
  <c r="X20" i="11"/>
  <c r="D10" i="2" s="1"/>
  <c r="X20" i="30"/>
  <c r="D42" i="2" s="1"/>
  <c r="X20" i="37"/>
  <c r="D49" i="2" s="1"/>
  <c r="S8" i="54"/>
  <c r="L12" i="54"/>
  <c r="S9" i="54" s="1"/>
  <c r="S10" i="54" s="1"/>
  <c r="G15" i="54"/>
  <c r="AE10" i="54" s="1"/>
  <c r="S18" i="28"/>
  <c r="S19" i="28" s="1"/>
  <c r="S20" i="28" s="1"/>
  <c r="S21" i="28" s="1"/>
  <c r="S18" i="33"/>
  <c r="S19" i="33" s="1"/>
  <c r="S20" i="33" s="1"/>
  <c r="X20" i="33" s="1"/>
  <c r="D45" i="2" s="1"/>
  <c r="S18" i="12"/>
  <c r="S19" i="12" s="1"/>
  <c r="S20" i="12" s="1"/>
  <c r="S21" i="12" s="1"/>
  <c r="S22" i="12" s="1"/>
  <c r="S18" i="55"/>
  <c r="S19" i="55" s="1"/>
  <c r="S20" i="55" s="1"/>
  <c r="S21" i="55" s="1"/>
  <c r="F87" i="4"/>
  <c r="S18" i="16"/>
  <c r="S19" i="16" s="1"/>
  <c r="S20" i="16" s="1"/>
  <c r="S21" i="16" s="1"/>
  <c r="S22" i="16" s="1"/>
  <c r="AR74" i="5"/>
  <c r="R8" i="43"/>
  <c r="G15" i="43"/>
  <c r="AE10" i="43" s="1"/>
  <c r="N25" i="49"/>
  <c r="S18" i="19"/>
  <c r="S19" i="19" s="1"/>
  <c r="S20" i="19" s="1"/>
  <c r="S21" i="19" s="1"/>
  <c r="S22" i="19" s="1"/>
  <c r="P8" i="16"/>
  <c r="Q9" i="10"/>
  <c r="Q13" i="10" s="1"/>
  <c r="N24" i="46"/>
  <c r="P22" i="5"/>
  <c r="AV22" i="5"/>
  <c r="N22" i="43"/>
  <c r="L10" i="50"/>
  <c r="Q8" i="50"/>
  <c r="G15" i="50"/>
  <c r="AE10" i="50" s="1"/>
  <c r="Q36" i="5"/>
  <c r="AS68" i="5"/>
  <c r="AV36" i="5"/>
  <c r="Q10" i="45"/>
  <c r="P8" i="30"/>
  <c r="P8" i="46"/>
  <c r="K76" i="5"/>
  <c r="D76" i="5" s="1"/>
  <c r="N22" i="33"/>
  <c r="P8" i="47"/>
  <c r="X20" i="44"/>
  <c r="D56" i="2" s="1"/>
  <c r="N23" i="26"/>
  <c r="S22" i="26"/>
  <c r="N23" i="47"/>
  <c r="S22" i="47"/>
  <c r="N23" i="21"/>
  <c r="S22" i="21"/>
  <c r="G15" i="11"/>
  <c r="AE10" i="11" s="1"/>
  <c r="L10" i="11"/>
  <c r="Q8" i="11"/>
  <c r="N22" i="24"/>
  <c r="P39" i="5"/>
  <c r="AV39" i="5"/>
  <c r="AR68" i="5"/>
  <c r="S22" i="37"/>
  <c r="N23" i="37"/>
  <c r="N22" i="52"/>
  <c r="S68" i="5"/>
  <c r="E36" i="5"/>
  <c r="R68" i="5"/>
  <c r="D36" i="5"/>
  <c r="P80" i="5"/>
  <c r="AV80" i="5"/>
  <c r="N23" i="18"/>
  <c r="B78" i="5"/>
  <c r="F78" i="5" s="1"/>
  <c r="T78" i="5"/>
  <c r="S23" i="48"/>
  <c r="N24" i="48"/>
  <c r="T46" i="5"/>
  <c r="B46" i="5"/>
  <c r="T40" i="5"/>
  <c r="B40" i="5"/>
  <c r="Q9" i="30"/>
  <c r="Q9" i="46"/>
  <c r="R72" i="5"/>
  <c r="AT84" i="5"/>
  <c r="R8" i="19"/>
  <c r="G15" i="19"/>
  <c r="AE10" i="19" s="1"/>
  <c r="S18" i="32"/>
  <c r="S19" i="32" s="1"/>
  <c r="S20" i="32" s="1"/>
  <c r="S21" i="32" s="1"/>
  <c r="Q9" i="47"/>
  <c r="AR21" i="5"/>
  <c r="P8" i="20"/>
  <c r="S18" i="39"/>
  <c r="S19" i="39" s="1"/>
  <c r="S20" i="39" s="1"/>
  <c r="S21" i="39" s="1"/>
  <c r="G15" i="23"/>
  <c r="AE10" i="23" s="1"/>
  <c r="L10" i="23"/>
  <c r="Q8" i="23"/>
  <c r="S8" i="25"/>
  <c r="L12" i="25"/>
  <c r="S9" i="25" s="1"/>
  <c r="S10" i="25" s="1"/>
  <c r="G15" i="25"/>
  <c r="AE10" i="25" s="1"/>
  <c r="AO87" i="5"/>
  <c r="AS18" i="5"/>
  <c r="Q14" i="5"/>
  <c r="B15" i="5"/>
  <c r="AR14" i="5"/>
  <c r="S21" i="38"/>
  <c r="N22" i="38"/>
  <c r="Q13" i="45"/>
  <c r="Q10" i="37"/>
  <c r="N22" i="13"/>
  <c r="P8" i="48"/>
  <c r="X20" i="45"/>
  <c r="D57" i="2" s="1"/>
  <c r="X20" i="38"/>
  <c r="D50" i="2" s="1"/>
  <c r="X20" i="21"/>
  <c r="D30" i="2" s="1"/>
  <c r="B45" i="5"/>
  <c r="T45" i="5"/>
  <c r="Q13" i="28"/>
  <c r="L10" i="31"/>
  <c r="Q8" i="31"/>
  <c r="G15" i="31"/>
  <c r="AE10" i="31" s="1"/>
  <c r="Q9" i="18"/>
  <c r="S18" i="40"/>
  <c r="S19" i="40" s="1"/>
  <c r="S20" i="40" s="1"/>
  <c r="S21" i="40" s="1"/>
  <c r="L10" i="26"/>
  <c r="Q8" i="26"/>
  <c r="G15" i="26"/>
  <c r="AE10" i="26" s="1"/>
  <c r="N22" i="39"/>
  <c r="Q10" i="36"/>
  <c r="Q16" i="30"/>
  <c r="P16" i="30" s="1"/>
  <c r="F42" i="5"/>
  <c r="Q9" i="20"/>
  <c r="P8" i="34"/>
  <c r="S18" i="46"/>
  <c r="S19" i="46" s="1"/>
  <c r="S20" i="46" s="1"/>
  <c r="S21" i="46" s="1"/>
  <c r="G16" i="7"/>
  <c r="N22" i="20"/>
  <c r="N22" i="15"/>
  <c r="S21" i="15"/>
  <c r="N24" i="28"/>
  <c r="R27" i="5"/>
  <c r="D20" i="5"/>
  <c r="N22" i="45"/>
  <c r="S21" i="45"/>
  <c r="P8" i="55"/>
  <c r="D14" i="5"/>
  <c r="N25" i="42"/>
  <c r="Q13" i="15"/>
  <c r="N23" i="11"/>
  <c r="S22" i="11"/>
  <c r="N24" i="40"/>
  <c r="N24" i="23"/>
  <c r="Q10" i="38"/>
  <c r="X20" i="34"/>
  <c r="D46" i="2" s="1"/>
  <c r="S22" i="29"/>
  <c r="S22" i="51"/>
  <c r="X20" i="26"/>
  <c r="D38" i="2" s="1"/>
  <c r="B20" i="5"/>
  <c r="B24" i="5"/>
  <c r="F24" i="5" s="1"/>
  <c r="T24" i="5"/>
  <c r="N24" i="32"/>
  <c r="S20" i="5"/>
  <c r="AU27" i="5"/>
  <c r="Q72" i="5"/>
  <c r="AS84" i="5"/>
  <c r="N23" i="54"/>
  <c r="Q10" i="44"/>
  <c r="Q9" i="55"/>
  <c r="Q13" i="55" s="1"/>
  <c r="N23" i="31"/>
  <c r="S22" i="31"/>
  <c r="Q9" i="48"/>
  <c r="Q13" i="48" s="1"/>
  <c r="B41" i="5"/>
  <c r="T41" i="5"/>
  <c r="T17" i="5"/>
  <c r="B17" i="5"/>
  <c r="B44" i="5"/>
  <c r="T44" i="5"/>
  <c r="F11" i="5"/>
  <c r="Q16" i="12"/>
  <c r="P16" i="12" s="1"/>
  <c r="Q9" i="22"/>
  <c r="Q13" i="22" s="1"/>
  <c r="P8" i="49"/>
  <c r="G15" i="32"/>
  <c r="AE10" i="32" s="1"/>
  <c r="L10" i="32"/>
  <c r="Q8" i="32"/>
  <c r="P8" i="18"/>
  <c r="P8" i="41"/>
  <c r="P8" i="42"/>
  <c r="N23" i="50"/>
  <c r="L10" i="14"/>
  <c r="Q8" i="14"/>
  <c r="G15" i="14"/>
  <c r="AE10" i="14" s="1"/>
  <c r="Q9" i="24"/>
  <c r="Q13" i="24" s="1"/>
  <c r="N23" i="14"/>
  <c r="N24" i="17"/>
  <c r="Q10" i="54"/>
  <c r="N25" i="30"/>
  <c r="Q13" i="27"/>
  <c r="N22" i="41"/>
  <c r="S21" i="41"/>
  <c r="Q10" i="53"/>
  <c r="N23" i="19"/>
  <c r="S18" i="35"/>
  <c r="S19" i="35" s="1"/>
  <c r="S20" i="35" s="1"/>
  <c r="S21" i="35" s="1"/>
  <c r="S22" i="35" s="1"/>
  <c r="Q9" i="34"/>
  <c r="AA72" i="5"/>
  <c r="AA84" i="5" s="1"/>
  <c r="W84" i="5"/>
  <c r="W87" i="5" s="1"/>
  <c r="S18" i="50"/>
  <c r="S19" i="50" s="1"/>
  <c r="S20" i="50" s="1"/>
  <c r="S21" i="50" s="1"/>
  <c r="P47" i="5"/>
  <c r="AV47" i="5"/>
  <c r="BC87" i="5"/>
  <c r="P8" i="40"/>
  <c r="P8" i="22"/>
  <c r="N23" i="35"/>
  <c r="N22" i="25"/>
  <c r="B37" i="5"/>
  <c r="T37" i="5"/>
  <c r="R8" i="13"/>
  <c r="G15" i="13"/>
  <c r="AE10" i="13" s="1"/>
  <c r="S22" i="27"/>
  <c r="N23" i="27"/>
  <c r="AT15" i="5"/>
  <c r="N22" i="55"/>
  <c r="Q11" i="41"/>
  <c r="S18" i="52"/>
  <c r="S19" i="52" s="1"/>
  <c r="S20" i="52" s="1"/>
  <c r="S21" i="52" s="1"/>
  <c r="Q10" i="51"/>
  <c r="N23" i="12"/>
  <c r="Q9" i="42"/>
  <c r="G15" i="39"/>
  <c r="AE10" i="39" s="1"/>
  <c r="Q8" i="39"/>
  <c r="L10" i="39"/>
  <c r="T38" i="5"/>
  <c r="B38" i="5"/>
  <c r="X20" i="27"/>
  <c r="D39" i="2" s="1"/>
  <c r="N25" i="29"/>
  <c r="AR72" i="5"/>
  <c r="S18" i="23"/>
  <c r="S19" i="23" s="1"/>
  <c r="S20" i="23" s="1"/>
  <c r="S21" i="23" s="1"/>
  <c r="S18" i="53"/>
  <c r="S19" i="53" s="1"/>
  <c r="S20" i="53" s="1"/>
  <c r="S21" i="53" s="1"/>
  <c r="Q10" i="21"/>
  <c r="P8" i="10"/>
  <c r="AS20" i="5"/>
  <c r="N23" i="36"/>
  <c r="S14" i="20"/>
  <c r="S17" i="20" s="1"/>
  <c r="X20" i="48"/>
  <c r="D60" i="2" s="1"/>
  <c r="Q8" i="5"/>
  <c r="AS12" i="5"/>
  <c r="Q11" i="49"/>
  <c r="S18" i="10"/>
  <c r="S19" i="10" s="1"/>
  <c r="S20" i="10" s="1"/>
  <c r="S21" i="10" s="1"/>
  <c r="S22" i="10" s="1"/>
  <c r="S11" i="42"/>
  <c r="S14" i="42" s="1"/>
  <c r="S17" i="42" s="1"/>
  <c r="S22" i="30"/>
  <c r="X20" i="41"/>
  <c r="D53" i="2" s="1"/>
  <c r="X20" i="31"/>
  <c r="D43" i="2" s="1"/>
  <c r="P8" i="24"/>
  <c r="S18" i="49"/>
  <c r="S19" i="49" s="1"/>
  <c r="S20" i="49" s="1"/>
  <c r="S21" i="49" s="1"/>
  <c r="Q9" i="40"/>
  <c r="Q13" i="40" s="1"/>
  <c r="P8" i="12"/>
  <c r="Q10" i="52"/>
  <c r="N23" i="16"/>
  <c r="S21" i="22"/>
  <c r="N22" i="22"/>
  <c r="Q9" i="12"/>
  <c r="Q13" i="12" s="1"/>
  <c r="S21" i="34"/>
  <c r="N22" i="34"/>
  <c r="R8" i="35"/>
  <c r="G15" i="35"/>
  <c r="AE10" i="35" s="1"/>
  <c r="N22" i="53"/>
  <c r="S72" i="5"/>
  <c r="AU84" i="5"/>
  <c r="S18" i="43"/>
  <c r="S19" i="43" s="1"/>
  <c r="S20" i="43" s="1"/>
  <c r="S21" i="43" s="1"/>
  <c r="S18" i="36"/>
  <c r="S19" i="36" s="1"/>
  <c r="S20" i="36" s="1"/>
  <c r="S21" i="36" s="1"/>
  <c r="N23" i="10"/>
  <c r="Q9" i="16"/>
  <c r="Q13" i="16" s="1"/>
  <c r="N26" i="51"/>
  <c r="N24" i="9"/>
  <c r="Q10" i="43"/>
  <c r="Q16" i="24"/>
  <c r="P8" i="33"/>
  <c r="R8" i="51"/>
  <c r="G15" i="51"/>
  <c r="AE10" i="51" s="1"/>
  <c r="X20" i="15"/>
  <c r="D16" i="2" s="1"/>
  <c r="N23" i="44"/>
  <c r="S22" i="44"/>
  <c r="T43" i="5"/>
  <c r="B43" i="5"/>
  <c r="S18" i="5" l="1"/>
  <c r="E14" i="5"/>
  <c r="P16" i="5"/>
  <c r="AV16" i="5"/>
  <c r="P23" i="5"/>
  <c r="AV23" i="5"/>
  <c r="X20" i="46"/>
  <c r="D58" i="2" s="1"/>
  <c r="P68" i="5"/>
  <c r="S21" i="33"/>
  <c r="S22" i="33" s="1"/>
  <c r="X20" i="32"/>
  <c r="D44" i="2" s="1"/>
  <c r="X20" i="40"/>
  <c r="D52" i="2" s="1"/>
  <c r="X20" i="23"/>
  <c r="D32" i="2" s="1"/>
  <c r="X20" i="49"/>
  <c r="D61" i="2" s="1"/>
  <c r="X20" i="52"/>
  <c r="D64" i="2" s="1"/>
  <c r="X20" i="39"/>
  <c r="D51" i="2" s="1"/>
  <c r="X20" i="19"/>
  <c r="D26" i="2" s="1"/>
  <c r="S13" i="54"/>
  <c r="S11" i="54" s="1"/>
  <c r="S14" i="54" s="1"/>
  <c r="S17" i="54" s="1"/>
  <c r="P8" i="54"/>
  <c r="X20" i="12"/>
  <c r="D11" i="2" s="1"/>
  <c r="X20" i="36"/>
  <c r="D48" i="2" s="1"/>
  <c r="X20" i="10"/>
  <c r="D9" i="2" s="1"/>
  <c r="S23" i="30"/>
  <c r="N23" i="25"/>
  <c r="S18" i="42"/>
  <c r="S19" i="42" s="1"/>
  <c r="S20" i="42" s="1"/>
  <c r="S21" i="42" s="1"/>
  <c r="P8" i="14"/>
  <c r="Q9" i="32"/>
  <c r="S23" i="29"/>
  <c r="S16" i="13"/>
  <c r="S10" i="13" s="1"/>
  <c r="S11" i="13" s="1"/>
  <c r="S14" i="13" s="1"/>
  <c r="S17" i="13" s="1"/>
  <c r="G17" i="7"/>
  <c r="Q10" i="20"/>
  <c r="S22" i="39"/>
  <c r="N23" i="39"/>
  <c r="AV21" i="5"/>
  <c r="P21" i="5"/>
  <c r="Q16" i="34"/>
  <c r="P16" i="34" s="1"/>
  <c r="F46" i="5"/>
  <c r="S23" i="21"/>
  <c r="N24" i="21"/>
  <c r="N26" i="49"/>
  <c r="Q16" i="32"/>
  <c r="P16" i="32" s="1"/>
  <c r="F44" i="5"/>
  <c r="S22" i="45"/>
  <c r="N23" i="45"/>
  <c r="S22" i="46"/>
  <c r="Q16" i="14"/>
  <c r="Q10" i="30"/>
  <c r="T80" i="5"/>
  <c r="B80" i="5"/>
  <c r="F80" i="5" s="1"/>
  <c r="S22" i="52"/>
  <c r="N23" i="52"/>
  <c r="P8" i="11"/>
  <c r="N23" i="33"/>
  <c r="Q13" i="30"/>
  <c r="P8" i="50"/>
  <c r="T22" i="5"/>
  <c r="B22" i="5"/>
  <c r="F22" i="5" s="1"/>
  <c r="R15" i="5"/>
  <c r="AV15" i="5"/>
  <c r="AT18" i="5"/>
  <c r="S23" i="16"/>
  <c r="N24" i="16"/>
  <c r="Q11" i="51"/>
  <c r="N25" i="17"/>
  <c r="Q16" i="16"/>
  <c r="P16" i="16" s="1"/>
  <c r="F17" i="5"/>
  <c r="Q11" i="44"/>
  <c r="Q16" i="17"/>
  <c r="N25" i="40"/>
  <c r="S16" i="17"/>
  <c r="S10" i="17" s="1"/>
  <c r="S11" i="17" s="1"/>
  <c r="S14" i="17" s="1"/>
  <c r="S17" i="17" s="1"/>
  <c r="D27" i="5"/>
  <c r="Q11" i="37"/>
  <c r="C14" i="5"/>
  <c r="Q18" i="5"/>
  <c r="Q10" i="47"/>
  <c r="N25" i="48"/>
  <c r="S24" i="48"/>
  <c r="S23" i="18"/>
  <c r="N24" i="18"/>
  <c r="S16" i="24"/>
  <c r="S10" i="24" s="1"/>
  <c r="S11" i="24" s="1"/>
  <c r="S14" i="24" s="1"/>
  <c r="S17" i="24" s="1"/>
  <c r="D68" i="5"/>
  <c r="T39" i="5"/>
  <c r="B39" i="5"/>
  <c r="Q9" i="11"/>
  <c r="Q9" i="50"/>
  <c r="Q13" i="50" s="1"/>
  <c r="P74" i="5"/>
  <c r="AV74" i="5"/>
  <c r="S22" i="28"/>
  <c r="S23" i="28" s="1"/>
  <c r="S24" i="28" s="1"/>
  <c r="X24" i="28" s="1"/>
  <c r="N23" i="34"/>
  <c r="S22" i="34"/>
  <c r="S18" i="20"/>
  <c r="S19" i="20" s="1"/>
  <c r="S20" i="20" s="1"/>
  <c r="S21" i="20" s="1"/>
  <c r="S22" i="20" s="1"/>
  <c r="Q16" i="26"/>
  <c r="P16" i="26" s="1"/>
  <c r="F38" i="5"/>
  <c r="P8" i="13"/>
  <c r="N24" i="50"/>
  <c r="N23" i="13"/>
  <c r="P8" i="19"/>
  <c r="N23" i="24"/>
  <c r="Q11" i="45"/>
  <c r="T47" i="5"/>
  <c r="B47" i="5"/>
  <c r="Q84" i="5"/>
  <c r="J72" i="5"/>
  <c r="J84" i="5" s="1"/>
  <c r="J87" i="5" s="1"/>
  <c r="S23" i="26"/>
  <c r="N24" i="26"/>
  <c r="N24" i="10"/>
  <c r="S23" i="10"/>
  <c r="X20" i="43"/>
  <c r="D55" i="2" s="1"/>
  <c r="Q14" i="49"/>
  <c r="N24" i="36"/>
  <c r="X20" i="53"/>
  <c r="D65" i="2" s="1"/>
  <c r="X20" i="50"/>
  <c r="D62" i="2" s="1"/>
  <c r="X20" i="35"/>
  <c r="D47" i="2" s="1"/>
  <c r="S22" i="50"/>
  <c r="S23" i="50" s="1"/>
  <c r="S23" i="31"/>
  <c r="N24" i="31"/>
  <c r="Q11" i="38"/>
  <c r="N26" i="42"/>
  <c r="AF10" i="30"/>
  <c r="Z16" i="30"/>
  <c r="P8" i="26"/>
  <c r="P8" i="31"/>
  <c r="S22" i="38"/>
  <c r="N23" i="38"/>
  <c r="S13" i="25"/>
  <c r="S11" i="25" s="1"/>
  <c r="P8" i="25"/>
  <c r="Q16" i="28"/>
  <c r="F40" i="5"/>
  <c r="T16" i="24"/>
  <c r="E68" i="5"/>
  <c r="X20" i="16"/>
  <c r="D17" i="2" s="1"/>
  <c r="X20" i="28"/>
  <c r="D40" i="2" s="1"/>
  <c r="AT8" i="5"/>
  <c r="Q11" i="43"/>
  <c r="Q11" i="21"/>
  <c r="N23" i="55"/>
  <c r="S22" i="55"/>
  <c r="Q11" i="53"/>
  <c r="Q9" i="14"/>
  <c r="Q13" i="14" s="1"/>
  <c r="P72" i="5"/>
  <c r="AV72" i="5"/>
  <c r="Q10" i="42"/>
  <c r="Q20" i="5"/>
  <c r="AS27" i="5"/>
  <c r="AS70" i="5" s="1"/>
  <c r="AS87" i="5" s="1"/>
  <c r="AV20" i="5"/>
  <c r="S23" i="19"/>
  <c r="N24" i="19"/>
  <c r="N26" i="30"/>
  <c r="N24" i="14"/>
  <c r="N23" i="20"/>
  <c r="S23" i="44"/>
  <c r="N24" i="44"/>
  <c r="P8" i="51"/>
  <c r="Q10" i="40"/>
  <c r="N26" i="29"/>
  <c r="N24" i="27"/>
  <c r="S23" i="27"/>
  <c r="S23" i="35"/>
  <c r="N24" i="35"/>
  <c r="Q10" i="22"/>
  <c r="Q16" i="29"/>
  <c r="F41" i="5"/>
  <c r="N24" i="54"/>
  <c r="N25" i="23"/>
  <c r="N23" i="15"/>
  <c r="S22" i="15"/>
  <c r="Q13" i="34"/>
  <c r="Q9" i="26"/>
  <c r="Q13" i="26" s="1"/>
  <c r="Q9" i="31"/>
  <c r="Q13" i="31" s="1"/>
  <c r="Q16" i="33"/>
  <c r="F45" i="5"/>
  <c r="P8" i="23"/>
  <c r="Q13" i="20"/>
  <c r="R84" i="5"/>
  <c r="K72" i="5"/>
  <c r="K84" i="5" s="1"/>
  <c r="K87" i="5" s="1"/>
  <c r="N24" i="47"/>
  <c r="S23" i="47"/>
  <c r="Q13" i="47"/>
  <c r="AV68" i="5"/>
  <c r="S84" i="5"/>
  <c r="L72" i="5"/>
  <c r="L84" i="5" s="1"/>
  <c r="L87" i="5" s="1"/>
  <c r="P8" i="35"/>
  <c r="Q10" i="12"/>
  <c r="Q12" i="5"/>
  <c r="C8" i="5"/>
  <c r="S22" i="36"/>
  <c r="S22" i="23"/>
  <c r="Q9" i="39"/>
  <c r="Q16" i="25"/>
  <c r="F37" i="5"/>
  <c r="Q10" i="24"/>
  <c r="Q13" i="18"/>
  <c r="AF10" i="12"/>
  <c r="Z16" i="12"/>
  <c r="Q10" i="48"/>
  <c r="N25" i="32"/>
  <c r="S23" i="51"/>
  <c r="N24" i="11"/>
  <c r="S23" i="11"/>
  <c r="Q11" i="36"/>
  <c r="S22" i="40"/>
  <c r="S23" i="40" s="1"/>
  <c r="S24" i="40" s="1"/>
  <c r="Q9" i="23"/>
  <c r="S22" i="32"/>
  <c r="S23" i="32" s="1"/>
  <c r="S24" i="32" s="1"/>
  <c r="Q10" i="46"/>
  <c r="AR26" i="5"/>
  <c r="AR27" i="5" s="1"/>
  <c r="S23" i="37"/>
  <c r="N24" i="37"/>
  <c r="Q13" i="46"/>
  <c r="S22" i="43"/>
  <c r="N23" i="43"/>
  <c r="N25" i="46"/>
  <c r="X20" i="55"/>
  <c r="D67" i="2" s="1"/>
  <c r="X20" i="18"/>
  <c r="D21" i="2" s="1"/>
  <c r="S22" i="22"/>
  <c r="N23" i="22"/>
  <c r="N25" i="9"/>
  <c r="Q16" i="31"/>
  <c r="P16" i="31" s="1"/>
  <c r="F43" i="5"/>
  <c r="N27" i="51"/>
  <c r="S22" i="53"/>
  <c r="N23" i="53"/>
  <c r="Q11" i="52"/>
  <c r="S22" i="49"/>
  <c r="Q13" i="39"/>
  <c r="P8" i="39"/>
  <c r="N24" i="12"/>
  <c r="S23" i="12"/>
  <c r="Q14" i="41"/>
  <c r="AA87" i="5"/>
  <c r="S22" i="41"/>
  <c r="N23" i="41"/>
  <c r="Q11" i="54"/>
  <c r="Q13" i="42"/>
  <c r="P8" i="32"/>
  <c r="Q10" i="55"/>
  <c r="E20" i="5"/>
  <c r="S27" i="5"/>
  <c r="N25" i="28"/>
  <c r="AR18" i="5"/>
  <c r="P14" i="5"/>
  <c r="AV14" i="5"/>
  <c r="Q68" i="5"/>
  <c r="C36" i="5"/>
  <c r="T36" i="5"/>
  <c r="P8" i="43"/>
  <c r="AV18" i="5" l="1"/>
  <c r="D72" i="5"/>
  <c r="D84" i="5" s="1"/>
  <c r="B23" i="5"/>
  <c r="F23" i="5" s="1"/>
  <c r="T23" i="5"/>
  <c r="B16" i="5"/>
  <c r="T16" i="5"/>
  <c r="E18" i="5"/>
  <c r="T16" i="13"/>
  <c r="B68" i="5"/>
  <c r="Q10" i="16"/>
  <c r="Q11" i="16" s="1"/>
  <c r="Q10" i="34"/>
  <c r="Q11" i="34" s="1"/>
  <c r="E72" i="5"/>
  <c r="E84" i="5" s="1"/>
  <c r="X20" i="42"/>
  <c r="D54" i="2" s="1"/>
  <c r="S18" i="54"/>
  <c r="S19" i="54" s="1"/>
  <c r="S20" i="54" s="1"/>
  <c r="S21" i="54" s="1"/>
  <c r="S22" i="54" s="1"/>
  <c r="S23" i="54" s="1"/>
  <c r="S24" i="54" s="1"/>
  <c r="X24" i="54" s="1"/>
  <c r="AF10" i="31"/>
  <c r="Z16" i="31"/>
  <c r="N25" i="37"/>
  <c r="S24" i="37"/>
  <c r="X24" i="37" s="1"/>
  <c r="Q10" i="39"/>
  <c r="N25" i="19"/>
  <c r="S24" i="19"/>
  <c r="X24" i="19" s="1"/>
  <c r="Q14" i="21"/>
  <c r="N25" i="36"/>
  <c r="S23" i="34"/>
  <c r="N24" i="34"/>
  <c r="S23" i="45"/>
  <c r="N24" i="45"/>
  <c r="S22" i="42"/>
  <c r="S23" i="42" s="1"/>
  <c r="S24" i="42" s="1"/>
  <c r="S25" i="42" s="1"/>
  <c r="S26" i="42" s="1"/>
  <c r="S24" i="30"/>
  <c r="S25" i="30" s="1"/>
  <c r="S26" i="30" s="1"/>
  <c r="T16" i="17"/>
  <c r="E27" i="5"/>
  <c r="S23" i="41"/>
  <c r="N24" i="41"/>
  <c r="S23" i="49"/>
  <c r="AU8" i="5"/>
  <c r="N24" i="43"/>
  <c r="S23" i="43"/>
  <c r="X24" i="32"/>
  <c r="X24" i="40"/>
  <c r="N26" i="23"/>
  <c r="S24" i="27"/>
  <c r="X24" i="27" s="1"/>
  <c r="N25" i="27"/>
  <c r="S23" i="38"/>
  <c r="N24" i="38"/>
  <c r="X20" i="20"/>
  <c r="D29" i="2" s="1"/>
  <c r="D33" i="2" s="1"/>
  <c r="Q16" i="27"/>
  <c r="F39" i="5"/>
  <c r="Q11" i="47"/>
  <c r="Q14" i="47" s="1"/>
  <c r="Q14" i="51"/>
  <c r="Q11" i="30"/>
  <c r="Q14" i="30" s="1"/>
  <c r="G18" i="7"/>
  <c r="Q17" i="41"/>
  <c r="Q11" i="55"/>
  <c r="Q10" i="23"/>
  <c r="P16" i="29"/>
  <c r="Q10" i="29"/>
  <c r="Q14" i="53"/>
  <c r="S24" i="26"/>
  <c r="X24" i="26" s="1"/>
  <c r="N25" i="26"/>
  <c r="S23" i="33"/>
  <c r="N24" i="33"/>
  <c r="Q14" i="52"/>
  <c r="S23" i="22"/>
  <c r="N24" i="22"/>
  <c r="Q14" i="36"/>
  <c r="Q11" i="24"/>
  <c r="Q10" i="31"/>
  <c r="N24" i="15"/>
  <c r="S23" i="15"/>
  <c r="Q14" i="43"/>
  <c r="Q16" i="35"/>
  <c r="F47" i="5"/>
  <c r="C18" i="5"/>
  <c r="R16" i="13"/>
  <c r="S18" i="17"/>
  <c r="S19" i="17" s="1"/>
  <c r="S20" i="17" s="1"/>
  <c r="S21" i="17" s="1"/>
  <c r="Q10" i="17"/>
  <c r="S24" i="16"/>
  <c r="N25" i="16"/>
  <c r="AF10" i="34"/>
  <c r="Z16" i="34"/>
  <c r="S18" i="13"/>
  <c r="S19" i="13" s="1"/>
  <c r="S20" i="13" s="1"/>
  <c r="S21" i="13" s="1"/>
  <c r="N24" i="25"/>
  <c r="AR82" i="5"/>
  <c r="S23" i="23"/>
  <c r="S24" i="23" s="1"/>
  <c r="S25" i="23" s="1"/>
  <c r="Q11" i="42"/>
  <c r="Q14" i="42" s="1"/>
  <c r="T74" i="5"/>
  <c r="I74" i="5"/>
  <c r="M74" i="5" s="1"/>
  <c r="N26" i="17"/>
  <c r="N24" i="52"/>
  <c r="S23" i="52"/>
  <c r="N27" i="49"/>
  <c r="Q10" i="32"/>
  <c r="T68" i="5"/>
  <c r="Q13" i="32"/>
  <c r="N28" i="51"/>
  <c r="N26" i="46"/>
  <c r="N25" i="11"/>
  <c r="S24" i="11"/>
  <c r="X24" i="11" s="1"/>
  <c r="Q11" i="22"/>
  <c r="S23" i="55"/>
  <c r="N24" i="55"/>
  <c r="Q14" i="38"/>
  <c r="Q17" i="49"/>
  <c r="Q14" i="45"/>
  <c r="S24" i="50"/>
  <c r="N25" i="50"/>
  <c r="X24" i="48"/>
  <c r="Q14" i="37"/>
  <c r="Q14" i="44"/>
  <c r="Q11" i="20"/>
  <c r="Q14" i="20" s="1"/>
  <c r="S14" i="25"/>
  <c r="S17" i="25" s="1"/>
  <c r="Q11" i="12"/>
  <c r="N25" i="35"/>
  <c r="S24" i="35"/>
  <c r="R16" i="24"/>
  <c r="P16" i="24" s="1"/>
  <c r="C68" i="5"/>
  <c r="F36" i="5"/>
  <c r="S23" i="53"/>
  <c r="N24" i="53"/>
  <c r="P26" i="5"/>
  <c r="P27" i="5" s="1"/>
  <c r="AV26" i="5"/>
  <c r="AV27" i="5" s="1"/>
  <c r="Q10" i="26"/>
  <c r="N27" i="29"/>
  <c r="N25" i="14"/>
  <c r="I72" i="5"/>
  <c r="B72" i="5" s="1"/>
  <c r="T72" i="5"/>
  <c r="P16" i="28"/>
  <c r="Q10" i="28"/>
  <c r="S24" i="31"/>
  <c r="X24" i="31" s="1"/>
  <c r="N25" i="31"/>
  <c r="S24" i="10"/>
  <c r="N25" i="10"/>
  <c r="N24" i="24"/>
  <c r="N24" i="13"/>
  <c r="Q10" i="50"/>
  <c r="S18" i="24"/>
  <c r="S19" i="24" s="1"/>
  <c r="S20" i="24" s="1"/>
  <c r="S21" i="24" s="1"/>
  <c r="S25" i="48"/>
  <c r="N26" i="48"/>
  <c r="S25" i="40"/>
  <c r="N26" i="40"/>
  <c r="S24" i="21"/>
  <c r="X24" i="21" s="1"/>
  <c r="N25" i="21"/>
  <c r="T21" i="5"/>
  <c r="B21" i="5"/>
  <c r="S24" i="29"/>
  <c r="S25" i="29" s="1"/>
  <c r="S26" i="29" s="1"/>
  <c r="S24" i="44"/>
  <c r="N25" i="44"/>
  <c r="T14" i="5"/>
  <c r="B14" i="5"/>
  <c r="P18" i="5"/>
  <c r="S24" i="12"/>
  <c r="X24" i="12" s="1"/>
  <c r="N25" i="12"/>
  <c r="Q11" i="48"/>
  <c r="C12" i="5"/>
  <c r="R16" i="9"/>
  <c r="N25" i="54"/>
  <c r="Q11" i="40"/>
  <c r="Q10" i="14"/>
  <c r="R8" i="5"/>
  <c r="AT12" i="5"/>
  <c r="AT70" i="5" s="1"/>
  <c r="AT87" i="5" s="1"/>
  <c r="N27" i="42"/>
  <c r="C72" i="5"/>
  <c r="C84" i="5" s="1"/>
  <c r="AF10" i="26"/>
  <c r="Z16" i="26"/>
  <c r="S24" i="18"/>
  <c r="N25" i="18"/>
  <c r="S23" i="46"/>
  <c r="AF10" i="32"/>
  <c r="Z16" i="32"/>
  <c r="S25" i="28"/>
  <c r="N26" i="28"/>
  <c r="S25" i="32"/>
  <c r="N26" i="32"/>
  <c r="P16" i="33"/>
  <c r="Q10" i="33"/>
  <c r="N27" i="30"/>
  <c r="D15" i="5"/>
  <c r="R18" i="5"/>
  <c r="T15" i="5"/>
  <c r="Q14" i="54"/>
  <c r="N26" i="9"/>
  <c r="Q11" i="46"/>
  <c r="Q14" i="46" s="1"/>
  <c r="AR76" i="5"/>
  <c r="S24" i="51"/>
  <c r="X24" i="51" s="1"/>
  <c r="P16" i="25"/>
  <c r="Q10" i="25"/>
  <c r="S24" i="47"/>
  <c r="X24" i="47" s="1"/>
  <c r="N25" i="47"/>
  <c r="Q13" i="23"/>
  <c r="S23" i="20"/>
  <c r="N24" i="20"/>
  <c r="Q27" i="5"/>
  <c r="Q70" i="5" s="1"/>
  <c r="Q87" i="5" s="1"/>
  <c r="C20" i="5"/>
  <c r="T20" i="5"/>
  <c r="S23" i="36"/>
  <c r="AF10" i="16"/>
  <c r="Z16" i="16"/>
  <c r="Q13" i="11"/>
  <c r="S23" i="39"/>
  <c r="N24" i="39"/>
  <c r="Q16" i="15" l="1"/>
  <c r="F16" i="5"/>
  <c r="B74" i="5"/>
  <c r="F74" i="5" s="1"/>
  <c r="X24" i="29"/>
  <c r="X20" i="24"/>
  <c r="D36" i="2" s="1"/>
  <c r="X20" i="17"/>
  <c r="D20" i="2" s="1"/>
  <c r="D27" i="2" s="1"/>
  <c r="X24" i="42"/>
  <c r="X20" i="54"/>
  <c r="D66" i="2" s="1"/>
  <c r="F72" i="5"/>
  <c r="Q17" i="42"/>
  <c r="X24" i="35"/>
  <c r="Q14" i="22"/>
  <c r="N28" i="49"/>
  <c r="AR9" i="5"/>
  <c r="Q14" i="24"/>
  <c r="Z16" i="29"/>
  <c r="AF10" i="29"/>
  <c r="Q18" i="41"/>
  <c r="Q17" i="30"/>
  <c r="X24" i="50"/>
  <c r="AU12" i="5"/>
  <c r="AU70" i="5" s="1"/>
  <c r="AU87" i="5" s="1"/>
  <c r="S8" i="5"/>
  <c r="S27" i="30"/>
  <c r="N28" i="30"/>
  <c r="S22" i="24"/>
  <c r="Q17" i="47"/>
  <c r="N26" i="35"/>
  <c r="S25" i="35"/>
  <c r="Q17" i="44"/>
  <c r="N26" i="50"/>
  <c r="S25" i="50"/>
  <c r="Q11" i="17"/>
  <c r="Q17" i="52"/>
  <c r="Q17" i="51"/>
  <c r="S24" i="36"/>
  <c r="X24" i="36" s="1"/>
  <c r="S25" i="19"/>
  <c r="N26" i="19"/>
  <c r="Q16" i="18"/>
  <c r="F21" i="5"/>
  <c r="S24" i="55"/>
  <c r="X24" i="55" s="1"/>
  <c r="N25" i="55"/>
  <c r="Q17" i="36"/>
  <c r="S25" i="26"/>
  <c r="N26" i="26"/>
  <c r="Q11" i="23"/>
  <c r="Q14" i="23" s="1"/>
  <c r="Q17" i="54"/>
  <c r="N26" i="18"/>
  <c r="S25" i="18"/>
  <c r="Q11" i="14"/>
  <c r="Q14" i="48"/>
  <c r="Q17" i="37"/>
  <c r="N25" i="25"/>
  <c r="S22" i="17"/>
  <c r="S23" i="17" s="1"/>
  <c r="S24" i="17" s="1"/>
  <c r="S25" i="17" s="1"/>
  <c r="S26" i="17" s="1"/>
  <c r="P16" i="35"/>
  <c r="Q10" i="35"/>
  <c r="S24" i="15"/>
  <c r="X24" i="15" s="1"/>
  <c r="N25" i="15"/>
  <c r="N25" i="33"/>
  <c r="S24" i="33"/>
  <c r="X24" i="33" s="1"/>
  <c r="Q14" i="16"/>
  <c r="S24" i="38"/>
  <c r="X24" i="38" s="1"/>
  <c r="N25" i="38"/>
  <c r="S25" i="27"/>
  <c r="N26" i="27"/>
  <c r="X24" i="18"/>
  <c r="S24" i="45"/>
  <c r="N25" i="45"/>
  <c r="N26" i="36"/>
  <c r="X24" i="10"/>
  <c r="P76" i="5"/>
  <c r="AV76" i="5"/>
  <c r="AR84" i="5"/>
  <c r="N26" i="54"/>
  <c r="S25" i="54"/>
  <c r="S25" i="31"/>
  <c r="N26" i="31"/>
  <c r="M72" i="5"/>
  <c r="S27" i="29"/>
  <c r="N28" i="29"/>
  <c r="N27" i="17"/>
  <c r="S24" i="49"/>
  <c r="S25" i="49" s="1"/>
  <c r="S25" i="37"/>
  <c r="N26" i="37"/>
  <c r="S27" i="42"/>
  <c r="N28" i="42"/>
  <c r="S24" i="39"/>
  <c r="X24" i="39" s="1"/>
  <c r="N25" i="39"/>
  <c r="R16" i="17"/>
  <c r="P16" i="17" s="1"/>
  <c r="AF10" i="17" s="1"/>
  <c r="C27" i="5"/>
  <c r="C70" i="5" s="1"/>
  <c r="C87" i="5" s="1"/>
  <c r="F20" i="5"/>
  <c r="Q14" i="34"/>
  <c r="Q11" i="25"/>
  <c r="S26" i="28"/>
  <c r="N27" i="28"/>
  <c r="S26" i="48"/>
  <c r="N27" i="48"/>
  <c r="T26" i="5"/>
  <c r="T27" i="5" s="1"/>
  <c r="B26" i="5"/>
  <c r="F68" i="5"/>
  <c r="Q14" i="12"/>
  <c r="Q17" i="45"/>
  <c r="Q11" i="32"/>
  <c r="S24" i="22"/>
  <c r="X24" i="22" s="1"/>
  <c r="N25" i="22"/>
  <c r="S24" i="41"/>
  <c r="X24" i="41" s="1"/>
  <c r="N25" i="41"/>
  <c r="X24" i="44"/>
  <c r="S25" i="21"/>
  <c r="N26" i="21"/>
  <c r="N25" i="24"/>
  <c r="Z16" i="25"/>
  <c r="AF10" i="25"/>
  <c r="N27" i="9"/>
  <c r="N26" i="14"/>
  <c r="Q18" i="49"/>
  <c r="S25" i="16"/>
  <c r="N26" i="16"/>
  <c r="Q17" i="53"/>
  <c r="G19" i="7"/>
  <c r="X24" i="30"/>
  <c r="N25" i="34"/>
  <c r="S24" i="34"/>
  <c r="X24" i="34" s="1"/>
  <c r="Q17" i="21"/>
  <c r="Q11" i="26"/>
  <c r="B18" i="5"/>
  <c r="F14" i="5"/>
  <c r="Q16" i="13"/>
  <c r="Q17" i="46"/>
  <c r="Q17" i="20"/>
  <c r="T18" i="5"/>
  <c r="AR10" i="5"/>
  <c r="Q11" i="28"/>
  <c r="Z16" i="24"/>
  <c r="AF10" i="24"/>
  <c r="S25" i="11"/>
  <c r="N26" i="11"/>
  <c r="S22" i="13"/>
  <c r="X24" i="16"/>
  <c r="Q14" i="55"/>
  <c r="P16" i="27"/>
  <c r="Q10" i="27"/>
  <c r="S26" i="23"/>
  <c r="N27" i="23"/>
  <c r="N25" i="43"/>
  <c r="S24" i="43"/>
  <c r="Q11" i="39"/>
  <c r="X24" i="23"/>
  <c r="S25" i="44"/>
  <c r="N26" i="44"/>
  <c r="R12" i="5"/>
  <c r="R70" i="5" s="1"/>
  <c r="R87" i="5" s="1"/>
  <c r="D8" i="5"/>
  <c r="N25" i="13"/>
  <c r="Q11" i="33"/>
  <c r="Q14" i="40"/>
  <c r="S25" i="12"/>
  <c r="N26" i="12"/>
  <c r="Q11" i="50"/>
  <c r="S25" i="10"/>
  <c r="N26" i="10"/>
  <c r="Z16" i="33"/>
  <c r="AF10" i="33"/>
  <c r="S24" i="20"/>
  <c r="X24" i="20" s="1"/>
  <c r="N25" i="20"/>
  <c r="S25" i="47"/>
  <c r="N26" i="47"/>
  <c r="S25" i="51"/>
  <c r="S16" i="14"/>
  <c r="D18" i="5"/>
  <c r="F15" i="5"/>
  <c r="S26" i="32"/>
  <c r="N27" i="32"/>
  <c r="S24" i="46"/>
  <c r="X24" i="46" s="1"/>
  <c r="S26" i="40"/>
  <c r="N27" i="40"/>
  <c r="Z16" i="28"/>
  <c r="AF10" i="28"/>
  <c r="S24" i="53"/>
  <c r="X24" i="53" s="1"/>
  <c r="N25" i="53"/>
  <c r="S18" i="25"/>
  <c r="S19" i="25" s="1"/>
  <c r="S20" i="25" s="1"/>
  <c r="S21" i="25" s="1"/>
  <c r="Q17" i="38"/>
  <c r="N27" i="46"/>
  <c r="N29" i="51"/>
  <c r="S24" i="52"/>
  <c r="N25" i="52"/>
  <c r="P82" i="5"/>
  <c r="AV82" i="5"/>
  <c r="X20" i="13"/>
  <c r="D14" i="2" s="1"/>
  <c r="Q17" i="43"/>
  <c r="Q11" i="31"/>
  <c r="Q11" i="29"/>
  <c r="Q10" i="15" l="1"/>
  <c r="Q11" i="15" s="1"/>
  <c r="P16" i="15"/>
  <c r="X20" i="25"/>
  <c r="D37" i="2" s="1"/>
  <c r="D68" i="2" s="1"/>
  <c r="X24" i="49"/>
  <c r="Q16" i="19"/>
  <c r="F26" i="5"/>
  <c r="F27" i="5" s="1"/>
  <c r="S27" i="28"/>
  <c r="N28" i="28"/>
  <c r="S28" i="42"/>
  <c r="X28" i="42" s="1"/>
  <c r="N29" i="42"/>
  <c r="Q17" i="16"/>
  <c r="S25" i="15"/>
  <c r="N26" i="15"/>
  <c r="S26" i="26"/>
  <c r="N27" i="26"/>
  <c r="D12" i="5"/>
  <c r="D70" i="5" s="1"/>
  <c r="D87" i="5" s="1"/>
  <c r="S16" i="9"/>
  <c r="S10" i="9" s="1"/>
  <c r="S11" i="9" s="1"/>
  <c r="S14" i="9" s="1"/>
  <c r="S17" i="9" s="1"/>
  <c r="Z16" i="27"/>
  <c r="AF10" i="27"/>
  <c r="S26" i="16"/>
  <c r="N27" i="16"/>
  <c r="Q14" i="31"/>
  <c r="S22" i="25"/>
  <c r="S23" i="25" s="1"/>
  <c r="S24" i="25" s="1"/>
  <c r="S25" i="25" s="1"/>
  <c r="S25" i="43"/>
  <c r="N26" i="43"/>
  <c r="S23" i="13"/>
  <c r="S24" i="13" s="1"/>
  <c r="S25" i="13" s="1"/>
  <c r="P16" i="13"/>
  <c r="Q10" i="13"/>
  <c r="Q17" i="40"/>
  <c r="Q11" i="27"/>
  <c r="F18" i="5"/>
  <c r="N28" i="9"/>
  <c r="N28" i="17"/>
  <c r="S27" i="17"/>
  <c r="S25" i="45"/>
  <c r="N26" i="45"/>
  <c r="N26" i="25"/>
  <c r="N27" i="18"/>
  <c r="S26" i="18"/>
  <c r="N26" i="55"/>
  <c r="S25" i="55"/>
  <c r="P16" i="18"/>
  <c r="Q10" i="18"/>
  <c r="Q18" i="51"/>
  <c r="S28" i="30"/>
  <c r="X28" i="30" s="1"/>
  <c r="N29" i="30"/>
  <c r="Q18" i="30"/>
  <c r="S27" i="48"/>
  <c r="N28" i="48"/>
  <c r="X24" i="45"/>
  <c r="Q14" i="28"/>
  <c r="Q17" i="23"/>
  <c r="N26" i="34"/>
  <c r="S25" i="34"/>
  <c r="N26" i="22"/>
  <c r="S25" i="22"/>
  <c r="N26" i="39"/>
  <c r="S25" i="39"/>
  <c r="S26" i="49"/>
  <c r="S25" i="36"/>
  <c r="S26" i="36" s="1"/>
  <c r="Q18" i="54"/>
  <c r="S26" i="19"/>
  <c r="N27" i="19"/>
  <c r="Q18" i="52"/>
  <c r="Q19" i="41"/>
  <c r="Q17" i="22"/>
  <c r="Q17" i="48"/>
  <c r="N27" i="50"/>
  <c r="S26" i="50"/>
  <c r="S27" i="40"/>
  <c r="N28" i="40"/>
  <c r="S10" i="14"/>
  <c r="S11" i="14" s="1"/>
  <c r="S14" i="14" s="1"/>
  <c r="S17" i="14" s="1"/>
  <c r="P16" i="14"/>
  <c r="Q14" i="50"/>
  <c r="Q14" i="39"/>
  <c r="N26" i="20"/>
  <c r="S25" i="20"/>
  <c r="Q14" i="33"/>
  <c r="S27" i="23"/>
  <c r="N28" i="23"/>
  <c r="Q17" i="55"/>
  <c r="X24" i="52"/>
  <c r="Q14" i="26"/>
  <c r="N27" i="14"/>
  <c r="S25" i="41"/>
  <c r="N26" i="41"/>
  <c r="Q17" i="12"/>
  <c r="Q14" i="25"/>
  <c r="S26" i="31"/>
  <c r="N27" i="31"/>
  <c r="N26" i="38"/>
  <c r="S25" i="38"/>
  <c r="N26" i="33"/>
  <c r="S25" i="33"/>
  <c r="Q11" i="35"/>
  <c r="Q14" i="14"/>
  <c r="N27" i="35"/>
  <c r="S26" i="35"/>
  <c r="Q17" i="24"/>
  <c r="S26" i="51"/>
  <c r="S27" i="51" s="1"/>
  <c r="S28" i="51" s="1"/>
  <c r="S29" i="51" s="1"/>
  <c r="S26" i="12"/>
  <c r="N27" i="12"/>
  <c r="S26" i="44"/>
  <c r="N27" i="44"/>
  <c r="S26" i="21"/>
  <c r="N27" i="21"/>
  <c r="S28" i="29"/>
  <c r="X28" i="29" s="1"/>
  <c r="N29" i="29"/>
  <c r="S26" i="27"/>
  <c r="N27" i="27"/>
  <c r="Z16" i="35"/>
  <c r="AF10" i="35"/>
  <c r="Q18" i="36"/>
  <c r="Q14" i="15"/>
  <c r="Q18" i="44"/>
  <c r="P9" i="5"/>
  <c r="AV9" i="5"/>
  <c r="Q18" i="42"/>
  <c r="Q18" i="20"/>
  <c r="S26" i="10"/>
  <c r="N27" i="10"/>
  <c r="P10" i="5"/>
  <c r="AV10" i="5"/>
  <c r="Q18" i="46"/>
  <c r="G20" i="7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G33" i="7" s="1"/>
  <c r="G34" i="7" s="1"/>
  <c r="G35" i="7" s="1"/>
  <c r="G36" i="7" s="1"/>
  <c r="G37" i="7" s="1"/>
  <c r="G38" i="7" s="1"/>
  <c r="G39" i="7" s="1"/>
  <c r="G40" i="7" s="1"/>
  <c r="G41" i="7" s="1"/>
  <c r="G42" i="7" s="1"/>
  <c r="G43" i="7" s="1"/>
  <c r="G44" i="7" s="1"/>
  <c r="G45" i="7" s="1"/>
  <c r="G46" i="7" s="1"/>
  <c r="G47" i="7" s="1"/>
  <c r="G48" i="7" s="1"/>
  <c r="G49" i="7" s="1"/>
  <c r="G50" i="7" s="1"/>
  <c r="G51" i="7" s="1"/>
  <c r="G52" i="7" s="1"/>
  <c r="G53" i="7" s="1"/>
  <c r="G54" i="7" s="1"/>
  <c r="G55" i="7" s="1"/>
  <c r="G56" i="7" s="1"/>
  <c r="G57" i="7" s="1"/>
  <c r="G58" i="7" s="1"/>
  <c r="G59" i="7" s="1"/>
  <c r="G60" i="7" s="1"/>
  <c r="G61" i="7" s="1"/>
  <c r="G62" i="7" s="1"/>
  <c r="G63" i="7" s="1"/>
  <c r="G64" i="7" s="1"/>
  <c r="G65" i="7" s="1"/>
  <c r="G66" i="7" s="1"/>
  <c r="G67" i="7" s="1"/>
  <c r="G68" i="7" s="1"/>
  <c r="G69" i="7" s="1"/>
  <c r="G70" i="7" s="1"/>
  <c r="K11" i="46" s="1"/>
  <c r="K11" i="9"/>
  <c r="K11" i="43"/>
  <c r="K11" i="40"/>
  <c r="Q19" i="49"/>
  <c r="Q17" i="34"/>
  <c r="S26" i="37"/>
  <c r="N27" i="37"/>
  <c r="AV84" i="5"/>
  <c r="N27" i="36"/>
  <c r="Q14" i="17"/>
  <c r="Q18" i="47"/>
  <c r="E8" i="5"/>
  <c r="S12" i="5"/>
  <c r="S70" i="5" s="1"/>
  <c r="S87" i="5" s="1"/>
  <c r="Q18" i="43"/>
  <c r="N28" i="46"/>
  <c r="S25" i="46"/>
  <c r="S26" i="11"/>
  <c r="N27" i="11"/>
  <c r="Q18" i="45"/>
  <c r="S26" i="54"/>
  <c r="N27" i="54"/>
  <c r="S23" i="24"/>
  <c r="S24" i="24" s="1"/>
  <c r="S25" i="24" s="1"/>
  <c r="Q14" i="29"/>
  <c r="B82" i="5"/>
  <c r="F82" i="5" s="1"/>
  <c r="T82" i="5"/>
  <c r="Q18" i="38"/>
  <c r="S25" i="53"/>
  <c r="N26" i="53"/>
  <c r="S27" i="32"/>
  <c r="N28" i="32"/>
  <c r="S25" i="52"/>
  <c r="N26" i="52"/>
  <c r="N30" i="51"/>
  <c r="AR8" i="5"/>
  <c r="S26" i="47"/>
  <c r="N27" i="47"/>
  <c r="N26" i="13"/>
  <c r="X24" i="43"/>
  <c r="Q18" i="21"/>
  <c r="Q18" i="53"/>
  <c r="N26" i="24"/>
  <c r="I76" i="5"/>
  <c r="T76" i="5"/>
  <c r="P84" i="5"/>
  <c r="X24" i="17"/>
  <c r="Q18" i="37"/>
  <c r="B27" i="5"/>
  <c r="Q14" i="32"/>
  <c r="N29" i="49"/>
  <c r="AF10" i="15" l="1"/>
  <c r="Z16" i="15"/>
  <c r="X24" i="25"/>
  <c r="K13" i="46"/>
  <c r="L13" i="46" s="1"/>
  <c r="T9" i="46" s="1"/>
  <c r="L11" i="46"/>
  <c r="M76" i="5"/>
  <c r="M84" i="5" s="1"/>
  <c r="I84" i="5"/>
  <c r="I87" i="5" s="1"/>
  <c r="S28" i="32"/>
  <c r="X28" i="32" s="1"/>
  <c r="N29" i="32"/>
  <c r="Q19" i="20"/>
  <c r="Q17" i="50"/>
  <c r="Q19" i="51"/>
  <c r="S27" i="18"/>
  <c r="N28" i="18"/>
  <c r="Q17" i="29"/>
  <c r="K13" i="9"/>
  <c r="L13" i="9" s="1"/>
  <c r="T9" i="9" s="1"/>
  <c r="L11" i="9"/>
  <c r="Q17" i="15"/>
  <c r="Q17" i="14"/>
  <c r="N28" i="31"/>
  <c r="S27" i="31"/>
  <c r="Q18" i="22"/>
  <c r="S27" i="49"/>
  <c r="S28" i="49" s="1"/>
  <c r="X28" i="49" s="1"/>
  <c r="N27" i="25"/>
  <c r="S26" i="25"/>
  <c r="N27" i="45"/>
  <c r="S26" i="45"/>
  <c r="S28" i="17"/>
  <c r="X28" i="17" s="1"/>
  <c r="N29" i="17"/>
  <c r="X24" i="13"/>
  <c r="K13" i="40"/>
  <c r="L13" i="40" s="1"/>
  <c r="T9" i="40" s="1"/>
  <c r="L11" i="40"/>
  <c r="K13" i="43"/>
  <c r="L13" i="43" s="1"/>
  <c r="T9" i="43" s="1"/>
  <c r="L11" i="43"/>
  <c r="N28" i="21"/>
  <c r="S27" i="21"/>
  <c r="Q19" i="53"/>
  <c r="Q19" i="38"/>
  <c r="Q19" i="45"/>
  <c r="Q18" i="34"/>
  <c r="T10" i="5"/>
  <c r="B10" i="5"/>
  <c r="N28" i="12"/>
  <c r="S27" i="12"/>
  <c r="N27" i="41"/>
  <c r="S26" i="41"/>
  <c r="AF10" i="14"/>
  <c r="Z16" i="14"/>
  <c r="Q19" i="54"/>
  <c r="Q18" i="23"/>
  <c r="Q11" i="13"/>
  <c r="N28" i="16"/>
  <c r="S27" i="16"/>
  <c r="N27" i="15"/>
  <c r="S26" i="15"/>
  <c r="S27" i="36"/>
  <c r="N28" i="36"/>
  <c r="S27" i="11"/>
  <c r="N28" i="11"/>
  <c r="N29" i="46"/>
  <c r="S28" i="48"/>
  <c r="X28" i="48" s="1"/>
  <c r="N29" i="48"/>
  <c r="Q17" i="17"/>
  <c r="Q17" i="32"/>
  <c r="S26" i="13"/>
  <c r="N27" i="13"/>
  <c r="Q19" i="43"/>
  <c r="E12" i="5"/>
  <c r="E70" i="5" s="1"/>
  <c r="E87" i="5" s="1"/>
  <c r="T16" i="9"/>
  <c r="K11" i="14"/>
  <c r="K11" i="11"/>
  <c r="K11" i="35"/>
  <c r="K11" i="32"/>
  <c r="K11" i="34"/>
  <c r="K11" i="13"/>
  <c r="K11" i="10"/>
  <c r="K11" i="15"/>
  <c r="K11" i="12"/>
  <c r="K11" i="22"/>
  <c r="K11" i="16"/>
  <c r="K11" i="53"/>
  <c r="K11" i="45"/>
  <c r="K11" i="44"/>
  <c r="K11" i="37"/>
  <c r="K11" i="26"/>
  <c r="K11" i="27"/>
  <c r="K11" i="30"/>
  <c r="K11" i="17"/>
  <c r="K11" i="23"/>
  <c r="K11" i="24"/>
  <c r="K11" i="52"/>
  <c r="K11" i="50"/>
  <c r="K11" i="21"/>
  <c r="K11" i="18"/>
  <c r="K11" i="49"/>
  <c r="K11" i="25"/>
  <c r="K11" i="51"/>
  <c r="K11" i="28"/>
  <c r="K11" i="48"/>
  <c r="K11" i="38"/>
  <c r="K11" i="39"/>
  <c r="K11" i="36"/>
  <c r="K11" i="29"/>
  <c r="K11" i="47"/>
  <c r="K11" i="33"/>
  <c r="K11" i="20"/>
  <c r="K11" i="54"/>
  <c r="K11" i="42"/>
  <c r="K11" i="19"/>
  <c r="K11" i="41"/>
  <c r="K11" i="55"/>
  <c r="K11" i="31"/>
  <c r="B9" i="5"/>
  <c r="T9" i="5"/>
  <c r="Q19" i="36"/>
  <c r="Q17" i="26"/>
  <c r="S28" i="23"/>
  <c r="X28" i="23" s="1"/>
  <c r="N29" i="23"/>
  <c r="N27" i="20"/>
  <c r="S26" i="20"/>
  <c r="S18" i="14"/>
  <c r="S19" i="14" s="1"/>
  <c r="S20" i="14" s="1"/>
  <c r="S21" i="14" s="1"/>
  <c r="Q20" i="41"/>
  <c r="N27" i="22"/>
  <c r="S26" i="22"/>
  <c r="S29" i="30"/>
  <c r="N30" i="30"/>
  <c r="S26" i="55"/>
  <c r="N27" i="55"/>
  <c r="Q14" i="27"/>
  <c r="Z16" i="13"/>
  <c r="AF10" i="13"/>
  <c r="N27" i="52"/>
  <c r="S26" i="52"/>
  <c r="S26" i="46"/>
  <c r="Q19" i="47"/>
  <c r="Q19" i="46"/>
  <c r="Q19" i="44"/>
  <c r="S27" i="27"/>
  <c r="N28" i="27"/>
  <c r="S29" i="29"/>
  <c r="N30" i="29"/>
  <c r="N28" i="35"/>
  <c r="S27" i="35"/>
  <c r="Q14" i="35"/>
  <c r="Q17" i="25"/>
  <c r="Q17" i="28"/>
  <c r="N29" i="9"/>
  <c r="Q18" i="40"/>
  <c r="S29" i="42"/>
  <c r="N30" i="42"/>
  <c r="P16" i="19"/>
  <c r="Q10" i="19"/>
  <c r="Q19" i="21"/>
  <c r="N28" i="47"/>
  <c r="S27" i="47"/>
  <c r="N30" i="49"/>
  <c r="Q19" i="37"/>
  <c r="B76" i="5"/>
  <c r="S26" i="24"/>
  <c r="N27" i="24"/>
  <c r="AR12" i="5"/>
  <c r="AR70" i="5" s="1"/>
  <c r="AR87" i="5" s="1"/>
  <c r="P8" i="5"/>
  <c r="AV8" i="5"/>
  <c r="AV12" i="5" s="1"/>
  <c r="AV70" i="5" s="1"/>
  <c r="S26" i="53"/>
  <c r="N27" i="53"/>
  <c r="Q20" i="49"/>
  <c r="V20" i="49" s="1"/>
  <c r="B61" i="2" s="1"/>
  <c r="N28" i="10"/>
  <c r="S27" i="10"/>
  <c r="Q19" i="42"/>
  <c r="N28" i="44"/>
  <c r="S27" i="44"/>
  <c r="S27" i="50"/>
  <c r="N28" i="50"/>
  <c r="S27" i="19"/>
  <c r="N28" i="19"/>
  <c r="Q11" i="18"/>
  <c r="N28" i="26"/>
  <c r="S27" i="26"/>
  <c r="Q18" i="16"/>
  <c r="T84" i="5"/>
  <c r="S30" i="51"/>
  <c r="N31" i="51"/>
  <c r="S27" i="54"/>
  <c r="N28" i="54"/>
  <c r="N28" i="37"/>
  <c r="S27" i="37"/>
  <c r="X28" i="51"/>
  <c r="S26" i="33"/>
  <c r="N27" i="33"/>
  <c r="S26" i="38"/>
  <c r="N27" i="38"/>
  <c r="Q18" i="12"/>
  <c r="Q17" i="33"/>
  <c r="Q17" i="39"/>
  <c r="S28" i="40"/>
  <c r="X28" i="40" s="1"/>
  <c r="N29" i="40"/>
  <c r="Q19" i="52"/>
  <c r="N27" i="39"/>
  <c r="S26" i="39"/>
  <c r="Q19" i="30"/>
  <c r="AF10" i="18"/>
  <c r="Z16" i="18"/>
  <c r="Q17" i="31"/>
  <c r="Q18" i="24"/>
  <c r="N28" i="14"/>
  <c r="Q18" i="55"/>
  <c r="Q18" i="48"/>
  <c r="S26" i="34"/>
  <c r="N27" i="34"/>
  <c r="N27" i="43"/>
  <c r="S26" i="43"/>
  <c r="S18" i="9"/>
  <c r="S19" i="9" s="1"/>
  <c r="S20" i="9" s="1"/>
  <c r="S21" i="9" s="1"/>
  <c r="N29" i="28"/>
  <c r="S28" i="28"/>
  <c r="X28" i="28" s="1"/>
  <c r="X24" i="24"/>
  <c r="S29" i="49" l="1"/>
  <c r="S30" i="49" s="1"/>
  <c r="X20" i="9"/>
  <c r="D8" i="2" s="1"/>
  <c r="D12" i="2" s="1"/>
  <c r="Q19" i="55"/>
  <c r="N29" i="14"/>
  <c r="Q18" i="31"/>
  <c r="S29" i="40"/>
  <c r="N30" i="40"/>
  <c r="S30" i="42"/>
  <c r="N31" i="42"/>
  <c r="Q19" i="40"/>
  <c r="Q17" i="35"/>
  <c r="S27" i="46"/>
  <c r="S28" i="46" s="1"/>
  <c r="S29" i="46" s="1"/>
  <c r="Q18" i="26"/>
  <c r="K13" i="55"/>
  <c r="L13" i="55" s="1"/>
  <c r="T9" i="55" s="1"/>
  <c r="L11" i="55"/>
  <c r="K13" i="29"/>
  <c r="L13" i="29" s="1"/>
  <c r="T9" i="29" s="1"/>
  <c r="L11" i="29"/>
  <c r="K13" i="49"/>
  <c r="L13" i="49" s="1"/>
  <c r="T9" i="49" s="1"/>
  <c r="L11" i="49"/>
  <c r="K13" i="30"/>
  <c r="L13" i="30" s="1"/>
  <c r="T9" i="30" s="1"/>
  <c r="L11" i="30"/>
  <c r="K13" i="22"/>
  <c r="L13" i="22" s="1"/>
  <c r="T9" i="22" s="1"/>
  <c r="L11" i="22"/>
  <c r="K13" i="11"/>
  <c r="L13" i="11" s="1"/>
  <c r="T9" i="11" s="1"/>
  <c r="L11" i="11"/>
  <c r="S29" i="48"/>
  <c r="N30" i="48"/>
  <c r="N30" i="46"/>
  <c r="Q20" i="45"/>
  <c r="V20" i="45" s="1"/>
  <c r="B57" i="2" s="1"/>
  <c r="T10" i="40"/>
  <c r="T13" i="40"/>
  <c r="Q18" i="14"/>
  <c r="Q20" i="51"/>
  <c r="S22" i="9"/>
  <c r="S27" i="24"/>
  <c r="N28" i="24"/>
  <c r="Q21" i="41"/>
  <c r="V20" i="41"/>
  <c r="B53" i="2" s="1"/>
  <c r="K13" i="41"/>
  <c r="L13" i="41" s="1"/>
  <c r="T9" i="41" s="1"/>
  <c r="L11" i="41"/>
  <c r="K13" i="36"/>
  <c r="L13" i="36" s="1"/>
  <c r="T9" i="36" s="1"/>
  <c r="L11" i="36"/>
  <c r="K13" i="18"/>
  <c r="L13" i="18" s="1"/>
  <c r="T9" i="18" s="1"/>
  <c r="L11" i="18"/>
  <c r="K13" i="27"/>
  <c r="L13" i="27" s="1"/>
  <c r="T9" i="27" s="1"/>
  <c r="L11" i="27"/>
  <c r="K13" i="12"/>
  <c r="L13" i="12" s="1"/>
  <c r="T9" i="12" s="1"/>
  <c r="L11" i="12"/>
  <c r="K13" i="14"/>
  <c r="L13" i="14" s="1"/>
  <c r="T9" i="14" s="1"/>
  <c r="L11" i="14"/>
  <c r="N28" i="41"/>
  <c r="S27" i="41"/>
  <c r="Q16" i="11"/>
  <c r="F10" i="5"/>
  <c r="N28" i="45"/>
  <c r="S27" i="45"/>
  <c r="S28" i="37"/>
  <c r="X28" i="37" s="1"/>
  <c r="N29" i="37"/>
  <c r="N31" i="49"/>
  <c r="S27" i="20"/>
  <c r="N28" i="20"/>
  <c r="K13" i="21"/>
  <c r="L13" i="21" s="1"/>
  <c r="T9" i="21" s="1"/>
  <c r="L11" i="21"/>
  <c r="K13" i="15"/>
  <c r="L13" i="15" s="1"/>
  <c r="T9" i="15" s="1"/>
  <c r="L11" i="15"/>
  <c r="Q20" i="38"/>
  <c r="V20" i="38" s="1"/>
  <c r="B50" i="2" s="1"/>
  <c r="Q18" i="15"/>
  <c r="Q19" i="48"/>
  <c r="Q19" i="24"/>
  <c r="S31" i="51"/>
  <c r="N32" i="51"/>
  <c r="S28" i="50"/>
  <c r="X28" i="50" s="1"/>
  <c r="N29" i="50"/>
  <c r="N29" i="10"/>
  <c r="S28" i="10"/>
  <c r="X28" i="10" s="1"/>
  <c r="Q18" i="28"/>
  <c r="S22" i="14"/>
  <c r="S23" i="14" s="1"/>
  <c r="S24" i="14" s="1"/>
  <c r="S25" i="14" s="1"/>
  <c r="S29" i="23"/>
  <c r="N30" i="23"/>
  <c r="Q20" i="36"/>
  <c r="K13" i="42"/>
  <c r="L13" i="42" s="1"/>
  <c r="T9" i="42" s="1"/>
  <c r="L11" i="42"/>
  <c r="K13" i="38"/>
  <c r="L13" i="38" s="1"/>
  <c r="T9" i="38" s="1"/>
  <c r="L11" i="38"/>
  <c r="K13" i="50"/>
  <c r="L13" i="50" s="1"/>
  <c r="T9" i="50" s="1"/>
  <c r="L11" i="50"/>
  <c r="K13" i="37"/>
  <c r="L13" i="37" s="1"/>
  <c r="T9" i="37" s="1"/>
  <c r="L11" i="37"/>
  <c r="K13" i="10"/>
  <c r="L13" i="10" s="1"/>
  <c r="T9" i="10" s="1"/>
  <c r="L11" i="10"/>
  <c r="Q19" i="34"/>
  <c r="S29" i="17"/>
  <c r="N30" i="17"/>
  <c r="Q28" i="18"/>
  <c r="R28" i="18"/>
  <c r="S28" i="18"/>
  <c r="X28" i="18" s="1"/>
  <c r="N29" i="18"/>
  <c r="T28" i="18"/>
  <c r="R9" i="46"/>
  <c r="L15" i="46"/>
  <c r="AG10" i="46" s="1"/>
  <c r="Q19" i="16"/>
  <c r="K13" i="39"/>
  <c r="L13" i="39" s="1"/>
  <c r="T9" i="39" s="1"/>
  <c r="L11" i="39"/>
  <c r="Q20" i="54"/>
  <c r="V20" i="54" s="1"/>
  <c r="B66" i="2" s="1"/>
  <c r="S27" i="34"/>
  <c r="N28" i="34"/>
  <c r="Q20" i="30"/>
  <c r="S27" i="39"/>
  <c r="N28" i="39"/>
  <c r="Q18" i="39"/>
  <c r="S28" i="44"/>
  <c r="X28" i="44" s="1"/>
  <c r="N29" i="44"/>
  <c r="Q20" i="21"/>
  <c r="S28" i="35"/>
  <c r="X28" i="35" s="1"/>
  <c r="N29" i="35"/>
  <c r="Q20" i="46"/>
  <c r="V20" i="46" s="1"/>
  <c r="B58" i="2" s="1"/>
  <c r="Q17" i="27"/>
  <c r="X20" i="14"/>
  <c r="D15" i="2" s="1"/>
  <c r="D18" i="2" s="1"/>
  <c r="K13" i="54"/>
  <c r="L13" i="54" s="1"/>
  <c r="T9" i="54" s="1"/>
  <c r="L11" i="54"/>
  <c r="K13" i="48"/>
  <c r="L13" i="48" s="1"/>
  <c r="T9" i="48" s="1"/>
  <c r="L11" i="48"/>
  <c r="K13" i="52"/>
  <c r="L13" i="52" s="1"/>
  <c r="T9" i="52" s="1"/>
  <c r="L11" i="52"/>
  <c r="K13" i="44"/>
  <c r="L13" i="44" s="1"/>
  <c r="T9" i="44" s="1"/>
  <c r="L11" i="44"/>
  <c r="K13" i="13"/>
  <c r="L13" i="13" s="1"/>
  <c r="T9" i="13" s="1"/>
  <c r="L11" i="13"/>
  <c r="Q20" i="43"/>
  <c r="V20" i="43" s="1"/>
  <c r="B55" i="2" s="1"/>
  <c r="Q18" i="32"/>
  <c r="Q19" i="23"/>
  <c r="Q20" i="53"/>
  <c r="V20" i="53" s="1"/>
  <c r="B65" i="2" s="1"/>
  <c r="R9" i="43"/>
  <c r="L15" i="43"/>
  <c r="AG10" i="43" s="1"/>
  <c r="Q20" i="20"/>
  <c r="T10" i="46"/>
  <c r="T13" i="46"/>
  <c r="N29" i="26"/>
  <c r="S28" i="26"/>
  <c r="X28" i="26" s="1"/>
  <c r="S28" i="47"/>
  <c r="X28" i="47" s="1"/>
  <c r="N29" i="47"/>
  <c r="K13" i="19"/>
  <c r="L13" i="19" s="1"/>
  <c r="T9" i="19" s="1"/>
  <c r="L11" i="19"/>
  <c r="S28" i="36"/>
  <c r="X28" i="36" s="1"/>
  <c r="N29" i="36"/>
  <c r="Q14" i="13"/>
  <c r="S28" i="21"/>
  <c r="X28" i="21" s="1"/>
  <c r="N29" i="21"/>
  <c r="Q20" i="52"/>
  <c r="S27" i="38"/>
  <c r="N28" i="38"/>
  <c r="S28" i="54"/>
  <c r="X28" i="54" s="1"/>
  <c r="N29" i="54"/>
  <c r="Q14" i="18"/>
  <c r="AV87" i="5"/>
  <c r="F76" i="5"/>
  <c r="B84" i="5"/>
  <c r="N30" i="9"/>
  <c r="S28" i="27"/>
  <c r="X28" i="27" s="1"/>
  <c r="N29" i="27"/>
  <c r="S27" i="52"/>
  <c r="N28" i="52"/>
  <c r="S30" i="30"/>
  <c r="N31" i="30"/>
  <c r="K13" i="20"/>
  <c r="L13" i="20" s="1"/>
  <c r="T9" i="20" s="1"/>
  <c r="L11" i="20"/>
  <c r="K13" i="28"/>
  <c r="L13" i="28" s="1"/>
  <c r="T9" i="28" s="1"/>
  <c r="L11" i="28"/>
  <c r="K13" i="24"/>
  <c r="L13" i="24" s="1"/>
  <c r="T9" i="24" s="1"/>
  <c r="L11" i="24"/>
  <c r="K13" i="45"/>
  <c r="L13" i="45" s="1"/>
  <c r="T9" i="45" s="1"/>
  <c r="L11" i="45"/>
  <c r="K13" i="34"/>
  <c r="L13" i="34" s="1"/>
  <c r="T9" i="34" s="1"/>
  <c r="L11" i="34"/>
  <c r="T10" i="43"/>
  <c r="T13" i="43"/>
  <c r="R9" i="9"/>
  <c r="L15" i="9"/>
  <c r="AG10" i="9" s="1"/>
  <c r="M87" i="5"/>
  <c r="Q19" i="12"/>
  <c r="N30" i="28"/>
  <c r="S29" i="28"/>
  <c r="S27" i="43"/>
  <c r="N28" i="43"/>
  <c r="Q18" i="33"/>
  <c r="S28" i="19"/>
  <c r="X28" i="19" s="1"/>
  <c r="N29" i="19"/>
  <c r="Q20" i="42"/>
  <c r="V20" i="42" s="1"/>
  <c r="B54" i="2" s="1"/>
  <c r="Q21" i="49"/>
  <c r="T8" i="5"/>
  <c r="T12" i="5" s="1"/>
  <c r="T70" i="5" s="1"/>
  <c r="P12" i="5"/>
  <c r="P70" i="5" s="1"/>
  <c r="P87" i="5" s="1"/>
  <c r="B8" i="5"/>
  <c r="Q20" i="37"/>
  <c r="V20" i="37" s="1"/>
  <c r="B49" i="2" s="1"/>
  <c r="Q11" i="19"/>
  <c r="Q18" i="25"/>
  <c r="Q20" i="47"/>
  <c r="V20" i="47" s="1"/>
  <c r="B59" i="2" s="1"/>
  <c r="S27" i="22"/>
  <c r="N28" i="22"/>
  <c r="Q16" i="10"/>
  <c r="F9" i="5"/>
  <c r="K13" i="33"/>
  <c r="L13" i="33" s="1"/>
  <c r="T9" i="33" s="1"/>
  <c r="L11" i="33"/>
  <c r="K13" i="51"/>
  <c r="L13" i="51" s="1"/>
  <c r="T9" i="51" s="1"/>
  <c r="L11" i="51"/>
  <c r="K13" i="23"/>
  <c r="L13" i="23" s="1"/>
  <c r="T9" i="23" s="1"/>
  <c r="L11" i="23"/>
  <c r="K13" i="53"/>
  <c r="L13" i="53" s="1"/>
  <c r="T9" i="53" s="1"/>
  <c r="L11" i="53"/>
  <c r="K13" i="32"/>
  <c r="L13" i="32" s="1"/>
  <c r="T9" i="32" s="1"/>
  <c r="L11" i="32"/>
  <c r="Q18" i="17"/>
  <c r="N29" i="12"/>
  <c r="S28" i="12"/>
  <c r="X28" i="12" s="1"/>
  <c r="S27" i="25"/>
  <c r="N28" i="25"/>
  <c r="Q19" i="22"/>
  <c r="S28" i="31"/>
  <c r="X28" i="31" s="1"/>
  <c r="N29" i="31"/>
  <c r="T10" i="9"/>
  <c r="T13" i="9"/>
  <c r="S27" i="53"/>
  <c r="N28" i="53"/>
  <c r="S27" i="33"/>
  <c r="N28" i="33"/>
  <c r="Q20" i="44"/>
  <c r="V20" i="44" s="1"/>
  <c r="B56" i="2" s="1"/>
  <c r="K13" i="26"/>
  <c r="L13" i="26" s="1"/>
  <c r="T9" i="26" s="1"/>
  <c r="L11" i="26"/>
  <c r="N28" i="15"/>
  <c r="S27" i="15"/>
  <c r="Q18" i="50"/>
  <c r="Z16" i="19"/>
  <c r="AF10" i="19"/>
  <c r="S30" i="29"/>
  <c r="N31" i="29"/>
  <c r="S27" i="55"/>
  <c r="N28" i="55"/>
  <c r="K13" i="31"/>
  <c r="L13" i="31" s="1"/>
  <c r="T9" i="31" s="1"/>
  <c r="L11" i="31"/>
  <c r="K13" i="47"/>
  <c r="L13" i="47" s="1"/>
  <c r="T9" i="47" s="1"/>
  <c r="L11" i="47"/>
  <c r="K13" i="25"/>
  <c r="L13" i="25" s="1"/>
  <c r="T9" i="25" s="1"/>
  <c r="L11" i="25"/>
  <c r="K13" i="17"/>
  <c r="L13" i="17" s="1"/>
  <c r="T9" i="17" s="1"/>
  <c r="L11" i="17"/>
  <c r="K13" i="16"/>
  <c r="L13" i="16" s="1"/>
  <c r="T9" i="16" s="1"/>
  <c r="L11" i="16"/>
  <c r="K13" i="35"/>
  <c r="L13" i="35" s="1"/>
  <c r="T9" i="35" s="1"/>
  <c r="L11" i="35"/>
  <c r="S27" i="13"/>
  <c r="N28" i="13"/>
  <c r="S28" i="11"/>
  <c r="X28" i="11" s="1"/>
  <c r="N29" i="11"/>
  <c r="S28" i="16"/>
  <c r="X28" i="16" s="1"/>
  <c r="N29" i="16"/>
  <c r="R9" i="40"/>
  <c r="L15" i="40"/>
  <c r="AG10" i="40" s="1"/>
  <c r="Q18" i="29"/>
  <c r="N30" i="32"/>
  <c r="S29" i="32"/>
  <c r="T11" i="40" l="1"/>
  <c r="D70" i="2"/>
  <c r="D87" i="2" s="1"/>
  <c r="X24" i="14"/>
  <c r="T11" i="9"/>
  <c r="S29" i="16"/>
  <c r="N30" i="16"/>
  <c r="T10" i="16"/>
  <c r="T13" i="16"/>
  <c r="T10" i="30"/>
  <c r="T13" i="30"/>
  <c r="Q19" i="31"/>
  <c r="Q20" i="12"/>
  <c r="R9" i="28"/>
  <c r="L15" i="28"/>
  <c r="AG10" i="28" s="1"/>
  <c r="S29" i="36"/>
  <c r="N30" i="36"/>
  <c r="R9" i="13"/>
  <c r="L15" i="13"/>
  <c r="AG10" i="13" s="1"/>
  <c r="R9" i="54"/>
  <c r="L15" i="54"/>
  <c r="AG10" i="54" s="1"/>
  <c r="Q21" i="46"/>
  <c r="Q21" i="21"/>
  <c r="T10" i="39"/>
  <c r="T13" i="39"/>
  <c r="Q20" i="34"/>
  <c r="V20" i="34" s="1"/>
  <c r="B46" i="2" s="1"/>
  <c r="R9" i="50"/>
  <c r="L15" i="50"/>
  <c r="AG10" i="50" s="1"/>
  <c r="Q19" i="28"/>
  <c r="T10" i="12"/>
  <c r="T13" i="12"/>
  <c r="T10" i="41"/>
  <c r="T13" i="41"/>
  <c r="T14" i="40"/>
  <c r="T17" i="40" s="1"/>
  <c r="R9" i="49"/>
  <c r="L15" i="49"/>
  <c r="AG10" i="49" s="1"/>
  <c r="T10" i="37"/>
  <c r="T13" i="37"/>
  <c r="Q20" i="48"/>
  <c r="V20" i="48" s="1"/>
  <c r="B60" i="2" s="1"/>
  <c r="R9" i="41"/>
  <c r="L15" i="41"/>
  <c r="AG10" i="41" s="1"/>
  <c r="Q20" i="55"/>
  <c r="V20" i="55" s="1"/>
  <c r="B67" i="2" s="1"/>
  <c r="S29" i="11"/>
  <c r="N30" i="11"/>
  <c r="Q21" i="37"/>
  <c r="Q21" i="42"/>
  <c r="R9" i="34"/>
  <c r="L15" i="34"/>
  <c r="AG10" i="34" s="1"/>
  <c r="R9" i="20"/>
  <c r="L15" i="20"/>
  <c r="AG10" i="20" s="1"/>
  <c r="F84" i="5"/>
  <c r="R9" i="19"/>
  <c r="L15" i="19"/>
  <c r="AG10" i="19" s="1"/>
  <c r="T11" i="46"/>
  <c r="T14" i="46" s="1"/>
  <c r="T17" i="46" s="1"/>
  <c r="Q21" i="53"/>
  <c r="R9" i="44"/>
  <c r="L15" i="44"/>
  <c r="AG10" i="44" s="1"/>
  <c r="R9" i="38"/>
  <c r="L15" i="38"/>
  <c r="AG10" i="38" s="1"/>
  <c r="N30" i="50"/>
  <c r="S29" i="50"/>
  <c r="Q19" i="15"/>
  <c r="T10" i="27"/>
  <c r="T13" i="27"/>
  <c r="R9" i="11"/>
  <c r="L15" i="11"/>
  <c r="AG10" i="11" s="1"/>
  <c r="R9" i="29"/>
  <c r="L15" i="29"/>
  <c r="AG10" i="29" s="1"/>
  <c r="V20" i="21"/>
  <c r="B30" i="2" s="1"/>
  <c r="S29" i="31"/>
  <c r="N30" i="31"/>
  <c r="Q14" i="19"/>
  <c r="T10" i="24"/>
  <c r="T13" i="24"/>
  <c r="S29" i="21"/>
  <c r="N30" i="21"/>
  <c r="Q19" i="32"/>
  <c r="R9" i="17"/>
  <c r="L15" i="17"/>
  <c r="AG10" i="17" s="1"/>
  <c r="Q19" i="33"/>
  <c r="N30" i="54"/>
  <c r="S29" i="54"/>
  <c r="P28" i="18"/>
  <c r="Z28" i="18" s="1"/>
  <c r="Q21" i="51"/>
  <c r="S30" i="46"/>
  <c r="N31" i="46"/>
  <c r="T10" i="49"/>
  <c r="T13" i="49"/>
  <c r="Q18" i="35"/>
  <c r="R9" i="25"/>
  <c r="L15" i="25"/>
  <c r="AG10" i="25" s="1"/>
  <c r="S28" i="15"/>
  <c r="X28" i="15" s="1"/>
  <c r="N29" i="15"/>
  <c r="S28" i="33"/>
  <c r="N29" i="33"/>
  <c r="T10" i="23"/>
  <c r="T13" i="23"/>
  <c r="Q19" i="25"/>
  <c r="S30" i="32"/>
  <c r="N31" i="32"/>
  <c r="R10" i="40"/>
  <c r="R13" i="40"/>
  <c r="P9" i="40"/>
  <c r="P13" i="40" s="1"/>
  <c r="P52" i="40" s="1"/>
  <c r="P53" i="40" s="1"/>
  <c r="T10" i="25"/>
  <c r="T13" i="25"/>
  <c r="R9" i="26"/>
  <c r="L15" i="26"/>
  <c r="AG10" i="26" s="1"/>
  <c r="R9" i="51"/>
  <c r="L15" i="51"/>
  <c r="AG10" i="51" s="1"/>
  <c r="T10" i="34"/>
  <c r="T13" i="34"/>
  <c r="T10" i="20"/>
  <c r="T13" i="20"/>
  <c r="Q17" i="13"/>
  <c r="T10" i="19"/>
  <c r="T13" i="19"/>
  <c r="Q21" i="20"/>
  <c r="V20" i="20"/>
  <c r="B29" i="2" s="1"/>
  <c r="T10" i="44"/>
  <c r="T13" i="44"/>
  <c r="V20" i="51"/>
  <c r="B63" i="2" s="1"/>
  <c r="Q21" i="30"/>
  <c r="V20" i="30"/>
  <c r="B42" i="2" s="1"/>
  <c r="S30" i="17"/>
  <c r="N31" i="17"/>
  <c r="T10" i="38"/>
  <c r="T13" i="38"/>
  <c r="R9" i="15"/>
  <c r="L15" i="15"/>
  <c r="AG10" i="15" s="1"/>
  <c r="S28" i="41"/>
  <c r="X28" i="41" s="1"/>
  <c r="N29" i="41"/>
  <c r="R9" i="18"/>
  <c r="L15" i="18"/>
  <c r="AG10" i="18" s="1"/>
  <c r="Q22" i="41"/>
  <c r="Q19" i="14"/>
  <c r="T10" i="11"/>
  <c r="T13" i="11"/>
  <c r="T10" i="29"/>
  <c r="T13" i="29"/>
  <c r="Q20" i="40"/>
  <c r="S30" i="40"/>
  <c r="N31" i="40"/>
  <c r="S28" i="13"/>
  <c r="X28" i="13" s="1"/>
  <c r="N29" i="13"/>
  <c r="R9" i="39"/>
  <c r="L15" i="39"/>
  <c r="AG10" i="39" s="1"/>
  <c r="S28" i="20"/>
  <c r="X28" i="20" s="1"/>
  <c r="N29" i="20"/>
  <c r="R9" i="12"/>
  <c r="L15" i="12"/>
  <c r="AG10" i="12" s="1"/>
  <c r="P16" i="10"/>
  <c r="Q10" i="10"/>
  <c r="S28" i="55"/>
  <c r="X28" i="55" s="1"/>
  <c r="N29" i="55"/>
  <c r="N30" i="27"/>
  <c r="S29" i="27"/>
  <c r="T10" i="13"/>
  <c r="T13" i="13"/>
  <c r="Q19" i="39"/>
  <c r="R9" i="27"/>
  <c r="L15" i="27"/>
  <c r="AG10" i="27" s="1"/>
  <c r="R9" i="47"/>
  <c r="L15" i="47"/>
  <c r="AG10" i="47" s="1"/>
  <c r="T10" i="51"/>
  <c r="T13" i="51"/>
  <c r="F8" i="5"/>
  <c r="Q16" i="9"/>
  <c r="B12" i="5"/>
  <c r="B70" i="5" s="1"/>
  <c r="B87" i="5" s="1"/>
  <c r="R9" i="45"/>
  <c r="L15" i="45"/>
  <c r="AG10" i="45" s="1"/>
  <c r="N31" i="9"/>
  <c r="S28" i="38"/>
  <c r="X28" i="38" s="1"/>
  <c r="N29" i="38"/>
  <c r="N30" i="26"/>
  <c r="S29" i="26"/>
  <c r="Q20" i="23"/>
  <c r="V20" i="23" s="1"/>
  <c r="B32" i="2" s="1"/>
  <c r="R9" i="52"/>
  <c r="L15" i="52"/>
  <c r="AG10" i="52" s="1"/>
  <c r="Q18" i="27"/>
  <c r="R10" i="46"/>
  <c r="R13" i="46"/>
  <c r="P9" i="46"/>
  <c r="P13" i="46" s="1"/>
  <c r="P52" i="46" s="1"/>
  <c r="P53" i="46" s="1"/>
  <c r="R9" i="10"/>
  <c r="L15" i="10"/>
  <c r="AG10" i="10" s="1"/>
  <c r="R9" i="42"/>
  <c r="L15" i="42"/>
  <c r="AG10" i="42" s="1"/>
  <c r="Q20" i="24"/>
  <c r="T10" i="15"/>
  <c r="T13" i="15"/>
  <c r="S28" i="45"/>
  <c r="X28" i="45" s="1"/>
  <c r="N29" i="45"/>
  <c r="T10" i="18"/>
  <c r="T13" i="18"/>
  <c r="R9" i="22"/>
  <c r="L15" i="22"/>
  <c r="AG10" i="22" s="1"/>
  <c r="R9" i="55"/>
  <c r="L15" i="55"/>
  <c r="AG10" i="55" s="1"/>
  <c r="T10" i="31"/>
  <c r="T13" i="31"/>
  <c r="S28" i="53"/>
  <c r="X28" i="53" s="1"/>
  <c r="N29" i="53"/>
  <c r="S28" i="25"/>
  <c r="X28" i="25" s="1"/>
  <c r="N29" i="25"/>
  <c r="R9" i="53"/>
  <c r="L15" i="53"/>
  <c r="AG10" i="53" s="1"/>
  <c r="Q22" i="49"/>
  <c r="S30" i="28"/>
  <c r="N31" i="28"/>
  <c r="S29" i="47"/>
  <c r="N30" i="47"/>
  <c r="Q21" i="36"/>
  <c r="S32" i="51"/>
  <c r="X32" i="51" s="1"/>
  <c r="N33" i="51"/>
  <c r="S23" i="9"/>
  <c r="S24" i="9" s="1"/>
  <c r="S25" i="9" s="1"/>
  <c r="Q19" i="17"/>
  <c r="T11" i="43"/>
  <c r="T14" i="43" s="1"/>
  <c r="T17" i="43" s="1"/>
  <c r="R9" i="23"/>
  <c r="L15" i="23"/>
  <c r="AG10" i="23" s="1"/>
  <c r="S28" i="22"/>
  <c r="X28" i="22" s="1"/>
  <c r="N29" i="22"/>
  <c r="T10" i="54"/>
  <c r="T13" i="54"/>
  <c r="Q20" i="16"/>
  <c r="N31" i="23"/>
  <c r="S30" i="23"/>
  <c r="Q21" i="38"/>
  <c r="R9" i="35"/>
  <c r="L15" i="35"/>
  <c r="AG10" i="35" s="1"/>
  <c r="X28" i="33"/>
  <c r="Q20" i="22"/>
  <c r="V20" i="22" s="1"/>
  <c r="B31" i="2" s="1"/>
  <c r="Q19" i="29"/>
  <c r="T10" i="35"/>
  <c r="T13" i="35"/>
  <c r="T10" i="47"/>
  <c r="T13" i="47"/>
  <c r="T14" i="9"/>
  <c r="T17" i="9" s="1"/>
  <c r="R9" i="32"/>
  <c r="L15" i="32"/>
  <c r="AG10" i="32" s="1"/>
  <c r="R9" i="33"/>
  <c r="L15" i="33"/>
  <c r="AG10" i="33" s="1"/>
  <c r="R10" i="9"/>
  <c r="P9" i="9"/>
  <c r="P13" i="9" s="1"/>
  <c r="P52" i="9" s="1"/>
  <c r="P53" i="9" s="1"/>
  <c r="R13" i="9"/>
  <c r="T10" i="45"/>
  <c r="T13" i="45"/>
  <c r="S31" i="30"/>
  <c r="N32" i="30"/>
  <c r="S28" i="52"/>
  <c r="X28" i="52" s="1"/>
  <c r="N29" i="52"/>
  <c r="Q17" i="18"/>
  <c r="T10" i="52"/>
  <c r="T13" i="52"/>
  <c r="S29" i="35"/>
  <c r="N30" i="35"/>
  <c r="S29" i="44"/>
  <c r="N30" i="44"/>
  <c r="N29" i="34"/>
  <c r="S28" i="34"/>
  <c r="X28" i="34" s="1"/>
  <c r="Q21" i="54"/>
  <c r="T10" i="10"/>
  <c r="T13" i="10"/>
  <c r="T10" i="42"/>
  <c r="T13" i="42"/>
  <c r="R9" i="21"/>
  <c r="L15" i="21"/>
  <c r="AG10" i="21" s="1"/>
  <c r="S29" i="37"/>
  <c r="N30" i="37"/>
  <c r="R9" i="14"/>
  <c r="L15" i="14"/>
  <c r="AG10" i="14" s="1"/>
  <c r="R9" i="36"/>
  <c r="L15" i="36"/>
  <c r="AG10" i="36" s="1"/>
  <c r="X28" i="46"/>
  <c r="S30" i="48"/>
  <c r="N31" i="48"/>
  <c r="T10" i="22"/>
  <c r="T13" i="22"/>
  <c r="T10" i="55"/>
  <c r="T13" i="55"/>
  <c r="N30" i="14"/>
  <c r="R10" i="43"/>
  <c r="P9" i="43"/>
  <c r="P13" i="43" s="1"/>
  <c r="P52" i="43" s="1"/>
  <c r="P53" i="43" s="1"/>
  <c r="R13" i="43"/>
  <c r="T10" i="48"/>
  <c r="T13" i="48"/>
  <c r="Q21" i="44"/>
  <c r="T10" i="53"/>
  <c r="T13" i="53"/>
  <c r="Q21" i="47"/>
  <c r="T10" i="17"/>
  <c r="T13" i="17"/>
  <c r="Q19" i="50"/>
  <c r="S28" i="43"/>
  <c r="X28" i="43" s="1"/>
  <c r="N29" i="43"/>
  <c r="T10" i="28"/>
  <c r="T13" i="28"/>
  <c r="Q21" i="52"/>
  <c r="T10" i="50"/>
  <c r="T13" i="50"/>
  <c r="S28" i="24"/>
  <c r="X28" i="24" s="1"/>
  <c r="N29" i="24"/>
  <c r="T10" i="26"/>
  <c r="T13" i="26"/>
  <c r="V20" i="52"/>
  <c r="B64" i="2" s="1"/>
  <c r="S29" i="12"/>
  <c r="N30" i="12"/>
  <c r="R9" i="16"/>
  <c r="L15" i="16"/>
  <c r="AG10" i="16" s="1"/>
  <c r="R9" i="31"/>
  <c r="L15" i="31"/>
  <c r="AG10" i="31" s="1"/>
  <c r="S31" i="29"/>
  <c r="N32" i="29"/>
  <c r="T10" i="32"/>
  <c r="T13" i="32"/>
  <c r="T10" i="33"/>
  <c r="T13" i="33"/>
  <c r="T87" i="5"/>
  <c r="N30" i="19"/>
  <c r="S29" i="19"/>
  <c r="R9" i="24"/>
  <c r="L15" i="24"/>
  <c r="AG10" i="24" s="1"/>
  <c r="Q21" i="43"/>
  <c r="R9" i="48"/>
  <c r="L15" i="48"/>
  <c r="AG10" i="48" s="1"/>
  <c r="N29" i="39"/>
  <c r="S28" i="39"/>
  <c r="X28" i="39" s="1"/>
  <c r="R29" i="18"/>
  <c r="S29" i="18"/>
  <c r="T29" i="18"/>
  <c r="N30" i="18"/>
  <c r="Q29" i="18"/>
  <c r="R9" i="37"/>
  <c r="L15" i="37"/>
  <c r="AG10" i="37" s="1"/>
  <c r="V20" i="36"/>
  <c r="B48" i="2" s="1"/>
  <c r="S26" i="14"/>
  <c r="N30" i="10"/>
  <c r="S29" i="10"/>
  <c r="T10" i="21"/>
  <c r="T13" i="21"/>
  <c r="N32" i="49"/>
  <c r="S31" i="49"/>
  <c r="P16" i="11"/>
  <c r="Q10" i="11"/>
  <c r="T10" i="14"/>
  <c r="T13" i="14"/>
  <c r="T10" i="36"/>
  <c r="T13" i="36"/>
  <c r="V20" i="12"/>
  <c r="B11" i="2" s="1"/>
  <c r="Q21" i="45"/>
  <c r="R9" i="30"/>
  <c r="L15" i="30"/>
  <c r="AG10" i="30" s="1"/>
  <c r="Q19" i="26"/>
  <c r="S31" i="42"/>
  <c r="N32" i="42"/>
  <c r="T11" i="20" l="1"/>
  <c r="T14" i="20" s="1"/>
  <c r="T17" i="20" s="1"/>
  <c r="T11" i="25"/>
  <c r="T14" i="25" s="1"/>
  <c r="T17" i="25" s="1"/>
  <c r="T11" i="51"/>
  <c r="T14" i="51" s="1"/>
  <c r="T17" i="51" s="1"/>
  <c r="T11" i="11"/>
  <c r="T14" i="11" s="1"/>
  <c r="T17" i="11" s="1"/>
  <c r="T11" i="34"/>
  <c r="T11" i="53"/>
  <c r="T14" i="53" s="1"/>
  <c r="T17" i="53" s="1"/>
  <c r="T11" i="18"/>
  <c r="T11" i="55"/>
  <c r="T14" i="55" s="1"/>
  <c r="T17" i="55" s="1"/>
  <c r="T11" i="31"/>
  <c r="T14" i="31" s="1"/>
  <c r="T17" i="31" s="1"/>
  <c r="T11" i="44"/>
  <c r="T14" i="44" s="1"/>
  <c r="T17" i="44" s="1"/>
  <c r="T11" i="37"/>
  <c r="T14" i="37" s="1"/>
  <c r="T17" i="37" s="1"/>
  <c r="X24" i="9"/>
  <c r="T18" i="46"/>
  <c r="T19" i="46" s="1"/>
  <c r="T20" i="46" s="1"/>
  <c r="T21" i="46" s="1"/>
  <c r="S30" i="16"/>
  <c r="N31" i="16"/>
  <c r="T11" i="28"/>
  <c r="T14" i="28" s="1"/>
  <c r="T17" i="28" s="1"/>
  <c r="N32" i="48"/>
  <c r="S31" i="48"/>
  <c r="R10" i="37"/>
  <c r="R13" i="37"/>
  <c r="P9" i="37"/>
  <c r="P13" i="37" s="1"/>
  <c r="P52" i="37" s="1"/>
  <c r="P53" i="37" s="1"/>
  <c r="S29" i="39"/>
  <c r="N30" i="39"/>
  <c r="T11" i="33"/>
  <c r="T14" i="33" s="1"/>
  <c r="T17" i="33" s="1"/>
  <c r="Q22" i="52"/>
  <c r="R11" i="43"/>
  <c r="P11" i="43" s="1"/>
  <c r="P10" i="43"/>
  <c r="S30" i="44"/>
  <c r="N31" i="44"/>
  <c r="S29" i="52"/>
  <c r="N30" i="52"/>
  <c r="R10" i="33"/>
  <c r="P9" i="33"/>
  <c r="P13" i="33" s="1"/>
  <c r="P51" i="33" s="1"/>
  <c r="P52" i="33" s="1"/>
  <c r="R13" i="33"/>
  <c r="Q20" i="29"/>
  <c r="V20" i="29" s="1"/>
  <c r="B41" i="2" s="1"/>
  <c r="S29" i="22"/>
  <c r="N30" i="22"/>
  <c r="Q20" i="17"/>
  <c r="S31" i="28"/>
  <c r="N32" i="28"/>
  <c r="S29" i="45"/>
  <c r="N30" i="45"/>
  <c r="R11" i="46"/>
  <c r="P11" i="46" s="1"/>
  <c r="P10" i="46"/>
  <c r="R10" i="52"/>
  <c r="R13" i="52"/>
  <c r="P9" i="52"/>
  <c r="P13" i="52" s="1"/>
  <c r="P52" i="52" s="1"/>
  <c r="P53" i="52" s="1"/>
  <c r="R10" i="47"/>
  <c r="R13" i="47"/>
  <c r="P9" i="47"/>
  <c r="P13" i="47" s="1"/>
  <c r="P52" i="47" s="1"/>
  <c r="P53" i="47" s="1"/>
  <c r="R10" i="12"/>
  <c r="R13" i="12"/>
  <c r="P9" i="12"/>
  <c r="P13" i="12" s="1"/>
  <c r="P52" i="12" s="1"/>
  <c r="P53" i="12" s="1"/>
  <c r="Q18" i="13"/>
  <c r="S29" i="15"/>
  <c r="N30" i="15"/>
  <c r="Q19" i="35"/>
  <c r="R10" i="11"/>
  <c r="P10" i="11" s="1"/>
  <c r="AH10" i="11" s="1"/>
  <c r="R13" i="11"/>
  <c r="P9" i="11"/>
  <c r="P13" i="11" s="1"/>
  <c r="P40" i="11" s="1"/>
  <c r="P41" i="11" s="1"/>
  <c r="R10" i="44"/>
  <c r="R13" i="44"/>
  <c r="P9" i="44"/>
  <c r="P13" i="44" s="1"/>
  <c r="P52" i="44" s="1"/>
  <c r="P53" i="44" s="1"/>
  <c r="Q22" i="37"/>
  <c r="Q21" i="55"/>
  <c r="R10" i="28"/>
  <c r="R13" i="28"/>
  <c r="P9" i="28"/>
  <c r="P13" i="28" s="1"/>
  <c r="P52" i="28" s="1"/>
  <c r="P53" i="28" s="1"/>
  <c r="P29" i="18"/>
  <c r="T18" i="43"/>
  <c r="T19" i="43" s="1"/>
  <c r="T20" i="43" s="1"/>
  <c r="T21" i="43" s="1"/>
  <c r="Q22" i="54"/>
  <c r="R10" i="35"/>
  <c r="P9" i="35"/>
  <c r="P13" i="35" s="1"/>
  <c r="P52" i="35" s="1"/>
  <c r="P53" i="35" s="1"/>
  <c r="R13" i="35"/>
  <c r="Q21" i="16"/>
  <c r="Q22" i="36"/>
  <c r="N30" i="53"/>
  <c r="S29" i="53"/>
  <c r="S29" i="20"/>
  <c r="N30" i="20"/>
  <c r="R10" i="15"/>
  <c r="R13" i="15"/>
  <c r="P9" i="15"/>
  <c r="P13" i="15" s="1"/>
  <c r="P52" i="15" s="1"/>
  <c r="P53" i="15" s="1"/>
  <c r="R11" i="40"/>
  <c r="P11" i="40" s="1"/>
  <c r="P10" i="40"/>
  <c r="S30" i="50"/>
  <c r="N31" i="50"/>
  <c r="Q22" i="53"/>
  <c r="R10" i="20"/>
  <c r="R13" i="20"/>
  <c r="P9" i="20"/>
  <c r="P13" i="20" s="1"/>
  <c r="P60" i="20" s="1"/>
  <c r="P61" i="20" s="1"/>
  <c r="T11" i="12"/>
  <c r="T14" i="12" s="1"/>
  <c r="T17" i="12" s="1"/>
  <c r="T11" i="39"/>
  <c r="T14" i="39" s="1"/>
  <c r="T17" i="39" s="1"/>
  <c r="R10" i="13"/>
  <c r="P9" i="13"/>
  <c r="P13" i="13" s="1"/>
  <c r="P56" i="13" s="1"/>
  <c r="P57" i="13" s="1"/>
  <c r="R13" i="13"/>
  <c r="Q21" i="12"/>
  <c r="T11" i="16"/>
  <c r="T14" i="16" s="1"/>
  <c r="T17" i="16" s="1"/>
  <c r="S29" i="24"/>
  <c r="N30" i="24"/>
  <c r="Q20" i="26"/>
  <c r="V20" i="26" s="1"/>
  <c r="B38" i="2" s="1"/>
  <c r="R10" i="31"/>
  <c r="R13" i="31"/>
  <c r="P9" i="31"/>
  <c r="P13" i="31" s="1"/>
  <c r="P52" i="31" s="1"/>
  <c r="P53" i="31" s="1"/>
  <c r="T11" i="22"/>
  <c r="T14" i="22" s="1"/>
  <c r="T17" i="22" s="1"/>
  <c r="T11" i="45"/>
  <c r="T14" i="45" s="1"/>
  <c r="T17" i="45" s="1"/>
  <c r="R10" i="32"/>
  <c r="R13" i="32"/>
  <c r="P9" i="32"/>
  <c r="P13" i="32" s="1"/>
  <c r="P52" i="32" s="1"/>
  <c r="P53" i="32" s="1"/>
  <c r="Q19" i="27"/>
  <c r="B33" i="2"/>
  <c r="T11" i="23"/>
  <c r="T14" i="23" s="1"/>
  <c r="T17" i="23" s="1"/>
  <c r="R10" i="17"/>
  <c r="R13" i="17"/>
  <c r="P9" i="17"/>
  <c r="P13" i="17" s="1"/>
  <c r="P60" i="17" s="1"/>
  <c r="P61" i="17" s="1"/>
  <c r="T11" i="14"/>
  <c r="T14" i="14" s="1"/>
  <c r="T17" i="14" s="1"/>
  <c r="Q59" i="9"/>
  <c r="T11" i="54"/>
  <c r="T14" i="54" s="1"/>
  <c r="T17" i="54" s="1"/>
  <c r="R10" i="22"/>
  <c r="R13" i="22"/>
  <c r="P9" i="22"/>
  <c r="P13" i="22" s="1"/>
  <c r="P60" i="22" s="1"/>
  <c r="P61" i="22" s="1"/>
  <c r="Q21" i="23"/>
  <c r="F12" i="5"/>
  <c r="F70" i="5" s="1"/>
  <c r="Q20" i="39"/>
  <c r="AF10" i="10"/>
  <c r="Z16" i="10"/>
  <c r="Q21" i="40"/>
  <c r="V20" i="40"/>
  <c r="B52" i="2" s="1"/>
  <c r="Q22" i="20"/>
  <c r="R10" i="26"/>
  <c r="R13" i="26"/>
  <c r="P9" i="26"/>
  <c r="P13" i="26" s="1"/>
  <c r="P48" i="26" s="1"/>
  <c r="P49" i="26" s="1"/>
  <c r="Q22" i="51"/>
  <c r="Q17" i="19"/>
  <c r="Q20" i="15"/>
  <c r="V20" i="15" s="1"/>
  <c r="B16" i="2" s="1"/>
  <c r="R10" i="49"/>
  <c r="P9" i="49"/>
  <c r="P13" i="49" s="1"/>
  <c r="P52" i="49" s="1"/>
  <c r="P53" i="49" s="1"/>
  <c r="R13" i="49"/>
  <c r="Q22" i="46"/>
  <c r="S30" i="36"/>
  <c r="N31" i="36"/>
  <c r="T11" i="36"/>
  <c r="T14" i="36" s="1"/>
  <c r="T17" i="36" s="1"/>
  <c r="S30" i="18"/>
  <c r="T30" i="18"/>
  <c r="N31" i="18"/>
  <c r="Q30" i="18"/>
  <c r="R30" i="18"/>
  <c r="T11" i="32"/>
  <c r="T14" i="32" s="1"/>
  <c r="T17" i="32" s="1"/>
  <c r="R10" i="36"/>
  <c r="R13" i="36"/>
  <c r="P9" i="36"/>
  <c r="P13" i="36" s="1"/>
  <c r="P52" i="36" s="1"/>
  <c r="P53" i="36" s="1"/>
  <c r="R10" i="53"/>
  <c r="R13" i="53"/>
  <c r="P9" i="53"/>
  <c r="P13" i="53" s="1"/>
  <c r="P52" i="53" s="1"/>
  <c r="P53" i="53" s="1"/>
  <c r="N31" i="27"/>
  <c r="S30" i="27"/>
  <c r="S31" i="32"/>
  <c r="N32" i="32"/>
  <c r="Q20" i="28"/>
  <c r="P16" i="9"/>
  <c r="Q10" i="9"/>
  <c r="Q20" i="32"/>
  <c r="V20" i="32" s="1"/>
  <c r="B44" i="2" s="1"/>
  <c r="T11" i="27"/>
  <c r="T14" i="27" s="1"/>
  <c r="T17" i="27" s="1"/>
  <c r="Q30" i="11"/>
  <c r="R30" i="11"/>
  <c r="S30" i="11"/>
  <c r="N31" i="11"/>
  <c r="T30" i="11"/>
  <c r="R10" i="41"/>
  <c r="P9" i="41"/>
  <c r="P13" i="41" s="1"/>
  <c r="P52" i="41" s="1"/>
  <c r="P53" i="41" s="1"/>
  <c r="R13" i="41"/>
  <c r="Q20" i="31"/>
  <c r="V20" i="31" s="1"/>
  <c r="B43" i="2" s="1"/>
  <c r="S27" i="14"/>
  <c r="S28" i="14" s="1"/>
  <c r="S29" i="14" s="1"/>
  <c r="S30" i="14" s="1"/>
  <c r="R10" i="24"/>
  <c r="R13" i="24"/>
  <c r="P9" i="24"/>
  <c r="P13" i="24" s="1"/>
  <c r="P48" i="24" s="1"/>
  <c r="P49" i="24" s="1"/>
  <c r="S32" i="29"/>
  <c r="X32" i="29" s="1"/>
  <c r="N33" i="29"/>
  <c r="R10" i="16"/>
  <c r="R13" i="16"/>
  <c r="P9" i="16"/>
  <c r="P13" i="16" s="1"/>
  <c r="P64" i="16" s="1"/>
  <c r="P65" i="16" s="1"/>
  <c r="T11" i="50"/>
  <c r="T14" i="50" s="1"/>
  <c r="T17" i="50" s="1"/>
  <c r="S29" i="43"/>
  <c r="N30" i="43"/>
  <c r="R10" i="14"/>
  <c r="R13" i="14"/>
  <c r="P9" i="14"/>
  <c r="P13" i="14" s="1"/>
  <c r="P48" i="14" s="1"/>
  <c r="P49" i="14" s="1"/>
  <c r="S32" i="30"/>
  <c r="X32" i="30" s="1"/>
  <c r="N33" i="30"/>
  <c r="R10" i="23"/>
  <c r="R13" i="23"/>
  <c r="P9" i="23"/>
  <c r="P13" i="23" s="1"/>
  <c r="P60" i="23" s="1"/>
  <c r="P61" i="23" s="1"/>
  <c r="S32" i="42"/>
  <c r="X32" i="42" s="1"/>
  <c r="N33" i="42"/>
  <c r="R10" i="30"/>
  <c r="R13" i="30"/>
  <c r="P9" i="30"/>
  <c r="P13" i="30" s="1"/>
  <c r="P52" i="30" s="1"/>
  <c r="P53" i="30" s="1"/>
  <c r="Q11" i="11"/>
  <c r="T11" i="21"/>
  <c r="T14" i="21" s="1"/>
  <c r="T17" i="21" s="1"/>
  <c r="R10" i="48"/>
  <c r="R13" i="48"/>
  <c r="P9" i="48"/>
  <c r="P13" i="48" s="1"/>
  <c r="P52" i="48" s="1"/>
  <c r="P53" i="48" s="1"/>
  <c r="T11" i="26"/>
  <c r="T14" i="26" s="1"/>
  <c r="T17" i="26" s="1"/>
  <c r="T11" i="17"/>
  <c r="T14" i="17" s="1"/>
  <c r="T17" i="17" s="1"/>
  <c r="T11" i="48"/>
  <c r="T14" i="48" s="1"/>
  <c r="T17" i="48" s="1"/>
  <c r="N31" i="14"/>
  <c r="S30" i="37"/>
  <c r="N31" i="37"/>
  <c r="T11" i="42"/>
  <c r="T14" i="42" s="1"/>
  <c r="T17" i="42" s="1"/>
  <c r="N30" i="34"/>
  <c r="S29" i="34"/>
  <c r="S30" i="35"/>
  <c r="N31" i="35"/>
  <c r="Q18" i="18"/>
  <c r="R11" i="9"/>
  <c r="R14" i="9" s="1"/>
  <c r="R17" i="9" s="1"/>
  <c r="T11" i="47"/>
  <c r="T14" i="47" s="1"/>
  <c r="T17" i="47" s="1"/>
  <c r="Q21" i="22"/>
  <c r="S31" i="23"/>
  <c r="N32" i="23"/>
  <c r="Q23" i="49"/>
  <c r="N30" i="25"/>
  <c r="S29" i="25"/>
  <c r="T14" i="18"/>
  <c r="T17" i="18" s="1"/>
  <c r="T11" i="15"/>
  <c r="T14" i="15" s="1"/>
  <c r="T17" i="15" s="1"/>
  <c r="R10" i="10"/>
  <c r="P10" i="10" s="1"/>
  <c r="AH10" i="10" s="1"/>
  <c r="R13" i="10"/>
  <c r="P9" i="10"/>
  <c r="P13" i="10" s="1"/>
  <c r="P40" i="10" s="1"/>
  <c r="P41" i="10" s="1"/>
  <c r="S29" i="38"/>
  <c r="N30" i="38"/>
  <c r="N32" i="9"/>
  <c r="Q23" i="41"/>
  <c r="T11" i="38"/>
  <c r="T14" i="38" s="1"/>
  <c r="T17" i="38" s="1"/>
  <c r="Q22" i="30"/>
  <c r="S30" i="54"/>
  <c r="N31" i="54"/>
  <c r="R10" i="38"/>
  <c r="R13" i="38"/>
  <c r="P9" i="38"/>
  <c r="P13" i="38" s="1"/>
  <c r="P52" i="38" s="1"/>
  <c r="P53" i="38" s="1"/>
  <c r="R10" i="19"/>
  <c r="P9" i="19"/>
  <c r="P13" i="19" s="1"/>
  <c r="P60" i="19" s="1"/>
  <c r="P61" i="19" s="1"/>
  <c r="R13" i="19"/>
  <c r="Q21" i="48"/>
  <c r="T18" i="40"/>
  <c r="T19" i="40" s="1"/>
  <c r="T20" i="40" s="1"/>
  <c r="T21" i="40" s="1"/>
  <c r="R10" i="50"/>
  <c r="R13" i="50"/>
  <c r="P9" i="50"/>
  <c r="P13" i="50" s="1"/>
  <c r="P52" i="50" s="1"/>
  <c r="P53" i="50" s="1"/>
  <c r="V20" i="16"/>
  <c r="B17" i="2" s="1"/>
  <c r="S32" i="49"/>
  <c r="X32" i="49" s="1"/>
  <c r="N33" i="49"/>
  <c r="S30" i="19"/>
  <c r="N31" i="19"/>
  <c r="Q20" i="50"/>
  <c r="V20" i="50" s="1"/>
  <c r="B62" i="2" s="1"/>
  <c r="Q22" i="44"/>
  <c r="R10" i="55"/>
  <c r="R13" i="55"/>
  <c r="P9" i="55"/>
  <c r="P13" i="55" s="1"/>
  <c r="P52" i="55" s="1"/>
  <c r="P53" i="55" s="1"/>
  <c r="S29" i="13"/>
  <c r="N30" i="13"/>
  <c r="Q20" i="14"/>
  <c r="V20" i="14" s="1"/>
  <c r="B15" i="2" s="1"/>
  <c r="R10" i="18"/>
  <c r="R13" i="18"/>
  <c r="P9" i="18"/>
  <c r="P13" i="18" s="1"/>
  <c r="P40" i="18" s="1"/>
  <c r="P41" i="18" s="1"/>
  <c r="R10" i="51"/>
  <c r="P9" i="51"/>
  <c r="P13" i="51" s="1"/>
  <c r="P52" i="51" s="1"/>
  <c r="P53" i="51" s="1"/>
  <c r="R13" i="51"/>
  <c r="Q22" i="21"/>
  <c r="R10" i="21"/>
  <c r="R13" i="21"/>
  <c r="P9" i="21"/>
  <c r="P13" i="21" s="1"/>
  <c r="P60" i="21" s="1"/>
  <c r="P61" i="21" s="1"/>
  <c r="T11" i="52"/>
  <c r="T14" i="52" s="1"/>
  <c r="T17" i="52" s="1"/>
  <c r="T18" i="9"/>
  <c r="T19" i="9" s="1"/>
  <c r="T20" i="9" s="1"/>
  <c r="T21" i="9" s="1"/>
  <c r="S26" i="9"/>
  <c r="S30" i="47"/>
  <c r="N31" i="47"/>
  <c r="R10" i="42"/>
  <c r="R13" i="42"/>
  <c r="P9" i="42"/>
  <c r="P13" i="42" s="1"/>
  <c r="P52" i="42" s="1"/>
  <c r="P53" i="42" s="1"/>
  <c r="R10" i="27"/>
  <c r="R13" i="27"/>
  <c r="P9" i="27"/>
  <c r="P13" i="27" s="1"/>
  <c r="P52" i="27" s="1"/>
  <c r="P53" i="27" s="1"/>
  <c r="Q11" i="10"/>
  <c r="S29" i="41"/>
  <c r="N30" i="41"/>
  <c r="T11" i="24"/>
  <c r="T14" i="24" s="1"/>
  <c r="T17" i="24" s="1"/>
  <c r="R10" i="34"/>
  <c r="R13" i="34"/>
  <c r="P9" i="34"/>
  <c r="P13" i="34" s="1"/>
  <c r="P52" i="34" s="1"/>
  <c r="P53" i="34" s="1"/>
  <c r="Q22" i="45"/>
  <c r="AF10" i="11"/>
  <c r="Z16" i="11"/>
  <c r="Q22" i="43"/>
  <c r="Q22" i="47"/>
  <c r="Q21" i="24"/>
  <c r="Q59" i="46"/>
  <c r="N30" i="55"/>
  <c r="S29" i="55"/>
  <c r="S29" i="33"/>
  <c r="N30" i="33"/>
  <c r="R10" i="25"/>
  <c r="R13" i="25"/>
  <c r="P9" i="25"/>
  <c r="P13" i="25" s="1"/>
  <c r="P48" i="25" s="1"/>
  <c r="P49" i="25" s="1"/>
  <c r="T11" i="49"/>
  <c r="T14" i="49" s="1"/>
  <c r="T17" i="49" s="1"/>
  <c r="Q20" i="33"/>
  <c r="V20" i="33" s="1"/>
  <c r="B45" i="2" s="1"/>
  <c r="S30" i="21"/>
  <c r="N31" i="21"/>
  <c r="S30" i="31"/>
  <c r="N31" i="31"/>
  <c r="R10" i="29"/>
  <c r="R13" i="29"/>
  <c r="P9" i="29"/>
  <c r="P13" i="29" s="1"/>
  <c r="P52" i="29" s="1"/>
  <c r="P53" i="29" s="1"/>
  <c r="Q22" i="42"/>
  <c r="Q21" i="34"/>
  <c r="T11" i="30"/>
  <c r="T14" i="30" s="1"/>
  <c r="T17" i="30" s="1"/>
  <c r="Q30" i="10"/>
  <c r="R30" i="10"/>
  <c r="S30" i="10"/>
  <c r="T30" i="10"/>
  <c r="N31" i="10"/>
  <c r="Q22" i="38"/>
  <c r="S30" i="12"/>
  <c r="N31" i="12"/>
  <c r="Q59" i="43"/>
  <c r="T11" i="10"/>
  <c r="T14" i="10" s="1"/>
  <c r="T17" i="10" s="1"/>
  <c r="T11" i="35"/>
  <c r="T14" i="35" s="1"/>
  <c r="T17" i="35" s="1"/>
  <c r="S33" i="51"/>
  <c r="N34" i="51"/>
  <c r="S30" i="26"/>
  <c r="N31" i="26"/>
  <c r="R10" i="45"/>
  <c r="R13" i="45"/>
  <c r="P9" i="45"/>
  <c r="P13" i="45" s="1"/>
  <c r="P52" i="45" s="1"/>
  <c r="P53" i="45" s="1"/>
  <c r="T11" i="13"/>
  <c r="T14" i="13" s="1"/>
  <c r="T17" i="13" s="1"/>
  <c r="R10" i="39"/>
  <c r="R13" i="39"/>
  <c r="P9" i="39"/>
  <c r="P13" i="39" s="1"/>
  <c r="P52" i="39" s="1"/>
  <c r="P53" i="39" s="1"/>
  <c r="S31" i="40"/>
  <c r="N32" i="40"/>
  <c r="T11" i="29"/>
  <c r="T14" i="29" s="1"/>
  <c r="T17" i="29" s="1"/>
  <c r="S31" i="17"/>
  <c r="N32" i="17"/>
  <c r="T11" i="19"/>
  <c r="T14" i="19" s="1"/>
  <c r="T17" i="19" s="1"/>
  <c r="T14" i="34"/>
  <c r="T17" i="34" s="1"/>
  <c r="Q59" i="40"/>
  <c r="Q20" i="25"/>
  <c r="S31" i="46"/>
  <c r="N32" i="46"/>
  <c r="T11" i="41"/>
  <c r="T14" i="41" s="1"/>
  <c r="T17" i="41" s="1"/>
  <c r="R10" i="54"/>
  <c r="R13" i="54"/>
  <c r="P9" i="54"/>
  <c r="P13" i="54" s="1"/>
  <c r="P52" i="54" s="1"/>
  <c r="P53" i="54" s="1"/>
  <c r="V20" i="24"/>
  <c r="B36" i="2" s="1"/>
  <c r="R14" i="46" l="1"/>
  <c r="R14" i="43"/>
  <c r="R17" i="43" s="1"/>
  <c r="X28" i="14"/>
  <c r="Y20" i="9"/>
  <c r="E8" i="2" s="1"/>
  <c r="T18" i="10"/>
  <c r="T19" i="10" s="1"/>
  <c r="T20" i="10" s="1"/>
  <c r="T21" i="10" s="1"/>
  <c r="T18" i="15"/>
  <c r="T19" i="15" s="1"/>
  <c r="T20" i="15" s="1"/>
  <c r="T21" i="15" s="1"/>
  <c r="T18" i="27"/>
  <c r="T19" i="27" s="1"/>
  <c r="T20" i="27" s="1"/>
  <c r="T21" i="27" s="1"/>
  <c r="T18" i="47"/>
  <c r="T19" i="47" s="1"/>
  <c r="T20" i="47" s="1"/>
  <c r="T21" i="47" s="1"/>
  <c r="T18" i="50"/>
  <c r="T19" i="50" s="1"/>
  <c r="T20" i="50" s="1"/>
  <c r="T21" i="50" s="1"/>
  <c r="T18" i="14"/>
  <c r="T19" i="14" s="1"/>
  <c r="T20" i="14" s="1"/>
  <c r="T21" i="14" s="1"/>
  <c r="T18" i="28"/>
  <c r="T19" i="28" s="1"/>
  <c r="T20" i="28" s="1"/>
  <c r="T21" i="28" s="1"/>
  <c r="R18" i="9"/>
  <c r="R19" i="9" s="1"/>
  <c r="R20" i="9" s="1"/>
  <c r="R21" i="9" s="1"/>
  <c r="T18" i="30"/>
  <c r="T19" i="30" s="1"/>
  <c r="T20" i="30" s="1"/>
  <c r="T21" i="30" s="1"/>
  <c r="T18" i="52"/>
  <c r="T19" i="52" s="1"/>
  <c r="T20" i="52" s="1"/>
  <c r="T21" i="52" s="1"/>
  <c r="T18" i="41"/>
  <c r="T19" i="41" s="1"/>
  <c r="T20" i="41" s="1"/>
  <c r="T21" i="41" s="1"/>
  <c r="T18" i="19"/>
  <c r="T19" i="19" s="1"/>
  <c r="T20" i="19" s="1"/>
  <c r="T21" i="19" s="1"/>
  <c r="T18" i="21"/>
  <c r="T19" i="21" s="1"/>
  <c r="T20" i="21" s="1"/>
  <c r="T21" i="21" s="1"/>
  <c r="T18" i="17"/>
  <c r="T19" i="17" s="1"/>
  <c r="T20" i="17" s="1"/>
  <c r="T21" i="17" s="1"/>
  <c r="T18" i="36"/>
  <c r="T19" i="36" s="1"/>
  <c r="T20" i="36" s="1"/>
  <c r="T21" i="36" s="1"/>
  <c r="T18" i="35"/>
  <c r="T19" i="35" s="1"/>
  <c r="T20" i="35" s="1"/>
  <c r="T21" i="35" s="1"/>
  <c r="T18" i="49"/>
  <c r="T19" i="49" s="1"/>
  <c r="T20" i="49" s="1"/>
  <c r="T21" i="49" s="1"/>
  <c r="T18" i="38"/>
  <c r="T19" i="38" s="1"/>
  <c r="T20" i="38" s="1"/>
  <c r="T21" i="38" s="1"/>
  <c r="T18" i="26"/>
  <c r="T19" i="26" s="1"/>
  <c r="T20" i="26" s="1"/>
  <c r="T21" i="26" s="1"/>
  <c r="T18" i="23"/>
  <c r="T19" i="23" s="1"/>
  <c r="T20" i="23" s="1"/>
  <c r="T21" i="23" s="1"/>
  <c r="T18" i="16"/>
  <c r="T19" i="16" s="1"/>
  <c r="T20" i="16" s="1"/>
  <c r="T21" i="16" s="1"/>
  <c r="T18" i="13"/>
  <c r="T19" i="13" s="1"/>
  <c r="T20" i="13" s="1"/>
  <c r="T21" i="13" s="1"/>
  <c r="Q59" i="51"/>
  <c r="N32" i="36"/>
  <c r="S31" i="36"/>
  <c r="N32" i="50"/>
  <c r="S31" i="50"/>
  <c r="Q59" i="35"/>
  <c r="R11" i="28"/>
  <c r="P11" i="28" s="1"/>
  <c r="P10" i="28"/>
  <c r="Q23" i="37"/>
  <c r="R11" i="33"/>
  <c r="P11" i="33" s="1"/>
  <c r="P10" i="33"/>
  <c r="T18" i="29"/>
  <c r="T19" i="29" s="1"/>
  <c r="T20" i="29" s="1"/>
  <c r="T21" i="29" s="1"/>
  <c r="Q23" i="43"/>
  <c r="S31" i="47"/>
  <c r="N32" i="47"/>
  <c r="T18" i="32"/>
  <c r="T19" i="32" s="1"/>
  <c r="T20" i="32" s="1"/>
  <c r="T21" i="32" s="1"/>
  <c r="Q24" i="49"/>
  <c r="V24" i="49" s="1"/>
  <c r="N34" i="42"/>
  <c r="S33" i="42"/>
  <c r="T18" i="54"/>
  <c r="T19" i="54" s="1"/>
  <c r="T20" i="54" s="1"/>
  <c r="T21" i="54" s="1"/>
  <c r="Q59" i="32"/>
  <c r="S30" i="24"/>
  <c r="N31" i="24"/>
  <c r="Q59" i="15"/>
  <c r="Q23" i="36"/>
  <c r="Q21" i="25"/>
  <c r="V20" i="25"/>
  <c r="B37" i="2" s="1"/>
  <c r="Q59" i="45"/>
  <c r="P30" i="10"/>
  <c r="R11" i="29"/>
  <c r="P11" i="29" s="1"/>
  <c r="P10" i="29"/>
  <c r="R11" i="25"/>
  <c r="P11" i="25" s="1"/>
  <c r="P10" i="25"/>
  <c r="Q23" i="45"/>
  <c r="P42" i="10"/>
  <c r="P43" i="10" s="1"/>
  <c r="P45" i="10" s="1"/>
  <c r="P47" i="10" s="1"/>
  <c r="R11" i="51"/>
  <c r="P11" i="51" s="1"/>
  <c r="P10" i="51"/>
  <c r="R11" i="55"/>
  <c r="P11" i="55" s="1"/>
  <c r="P10" i="55"/>
  <c r="Q67" i="19"/>
  <c r="Q23" i="30"/>
  <c r="T18" i="51"/>
  <c r="T19" i="51" s="1"/>
  <c r="T20" i="51" s="1"/>
  <c r="T21" i="51" s="1"/>
  <c r="N31" i="38"/>
  <c r="S30" i="38"/>
  <c r="T18" i="18"/>
  <c r="T19" i="18" s="1"/>
  <c r="T20" i="18" s="1"/>
  <c r="T21" i="18" s="1"/>
  <c r="Q22" i="22"/>
  <c r="R11" i="14"/>
  <c r="P11" i="14" s="1"/>
  <c r="P10" i="14"/>
  <c r="Q71" i="16"/>
  <c r="Q59" i="41"/>
  <c r="Q21" i="32"/>
  <c r="Q59" i="53"/>
  <c r="P30" i="18"/>
  <c r="Q21" i="15"/>
  <c r="R11" i="17"/>
  <c r="P11" i="17" s="1"/>
  <c r="P10" i="17"/>
  <c r="R11" i="31"/>
  <c r="P11" i="31" s="1"/>
  <c r="P10" i="31"/>
  <c r="Q63" i="13"/>
  <c r="Q23" i="53"/>
  <c r="R11" i="35"/>
  <c r="P11" i="35" s="1"/>
  <c r="P10" i="35"/>
  <c r="Y20" i="43"/>
  <c r="E55" i="2" s="1"/>
  <c r="Q47" i="11"/>
  <c r="Q59" i="47"/>
  <c r="T22" i="46"/>
  <c r="T23" i="46" s="1"/>
  <c r="T24" i="46" s="1"/>
  <c r="T25" i="46" s="1"/>
  <c r="T18" i="37"/>
  <c r="T19" i="37" s="1"/>
  <c r="T20" i="37" s="1"/>
  <c r="T21" i="37" s="1"/>
  <c r="S31" i="12"/>
  <c r="N32" i="12"/>
  <c r="Q14" i="10"/>
  <c r="Q21" i="50"/>
  <c r="Q47" i="18"/>
  <c r="T18" i="31"/>
  <c r="T19" i="31" s="1"/>
  <c r="T20" i="31" s="1"/>
  <c r="T21" i="31" s="1"/>
  <c r="Q14" i="11"/>
  <c r="T31" i="18"/>
  <c r="N32" i="18"/>
  <c r="R31" i="18"/>
  <c r="Q31" i="18"/>
  <c r="S31" i="18"/>
  <c r="R11" i="45"/>
  <c r="P11" i="45" s="1"/>
  <c r="P10" i="45"/>
  <c r="N31" i="13"/>
  <c r="S30" i="13"/>
  <c r="T22" i="40"/>
  <c r="T23" i="40" s="1"/>
  <c r="T24" i="40" s="1"/>
  <c r="T25" i="40" s="1"/>
  <c r="N32" i="35"/>
  <c r="S31" i="35"/>
  <c r="N31" i="34"/>
  <c r="S30" i="34"/>
  <c r="P42" i="11"/>
  <c r="P43" i="11" s="1"/>
  <c r="P45" i="11" s="1"/>
  <c r="P47" i="11" s="1"/>
  <c r="N34" i="30"/>
  <c r="S33" i="30"/>
  <c r="R11" i="16"/>
  <c r="P11" i="16" s="1"/>
  <c r="P10" i="16"/>
  <c r="R11" i="53"/>
  <c r="P11" i="53" s="1"/>
  <c r="P10" i="53"/>
  <c r="R11" i="49"/>
  <c r="P11" i="49" s="1"/>
  <c r="P10" i="49"/>
  <c r="Q55" i="26"/>
  <c r="Q23" i="54"/>
  <c r="T18" i="12"/>
  <c r="T19" i="12" s="1"/>
  <c r="T20" i="12" s="1"/>
  <c r="T21" i="12" s="1"/>
  <c r="R11" i="11"/>
  <c r="R14" i="11" s="1"/>
  <c r="R17" i="11" s="1"/>
  <c r="R11" i="47"/>
  <c r="P11" i="47" s="1"/>
  <c r="P10" i="47"/>
  <c r="Q21" i="17"/>
  <c r="V20" i="17"/>
  <c r="B20" i="2" s="1"/>
  <c r="Q67" i="22"/>
  <c r="T18" i="45"/>
  <c r="T19" i="45" s="1"/>
  <c r="T20" i="45" s="1"/>
  <c r="T21" i="45" s="1"/>
  <c r="T18" i="44"/>
  <c r="T19" i="44" s="1"/>
  <c r="T20" i="44" s="1"/>
  <c r="T21" i="44" s="1"/>
  <c r="Q59" i="37"/>
  <c r="S34" i="51"/>
  <c r="N35" i="51"/>
  <c r="Q23" i="47"/>
  <c r="S30" i="41"/>
  <c r="N31" i="41"/>
  <c r="Q67" i="21"/>
  <c r="Q59" i="38"/>
  <c r="N33" i="9"/>
  <c r="Q59" i="54"/>
  <c r="S32" i="46"/>
  <c r="X32" i="46" s="1"/>
  <c r="N33" i="46"/>
  <c r="T18" i="55"/>
  <c r="T19" i="55" s="1"/>
  <c r="T20" i="55" s="1"/>
  <c r="T21" i="55" s="1"/>
  <c r="Q21" i="33"/>
  <c r="R11" i="27"/>
  <c r="P11" i="27" s="1"/>
  <c r="P10" i="27"/>
  <c r="R11" i="18"/>
  <c r="P11" i="18" s="1"/>
  <c r="P10" i="18"/>
  <c r="Q23" i="44"/>
  <c r="S31" i="19"/>
  <c r="N32" i="19"/>
  <c r="S33" i="49"/>
  <c r="N34" i="49"/>
  <c r="Q59" i="48"/>
  <c r="Q59" i="30"/>
  <c r="S30" i="43"/>
  <c r="N31" i="43"/>
  <c r="Q31" i="11"/>
  <c r="R31" i="11"/>
  <c r="S31" i="11"/>
  <c r="N32" i="11"/>
  <c r="T31" i="11"/>
  <c r="P10" i="9"/>
  <c r="Q11" i="9"/>
  <c r="Q21" i="28"/>
  <c r="Q59" i="36"/>
  <c r="Q23" i="46"/>
  <c r="Q18" i="19"/>
  <c r="F87" i="5"/>
  <c r="R11" i="22"/>
  <c r="P11" i="22" s="1"/>
  <c r="P10" i="22"/>
  <c r="Q21" i="26"/>
  <c r="R14" i="40"/>
  <c r="T18" i="11"/>
  <c r="T19" i="11" s="1"/>
  <c r="T20" i="11" s="1"/>
  <c r="T21" i="11" s="1"/>
  <c r="Q59" i="52"/>
  <c r="Q21" i="29"/>
  <c r="P54" i="43"/>
  <c r="P55" i="43" s="1"/>
  <c r="P57" i="43" s="1"/>
  <c r="P59" i="43" s="1"/>
  <c r="AH10" i="43"/>
  <c r="R11" i="37"/>
  <c r="P11" i="37" s="1"/>
  <c r="P10" i="37"/>
  <c r="Y20" i="46"/>
  <c r="E58" i="2" s="1"/>
  <c r="R11" i="34"/>
  <c r="P11" i="34" s="1"/>
  <c r="P10" i="34"/>
  <c r="R17" i="46"/>
  <c r="P14" i="46"/>
  <c r="S31" i="31"/>
  <c r="N32" i="31"/>
  <c r="R11" i="19"/>
  <c r="P11" i="19" s="1"/>
  <c r="P10" i="19"/>
  <c r="Q21" i="39"/>
  <c r="V20" i="39"/>
  <c r="B51" i="2" s="1"/>
  <c r="R11" i="32"/>
  <c r="P11" i="32" s="1"/>
  <c r="P10" i="32"/>
  <c r="R11" i="15"/>
  <c r="P11" i="15" s="1"/>
  <c r="P10" i="15"/>
  <c r="T18" i="39"/>
  <c r="T19" i="39" s="1"/>
  <c r="T20" i="39" s="1"/>
  <c r="T21" i="39" s="1"/>
  <c r="N31" i="45"/>
  <c r="S30" i="45"/>
  <c r="S30" i="52"/>
  <c r="N31" i="52"/>
  <c r="Q59" i="39"/>
  <c r="T18" i="34"/>
  <c r="T19" i="34" s="1"/>
  <c r="T20" i="34" s="1"/>
  <c r="T21" i="34" s="1"/>
  <c r="R11" i="39"/>
  <c r="P11" i="39" s="1"/>
  <c r="P10" i="39"/>
  <c r="S31" i="26"/>
  <c r="N32" i="26"/>
  <c r="R31" i="10"/>
  <c r="S31" i="10"/>
  <c r="T31" i="10"/>
  <c r="N32" i="10"/>
  <c r="Q31" i="10"/>
  <c r="Q59" i="42"/>
  <c r="S27" i="9"/>
  <c r="R11" i="21"/>
  <c r="P11" i="21" s="1"/>
  <c r="P10" i="21"/>
  <c r="Y20" i="40"/>
  <c r="E52" i="2" s="1"/>
  <c r="R11" i="38"/>
  <c r="P11" i="38" s="1"/>
  <c r="P10" i="38"/>
  <c r="Q47" i="10"/>
  <c r="S32" i="23"/>
  <c r="X32" i="23" s="1"/>
  <c r="N33" i="23"/>
  <c r="Q19" i="18"/>
  <c r="Q67" i="23"/>
  <c r="N34" i="29"/>
  <c r="S33" i="29"/>
  <c r="Q55" i="24"/>
  <c r="AF10" i="9"/>
  <c r="Z16" i="9"/>
  <c r="R11" i="26"/>
  <c r="P11" i="26" s="1"/>
  <c r="P10" i="26"/>
  <c r="Q67" i="20"/>
  <c r="P54" i="40"/>
  <c r="P55" i="40" s="1"/>
  <c r="P57" i="40" s="1"/>
  <c r="P59" i="40" s="1"/>
  <c r="AH10" i="40"/>
  <c r="S30" i="20"/>
  <c r="N31" i="20"/>
  <c r="N31" i="53"/>
  <c r="S30" i="53"/>
  <c r="Q22" i="16"/>
  <c r="Q22" i="55"/>
  <c r="Q59" i="44"/>
  <c r="Q20" i="35"/>
  <c r="V20" i="35" s="1"/>
  <c r="B47" i="2" s="1"/>
  <c r="Q19" i="13"/>
  <c r="Q59" i="12"/>
  <c r="S30" i="22"/>
  <c r="N31" i="22"/>
  <c r="S31" i="16"/>
  <c r="N32" i="16"/>
  <c r="V20" i="28"/>
  <c r="B40" i="2" s="1"/>
  <c r="Q59" i="27"/>
  <c r="Q23" i="21"/>
  <c r="R11" i="50"/>
  <c r="P11" i="50" s="1"/>
  <c r="P10" i="50"/>
  <c r="R11" i="54"/>
  <c r="P11" i="54" s="1"/>
  <c r="P10" i="54"/>
  <c r="S32" i="40"/>
  <c r="X32" i="40" s="1"/>
  <c r="N33" i="40"/>
  <c r="Q59" i="34"/>
  <c r="T18" i="24"/>
  <c r="T19" i="24" s="1"/>
  <c r="T20" i="24" s="1"/>
  <c r="T21" i="24" s="1"/>
  <c r="Q22" i="48"/>
  <c r="T18" i="25"/>
  <c r="T19" i="25" s="1"/>
  <c r="T20" i="25" s="1"/>
  <c r="T21" i="25" s="1"/>
  <c r="S31" i="37"/>
  <c r="N32" i="37"/>
  <c r="R11" i="48"/>
  <c r="P11" i="48" s="1"/>
  <c r="P10" i="48"/>
  <c r="R11" i="30"/>
  <c r="P11" i="30" s="1"/>
  <c r="P10" i="30"/>
  <c r="T18" i="42"/>
  <c r="T19" i="42" s="1"/>
  <c r="T20" i="42" s="1"/>
  <c r="T21" i="42" s="1"/>
  <c r="Q21" i="31"/>
  <c r="S32" i="32"/>
  <c r="X32" i="32" s="1"/>
  <c r="N33" i="32"/>
  <c r="R11" i="36"/>
  <c r="P11" i="36" s="1"/>
  <c r="P10" i="36"/>
  <c r="Q23" i="20"/>
  <c r="Q22" i="40"/>
  <c r="Q22" i="23"/>
  <c r="Q20" i="27"/>
  <c r="T18" i="22"/>
  <c r="T19" i="22" s="1"/>
  <c r="T20" i="22" s="1"/>
  <c r="T21" i="22" s="1"/>
  <c r="Q22" i="12"/>
  <c r="Q59" i="28"/>
  <c r="R11" i="52"/>
  <c r="P11" i="52" s="1"/>
  <c r="P10" i="52"/>
  <c r="S32" i="28"/>
  <c r="X32" i="28" s="1"/>
  <c r="N33" i="28"/>
  <c r="R14" i="33"/>
  <c r="T18" i="53"/>
  <c r="T19" i="53" s="1"/>
  <c r="T20" i="53" s="1"/>
  <c r="T21" i="53" s="1"/>
  <c r="S30" i="39"/>
  <c r="N31" i="39"/>
  <c r="Q59" i="50"/>
  <c r="S32" i="17"/>
  <c r="X32" i="17" s="1"/>
  <c r="N33" i="17"/>
  <c r="Q23" i="42"/>
  <c r="S30" i="33"/>
  <c r="N31" i="33"/>
  <c r="S31" i="14"/>
  <c r="N32" i="14"/>
  <c r="T18" i="48"/>
  <c r="T19" i="48" s="1"/>
  <c r="T20" i="48" s="1"/>
  <c r="T21" i="48" s="1"/>
  <c r="R11" i="41"/>
  <c r="P11" i="41" s="1"/>
  <c r="P10" i="41"/>
  <c r="Q59" i="49"/>
  <c r="R11" i="13"/>
  <c r="P11" i="13" s="1"/>
  <c r="P10" i="13"/>
  <c r="Q23" i="38"/>
  <c r="Q22" i="24"/>
  <c r="Q22" i="34"/>
  <c r="Q59" i="29"/>
  <c r="S31" i="21"/>
  <c r="N32" i="21"/>
  <c r="Q55" i="25"/>
  <c r="S30" i="55"/>
  <c r="N31" i="55"/>
  <c r="R11" i="42"/>
  <c r="P11" i="42" s="1"/>
  <c r="P10" i="42"/>
  <c r="T22" i="9"/>
  <c r="T23" i="9" s="1"/>
  <c r="T24" i="9" s="1"/>
  <c r="T25" i="9" s="1"/>
  <c r="Q21" i="14"/>
  <c r="Q59" i="55"/>
  <c r="N32" i="54"/>
  <c r="S31" i="54"/>
  <c r="T18" i="20"/>
  <c r="T19" i="20" s="1"/>
  <c r="T20" i="20" s="1"/>
  <c r="T21" i="20" s="1"/>
  <c r="Q24" i="41"/>
  <c r="V24" i="41" s="1"/>
  <c r="R11" i="10"/>
  <c r="P11" i="10" s="1"/>
  <c r="S30" i="25"/>
  <c r="N31" i="25"/>
  <c r="R11" i="23"/>
  <c r="P11" i="23" s="1"/>
  <c r="P10" i="23"/>
  <c r="Q55" i="14"/>
  <c r="R11" i="24"/>
  <c r="P11" i="24" s="1"/>
  <c r="P10" i="24"/>
  <c r="P30" i="11"/>
  <c r="S31" i="27"/>
  <c r="N32" i="27"/>
  <c r="Q23" i="51"/>
  <c r="Q67" i="17"/>
  <c r="Q59" i="31"/>
  <c r="R11" i="20"/>
  <c r="P11" i="20" s="1"/>
  <c r="P10" i="20"/>
  <c r="T22" i="43"/>
  <c r="R11" i="44"/>
  <c r="P11" i="44" s="1"/>
  <c r="P10" i="44"/>
  <c r="S30" i="15"/>
  <c r="N31" i="15"/>
  <c r="R11" i="12"/>
  <c r="P11" i="12" s="1"/>
  <c r="P10" i="12"/>
  <c r="P54" i="46"/>
  <c r="P55" i="46" s="1"/>
  <c r="P57" i="46" s="1"/>
  <c r="P59" i="46" s="1"/>
  <c r="AH10" i="46"/>
  <c r="Q58" i="33"/>
  <c r="S31" i="44"/>
  <c r="N32" i="44"/>
  <c r="Q23" i="52"/>
  <c r="T18" i="33"/>
  <c r="T19" i="33" s="1"/>
  <c r="T20" i="33" s="1"/>
  <c r="T21" i="33" s="1"/>
  <c r="S32" i="48"/>
  <c r="X32" i="48" s="1"/>
  <c r="N33" i="48"/>
  <c r="R14" i="35" l="1"/>
  <c r="R17" i="35" s="1"/>
  <c r="P14" i="43"/>
  <c r="R14" i="28"/>
  <c r="R14" i="16"/>
  <c r="R17" i="16" s="1"/>
  <c r="R14" i="51"/>
  <c r="R17" i="51" s="1"/>
  <c r="R14" i="12"/>
  <c r="R17" i="12" s="1"/>
  <c r="Y24" i="46"/>
  <c r="Y20" i="33"/>
  <c r="E45" i="2" s="1"/>
  <c r="R14" i="53"/>
  <c r="R14" i="26"/>
  <c r="R17" i="26" s="1"/>
  <c r="R14" i="45"/>
  <c r="R14" i="18"/>
  <c r="P14" i="18" s="1"/>
  <c r="R14" i="25"/>
  <c r="R17" i="25" s="1"/>
  <c r="Y20" i="16"/>
  <c r="E17" i="2" s="1"/>
  <c r="R14" i="39"/>
  <c r="R17" i="39" s="1"/>
  <c r="Y20" i="23"/>
  <c r="E32" i="2" s="1"/>
  <c r="R14" i="34"/>
  <c r="P14" i="34" s="1"/>
  <c r="R14" i="42"/>
  <c r="R17" i="42" s="1"/>
  <c r="Y20" i="11"/>
  <c r="E10" i="2" s="1"/>
  <c r="W20" i="9"/>
  <c r="C8" i="2" s="1"/>
  <c r="Y20" i="47"/>
  <c r="E59" i="2" s="1"/>
  <c r="Y20" i="32"/>
  <c r="E44" i="2" s="1"/>
  <c r="Y20" i="19"/>
  <c r="E26" i="2" s="1"/>
  <c r="R14" i="54"/>
  <c r="R17" i="54" s="1"/>
  <c r="Y20" i="28"/>
  <c r="E40" i="2" s="1"/>
  <c r="Y20" i="27"/>
  <c r="E39" i="2" s="1"/>
  <c r="P11" i="11"/>
  <c r="Y20" i="45"/>
  <c r="E57" i="2" s="1"/>
  <c r="Y20" i="12"/>
  <c r="E11" i="2" s="1"/>
  <c r="Y20" i="54"/>
  <c r="E66" i="2" s="1"/>
  <c r="Y20" i="13"/>
  <c r="E14" i="2" s="1"/>
  <c r="Y20" i="49"/>
  <c r="E61" i="2" s="1"/>
  <c r="Y24" i="40"/>
  <c r="R14" i="55"/>
  <c r="P14" i="55" s="1"/>
  <c r="R14" i="14"/>
  <c r="R17" i="14" s="1"/>
  <c r="Y20" i="52"/>
  <c r="E64" i="2" s="1"/>
  <c r="Y20" i="14"/>
  <c r="E15" i="2" s="1"/>
  <c r="Y20" i="15"/>
  <c r="E16" i="2" s="1"/>
  <c r="R14" i="30"/>
  <c r="R17" i="30" s="1"/>
  <c r="Y20" i="20"/>
  <c r="E29" i="2" s="1"/>
  <c r="Y20" i="48"/>
  <c r="E60" i="2" s="1"/>
  <c r="Y20" i="42"/>
  <c r="E54" i="2" s="1"/>
  <c r="R14" i="32"/>
  <c r="R17" i="32" s="1"/>
  <c r="Y20" i="25"/>
  <c r="E37" i="2" s="1"/>
  <c r="Y20" i="34"/>
  <c r="E46" i="2" s="1"/>
  <c r="Y20" i="39"/>
  <c r="E51" i="2" s="1"/>
  <c r="R14" i="29"/>
  <c r="R17" i="29" s="1"/>
  <c r="Y20" i="30"/>
  <c r="E42" i="2" s="1"/>
  <c r="Y20" i="50"/>
  <c r="E62" i="2" s="1"/>
  <c r="Y20" i="10"/>
  <c r="E9" i="2" s="1"/>
  <c r="Q23" i="23"/>
  <c r="R14" i="23"/>
  <c r="Q23" i="48"/>
  <c r="Y20" i="24"/>
  <c r="E36" i="2" s="1"/>
  <c r="P62" i="21"/>
  <c r="P63" i="21" s="1"/>
  <c r="P65" i="21" s="1"/>
  <c r="P67" i="21" s="1"/>
  <c r="AH10" i="21"/>
  <c r="P31" i="10"/>
  <c r="Q22" i="26"/>
  <c r="S34" i="49"/>
  <c r="N35" i="49"/>
  <c r="Y20" i="55"/>
  <c r="E67" i="2" s="1"/>
  <c r="R14" i="47"/>
  <c r="Q24" i="54"/>
  <c r="P54" i="53"/>
  <c r="P55" i="53" s="1"/>
  <c r="P57" i="53" s="1"/>
  <c r="P59" i="53" s="1"/>
  <c r="AH10" i="53"/>
  <c r="T26" i="40"/>
  <c r="R14" i="15"/>
  <c r="P62" i="17"/>
  <c r="P63" i="17" s="1"/>
  <c r="P65" i="17" s="1"/>
  <c r="P67" i="17" s="1"/>
  <c r="AH10" i="17"/>
  <c r="P50" i="14"/>
  <c r="P51" i="14" s="1"/>
  <c r="P53" i="14" s="1"/>
  <c r="P55" i="14" s="1"/>
  <c r="AH10" i="14"/>
  <c r="Y20" i="18"/>
  <c r="E21" i="2" s="1"/>
  <c r="R14" i="13"/>
  <c r="T22" i="32"/>
  <c r="Q24" i="43"/>
  <c r="T22" i="16"/>
  <c r="Y20" i="26"/>
  <c r="E38" i="2" s="1"/>
  <c r="Y20" i="35"/>
  <c r="E47" i="2" s="1"/>
  <c r="Y20" i="41"/>
  <c r="E53" i="2" s="1"/>
  <c r="T22" i="30"/>
  <c r="T22" i="28"/>
  <c r="T22" i="47"/>
  <c r="T22" i="15"/>
  <c r="R18" i="43"/>
  <c r="P17" i="43"/>
  <c r="N34" i="32"/>
  <c r="S33" i="32"/>
  <c r="Q19" i="19"/>
  <c r="Q22" i="17"/>
  <c r="Q22" i="50"/>
  <c r="T22" i="18"/>
  <c r="T23" i="18" s="1"/>
  <c r="T24" i="18" s="1"/>
  <c r="T25" i="18" s="1"/>
  <c r="P54" i="55"/>
  <c r="P55" i="55" s="1"/>
  <c r="P57" i="55" s="1"/>
  <c r="P59" i="55" s="1"/>
  <c r="AH10" i="55"/>
  <c r="T22" i="21"/>
  <c r="T23" i="21" s="1"/>
  <c r="T24" i="21" s="1"/>
  <c r="T25" i="21" s="1"/>
  <c r="S32" i="54"/>
  <c r="X32" i="54" s="1"/>
  <c r="N33" i="54"/>
  <c r="S33" i="17"/>
  <c r="N34" i="17"/>
  <c r="R17" i="33"/>
  <c r="P14" i="33"/>
  <c r="P14" i="35"/>
  <c r="Q25" i="41"/>
  <c r="Q23" i="24"/>
  <c r="Q23" i="55"/>
  <c r="R32" i="10"/>
  <c r="N33" i="10"/>
  <c r="S32" i="10"/>
  <c r="X32" i="10" s="1"/>
  <c r="T32" i="10"/>
  <c r="Q32" i="10"/>
  <c r="S31" i="45"/>
  <c r="N32" i="45"/>
  <c r="P62" i="19"/>
  <c r="P63" i="19" s="1"/>
  <c r="P65" i="19" s="1"/>
  <c r="P67" i="19" s="1"/>
  <c r="AH10" i="19"/>
  <c r="P54" i="37"/>
  <c r="P55" i="37" s="1"/>
  <c r="P57" i="37" s="1"/>
  <c r="P59" i="37" s="1"/>
  <c r="AH10" i="37"/>
  <c r="P31" i="11"/>
  <c r="S34" i="30"/>
  <c r="N35" i="30"/>
  <c r="R17" i="55"/>
  <c r="Q22" i="32"/>
  <c r="Y20" i="51"/>
  <c r="E63" i="2" s="1"/>
  <c r="P50" i="25"/>
  <c r="P51" i="25" s="1"/>
  <c r="P53" i="25" s="1"/>
  <c r="P55" i="25" s="1"/>
  <c r="AH10" i="25"/>
  <c r="R14" i="17"/>
  <c r="T22" i="38"/>
  <c r="T23" i="38" s="1"/>
  <c r="T24" i="38" s="1"/>
  <c r="T25" i="38" s="1"/>
  <c r="S31" i="25"/>
  <c r="N32" i="25"/>
  <c r="P54" i="42"/>
  <c r="P55" i="42" s="1"/>
  <c r="P57" i="42" s="1"/>
  <c r="P59" i="42" s="1"/>
  <c r="AH10" i="42"/>
  <c r="N32" i="39"/>
  <c r="S31" i="39"/>
  <c r="Q20" i="13"/>
  <c r="V20" i="13" s="1"/>
  <c r="B14" i="2" s="1"/>
  <c r="P50" i="26"/>
  <c r="P51" i="26" s="1"/>
  <c r="P53" i="26" s="1"/>
  <c r="P55" i="26" s="1"/>
  <c r="AH10" i="26"/>
  <c r="R14" i="48"/>
  <c r="P54" i="39"/>
  <c r="P55" i="39" s="1"/>
  <c r="P57" i="39" s="1"/>
  <c r="P59" i="39" s="1"/>
  <c r="AH10" i="39"/>
  <c r="P54" i="32"/>
  <c r="P55" i="32" s="1"/>
  <c r="P57" i="32" s="1"/>
  <c r="P59" i="32" s="1"/>
  <c r="AH10" i="32"/>
  <c r="P62" i="22"/>
  <c r="P63" i="22" s="1"/>
  <c r="P65" i="22" s="1"/>
  <c r="P67" i="22" s="1"/>
  <c r="AH10" i="22"/>
  <c r="S31" i="43"/>
  <c r="N32" i="43"/>
  <c r="Q24" i="44"/>
  <c r="V24" i="44" s="1"/>
  <c r="P31" i="18"/>
  <c r="Q17" i="10"/>
  <c r="P48" i="11"/>
  <c r="P49" i="11" s="1"/>
  <c r="P50" i="11" s="1"/>
  <c r="P51" i="11" s="1"/>
  <c r="P52" i="11" s="1"/>
  <c r="P53" i="11" s="1"/>
  <c r="P54" i="11" s="1"/>
  <c r="P55" i="11" s="1"/>
  <c r="P56" i="11" s="1"/>
  <c r="P57" i="11" s="1"/>
  <c r="P58" i="11" s="1"/>
  <c r="P59" i="11" s="1"/>
  <c r="P60" i="11" s="1"/>
  <c r="P61" i="11" s="1"/>
  <c r="P62" i="11" s="1"/>
  <c r="P63" i="11" s="1"/>
  <c r="P64" i="11" s="1"/>
  <c r="P65" i="11" s="1"/>
  <c r="P66" i="11" s="1"/>
  <c r="P67" i="11" s="1"/>
  <c r="P68" i="11" s="1"/>
  <c r="P69" i="11" s="1"/>
  <c r="P70" i="11" s="1"/>
  <c r="P71" i="11" s="1"/>
  <c r="P72" i="11" s="1"/>
  <c r="P73" i="11" s="1"/>
  <c r="P74" i="11" s="1"/>
  <c r="P75" i="11" s="1"/>
  <c r="P76" i="11" s="1"/>
  <c r="P77" i="11" s="1"/>
  <c r="P78" i="11" s="1"/>
  <c r="P79" i="11" s="1"/>
  <c r="P80" i="11" s="1"/>
  <c r="P81" i="11" s="1"/>
  <c r="P82" i="11" s="1"/>
  <c r="P83" i="11" s="1"/>
  <c r="P84" i="11" s="1"/>
  <c r="P85" i="11" s="1"/>
  <c r="P86" i="11" s="1"/>
  <c r="P87" i="11" s="1"/>
  <c r="P88" i="11" s="1"/>
  <c r="P89" i="11" s="1"/>
  <c r="P90" i="11" s="1"/>
  <c r="P91" i="11" s="1"/>
  <c r="P92" i="11" s="1"/>
  <c r="P93" i="11" s="1"/>
  <c r="P94" i="11" s="1"/>
  <c r="P95" i="11" s="1"/>
  <c r="P96" i="11" s="1"/>
  <c r="P97" i="11" s="1"/>
  <c r="P98" i="11" s="1"/>
  <c r="P99" i="11" s="1"/>
  <c r="P100" i="11" s="1"/>
  <c r="P101" i="11" s="1"/>
  <c r="P102" i="11" s="1"/>
  <c r="P103" i="11" s="1"/>
  <c r="P104" i="11" s="1"/>
  <c r="P105" i="11" s="1"/>
  <c r="P106" i="11" s="1"/>
  <c r="P107" i="11" s="1"/>
  <c r="P108" i="11" s="1"/>
  <c r="P109" i="11" s="1"/>
  <c r="P110" i="11" s="1"/>
  <c r="P111" i="11" s="1"/>
  <c r="P112" i="11" s="1"/>
  <c r="P113" i="11" s="1"/>
  <c r="P114" i="11" s="1"/>
  <c r="P115" i="11" s="1"/>
  <c r="P116" i="11" s="1"/>
  <c r="P117" i="11" s="1"/>
  <c r="P118" i="11" s="1"/>
  <c r="P119" i="11" s="1"/>
  <c r="P120" i="11" s="1"/>
  <c r="P121" i="11" s="1"/>
  <c r="P122" i="11" s="1"/>
  <c r="P123" i="11" s="1"/>
  <c r="P124" i="11" s="1"/>
  <c r="P125" i="11" s="1"/>
  <c r="P126" i="11" s="1"/>
  <c r="P127" i="11" s="1"/>
  <c r="P128" i="11" s="1"/>
  <c r="P129" i="11" s="1"/>
  <c r="P130" i="11" s="1"/>
  <c r="P131" i="11" s="1"/>
  <c r="P132" i="11" s="1"/>
  <c r="P133" i="11" s="1"/>
  <c r="P134" i="11" s="1"/>
  <c r="P135" i="11" s="1"/>
  <c r="P136" i="11" s="1"/>
  <c r="P137" i="11" s="1"/>
  <c r="P138" i="11" s="1"/>
  <c r="P139" i="11" s="1"/>
  <c r="P140" i="11" s="1"/>
  <c r="P141" i="11" s="1"/>
  <c r="P142" i="11" s="1"/>
  <c r="P143" i="11" s="1"/>
  <c r="P144" i="11" s="1"/>
  <c r="P145" i="11" s="1"/>
  <c r="P146" i="11" s="1"/>
  <c r="P147" i="11" s="1"/>
  <c r="P148" i="11" s="1"/>
  <c r="P149" i="11" s="1"/>
  <c r="P150" i="11" s="1"/>
  <c r="P151" i="11" s="1"/>
  <c r="P152" i="11" s="1"/>
  <c r="P153" i="11" s="1"/>
  <c r="P154" i="11" s="1"/>
  <c r="P155" i="11" s="1"/>
  <c r="P156" i="11" s="1"/>
  <c r="P157" i="11" s="1"/>
  <c r="P158" i="11" s="1"/>
  <c r="P159" i="11" s="1"/>
  <c r="P160" i="11" s="1"/>
  <c r="P161" i="11" s="1"/>
  <c r="P162" i="11" s="1"/>
  <c r="P163" i="11" s="1"/>
  <c r="P164" i="11" s="1"/>
  <c r="P165" i="11" s="1"/>
  <c r="P166" i="11" s="1"/>
  <c r="P167" i="11" s="1"/>
  <c r="P168" i="11" s="1"/>
  <c r="P169" i="11" s="1"/>
  <c r="P170" i="11" s="1"/>
  <c r="P171" i="11" s="1"/>
  <c r="P172" i="11" s="1"/>
  <c r="P173" i="11" s="1"/>
  <c r="P174" i="11" s="1"/>
  <c r="P175" i="11" s="1"/>
  <c r="P176" i="11" s="1"/>
  <c r="P177" i="11" s="1"/>
  <c r="P178" i="11" s="1"/>
  <c r="P179" i="11" s="1"/>
  <c r="P180" i="11" s="1"/>
  <c r="P181" i="11" s="1"/>
  <c r="P182" i="11" s="1"/>
  <c r="P183" i="11" s="1"/>
  <c r="P184" i="11" s="1"/>
  <c r="P185" i="11" s="1"/>
  <c r="P186" i="11" s="1"/>
  <c r="P187" i="11" s="1"/>
  <c r="P188" i="11" s="1"/>
  <c r="P189" i="11" s="1"/>
  <c r="P190" i="11" s="1"/>
  <c r="P191" i="11" s="1"/>
  <c r="P192" i="11" s="1"/>
  <c r="P193" i="11" s="1"/>
  <c r="P194" i="11" s="1"/>
  <c r="P195" i="11" s="1"/>
  <c r="P196" i="11" s="1"/>
  <c r="P197" i="11" s="1"/>
  <c r="P198" i="11" s="1"/>
  <c r="P199" i="11" s="1"/>
  <c r="P200" i="11" s="1"/>
  <c r="P201" i="11" s="1"/>
  <c r="P202" i="11" s="1"/>
  <c r="R47" i="11"/>
  <c r="O48" i="11" s="1"/>
  <c r="Q24" i="30"/>
  <c r="Q22" i="25"/>
  <c r="N32" i="24"/>
  <c r="S31" i="24"/>
  <c r="T22" i="29"/>
  <c r="T23" i="29" s="1"/>
  <c r="T24" i="29" s="1"/>
  <c r="T25" i="29" s="1"/>
  <c r="S32" i="36"/>
  <c r="X32" i="36" s="1"/>
  <c r="N33" i="36"/>
  <c r="Y20" i="38"/>
  <c r="E50" i="2" s="1"/>
  <c r="T22" i="17"/>
  <c r="T23" i="17" s="1"/>
  <c r="T24" i="17" s="1"/>
  <c r="T25" i="17" s="1"/>
  <c r="N34" i="40"/>
  <c r="S33" i="40"/>
  <c r="N34" i="23"/>
  <c r="S33" i="23"/>
  <c r="P54" i="15"/>
  <c r="P55" i="15" s="1"/>
  <c r="P57" i="15" s="1"/>
  <c r="P59" i="15" s="1"/>
  <c r="AH10" i="15"/>
  <c r="N36" i="51"/>
  <c r="S35" i="51"/>
  <c r="N32" i="34"/>
  <c r="S31" i="34"/>
  <c r="T22" i="41"/>
  <c r="T23" i="41" s="1"/>
  <c r="T24" i="41" s="1"/>
  <c r="T25" i="41" s="1"/>
  <c r="S31" i="15"/>
  <c r="N32" i="15"/>
  <c r="P58" i="13"/>
  <c r="P59" i="13" s="1"/>
  <c r="P61" i="13" s="1"/>
  <c r="P63" i="13" s="1"/>
  <c r="AH10" i="13"/>
  <c r="R18" i="46"/>
  <c r="P17" i="46"/>
  <c r="T22" i="31"/>
  <c r="T23" i="31" s="1"/>
  <c r="T24" i="31" s="1"/>
  <c r="T25" i="31" s="1"/>
  <c r="P54" i="51"/>
  <c r="P55" i="51" s="1"/>
  <c r="P57" i="51" s="1"/>
  <c r="P59" i="51" s="1"/>
  <c r="AH10" i="51"/>
  <c r="Y20" i="36"/>
  <c r="E48" i="2" s="1"/>
  <c r="Y20" i="21"/>
  <c r="E30" i="2" s="1"/>
  <c r="S32" i="14"/>
  <c r="X32" i="14" s="1"/>
  <c r="N33" i="14"/>
  <c r="T32" i="14"/>
  <c r="Q32" i="14"/>
  <c r="R32" i="14"/>
  <c r="T22" i="22"/>
  <c r="Q22" i="31"/>
  <c r="R59" i="46"/>
  <c r="O60" i="46" s="1"/>
  <c r="P60" i="46"/>
  <c r="P61" i="46" s="1"/>
  <c r="P62" i="46" s="1"/>
  <c r="P63" i="46" s="1"/>
  <c r="P64" i="46" s="1"/>
  <c r="P65" i="46" s="1"/>
  <c r="P66" i="46" s="1"/>
  <c r="P67" i="46" s="1"/>
  <c r="P68" i="46" s="1"/>
  <c r="P69" i="46" s="1"/>
  <c r="P70" i="46" s="1"/>
  <c r="P71" i="46" s="1"/>
  <c r="P72" i="46" s="1"/>
  <c r="P73" i="46" s="1"/>
  <c r="P74" i="46" s="1"/>
  <c r="P75" i="46" s="1"/>
  <c r="P76" i="46" s="1"/>
  <c r="P77" i="46" s="1"/>
  <c r="P78" i="46" s="1"/>
  <c r="P79" i="46" s="1"/>
  <c r="P80" i="46" s="1"/>
  <c r="P81" i="46" s="1"/>
  <c r="P82" i="46" s="1"/>
  <c r="P83" i="46" s="1"/>
  <c r="P84" i="46" s="1"/>
  <c r="P85" i="46" s="1"/>
  <c r="P86" i="46" s="1"/>
  <c r="P87" i="46" s="1"/>
  <c r="P88" i="46" s="1"/>
  <c r="P89" i="46" s="1"/>
  <c r="P90" i="46" s="1"/>
  <c r="P91" i="46" s="1"/>
  <c r="P92" i="46" s="1"/>
  <c r="P93" i="46" s="1"/>
  <c r="P94" i="46" s="1"/>
  <c r="P95" i="46" s="1"/>
  <c r="P96" i="46" s="1"/>
  <c r="P97" i="46" s="1"/>
  <c r="P98" i="46" s="1"/>
  <c r="P99" i="46" s="1"/>
  <c r="P100" i="46" s="1"/>
  <c r="P101" i="46" s="1"/>
  <c r="P102" i="46" s="1"/>
  <c r="P103" i="46" s="1"/>
  <c r="P104" i="46" s="1"/>
  <c r="P105" i="46" s="1"/>
  <c r="P106" i="46" s="1"/>
  <c r="P107" i="46" s="1"/>
  <c r="P108" i="46" s="1"/>
  <c r="P109" i="46" s="1"/>
  <c r="P110" i="46" s="1"/>
  <c r="P111" i="46" s="1"/>
  <c r="P112" i="46" s="1"/>
  <c r="P113" i="46" s="1"/>
  <c r="P114" i="46" s="1"/>
  <c r="P115" i="46" s="1"/>
  <c r="P116" i="46" s="1"/>
  <c r="P117" i="46" s="1"/>
  <c r="P118" i="46" s="1"/>
  <c r="P119" i="46" s="1"/>
  <c r="P120" i="46" s="1"/>
  <c r="P121" i="46" s="1"/>
  <c r="P122" i="46" s="1"/>
  <c r="P123" i="46" s="1"/>
  <c r="P124" i="46" s="1"/>
  <c r="P125" i="46" s="1"/>
  <c r="P126" i="46" s="1"/>
  <c r="P127" i="46" s="1"/>
  <c r="P128" i="46" s="1"/>
  <c r="P129" i="46" s="1"/>
  <c r="P130" i="46" s="1"/>
  <c r="P131" i="46" s="1"/>
  <c r="P132" i="46" s="1"/>
  <c r="P133" i="46" s="1"/>
  <c r="P134" i="46" s="1"/>
  <c r="P135" i="46" s="1"/>
  <c r="P136" i="46" s="1"/>
  <c r="P137" i="46" s="1"/>
  <c r="P138" i="46" s="1"/>
  <c r="P139" i="46" s="1"/>
  <c r="P140" i="46" s="1"/>
  <c r="P141" i="46" s="1"/>
  <c r="P142" i="46" s="1"/>
  <c r="P143" i="46" s="1"/>
  <c r="P144" i="46" s="1"/>
  <c r="P145" i="46" s="1"/>
  <c r="P146" i="46" s="1"/>
  <c r="P147" i="46" s="1"/>
  <c r="P148" i="46" s="1"/>
  <c r="P149" i="46" s="1"/>
  <c r="P150" i="46" s="1"/>
  <c r="P151" i="46" s="1"/>
  <c r="P152" i="46" s="1"/>
  <c r="P153" i="46" s="1"/>
  <c r="P154" i="46" s="1"/>
  <c r="P155" i="46" s="1"/>
  <c r="P156" i="46" s="1"/>
  <c r="P157" i="46" s="1"/>
  <c r="P158" i="46" s="1"/>
  <c r="P159" i="46" s="1"/>
  <c r="P160" i="46" s="1"/>
  <c r="P161" i="46" s="1"/>
  <c r="P162" i="46" s="1"/>
  <c r="P163" i="46" s="1"/>
  <c r="P164" i="46" s="1"/>
  <c r="P165" i="46" s="1"/>
  <c r="P166" i="46" s="1"/>
  <c r="P167" i="46" s="1"/>
  <c r="P168" i="46" s="1"/>
  <c r="P169" i="46" s="1"/>
  <c r="P170" i="46" s="1"/>
  <c r="P171" i="46" s="1"/>
  <c r="P172" i="46" s="1"/>
  <c r="P173" i="46" s="1"/>
  <c r="P174" i="46" s="1"/>
  <c r="P175" i="46" s="1"/>
  <c r="P176" i="46" s="1"/>
  <c r="P177" i="46" s="1"/>
  <c r="P178" i="46" s="1"/>
  <c r="P179" i="46" s="1"/>
  <c r="P180" i="46" s="1"/>
  <c r="P181" i="46" s="1"/>
  <c r="P182" i="46" s="1"/>
  <c r="P183" i="46" s="1"/>
  <c r="P184" i="46" s="1"/>
  <c r="P185" i="46" s="1"/>
  <c r="P186" i="46" s="1"/>
  <c r="P187" i="46" s="1"/>
  <c r="P188" i="46" s="1"/>
  <c r="P189" i="46" s="1"/>
  <c r="P190" i="46" s="1"/>
  <c r="P191" i="46" s="1"/>
  <c r="P192" i="46" s="1"/>
  <c r="P193" i="46" s="1"/>
  <c r="P194" i="46" s="1"/>
  <c r="P195" i="46" s="1"/>
  <c r="P196" i="46" s="1"/>
  <c r="P197" i="46" s="1"/>
  <c r="P198" i="46" s="1"/>
  <c r="P199" i="46" s="1"/>
  <c r="P200" i="46" s="1"/>
  <c r="P201" i="46" s="1"/>
  <c r="P202" i="46" s="1"/>
  <c r="P203" i="46" s="1"/>
  <c r="P204" i="46" s="1"/>
  <c r="P205" i="46" s="1"/>
  <c r="P206" i="46" s="1"/>
  <c r="P207" i="46" s="1"/>
  <c r="P208" i="46" s="1"/>
  <c r="P209" i="46" s="1"/>
  <c r="P210" i="46" s="1"/>
  <c r="P211" i="46" s="1"/>
  <c r="P212" i="46" s="1"/>
  <c r="P213" i="46" s="1"/>
  <c r="P214" i="46" s="1"/>
  <c r="P215" i="46" s="1"/>
  <c r="P216" i="46" s="1"/>
  <c r="P217" i="46" s="1"/>
  <c r="P218" i="46" s="1"/>
  <c r="P219" i="46" s="1"/>
  <c r="P220" i="46" s="1"/>
  <c r="P221" i="46" s="1"/>
  <c r="P222" i="46" s="1"/>
  <c r="P223" i="46" s="1"/>
  <c r="P224" i="46" s="1"/>
  <c r="P225" i="46" s="1"/>
  <c r="P226" i="46" s="1"/>
  <c r="P227" i="46" s="1"/>
  <c r="P228" i="46" s="1"/>
  <c r="P229" i="46" s="1"/>
  <c r="P230" i="46" s="1"/>
  <c r="P231" i="46" s="1"/>
  <c r="P232" i="46" s="1"/>
  <c r="P233" i="46" s="1"/>
  <c r="P234" i="46" s="1"/>
  <c r="P235" i="46" s="1"/>
  <c r="P236" i="46" s="1"/>
  <c r="P237" i="46" s="1"/>
  <c r="P238" i="46" s="1"/>
  <c r="P239" i="46" s="1"/>
  <c r="P240" i="46" s="1"/>
  <c r="P241" i="46" s="1"/>
  <c r="P242" i="46" s="1"/>
  <c r="P243" i="46" s="1"/>
  <c r="P244" i="46" s="1"/>
  <c r="P245" i="46" s="1"/>
  <c r="P246" i="46" s="1"/>
  <c r="P247" i="46" s="1"/>
  <c r="P248" i="46" s="1"/>
  <c r="P249" i="46" s="1"/>
  <c r="P250" i="46" s="1"/>
  <c r="P251" i="46" s="1"/>
  <c r="P252" i="46" s="1"/>
  <c r="P253" i="46" s="1"/>
  <c r="P254" i="46" s="1"/>
  <c r="P255" i="46" s="1"/>
  <c r="P256" i="46" s="1"/>
  <c r="P257" i="46" s="1"/>
  <c r="P258" i="46" s="1"/>
  <c r="P259" i="46" s="1"/>
  <c r="P260" i="46" s="1"/>
  <c r="P261" i="46" s="1"/>
  <c r="P262" i="46" s="1"/>
  <c r="P263" i="46" s="1"/>
  <c r="P264" i="46" s="1"/>
  <c r="P265" i="46" s="1"/>
  <c r="P266" i="46" s="1"/>
  <c r="P267" i="46" s="1"/>
  <c r="P268" i="46" s="1"/>
  <c r="P269" i="46" s="1"/>
  <c r="P270" i="46" s="1"/>
  <c r="P271" i="46" s="1"/>
  <c r="P272" i="46" s="1"/>
  <c r="P273" i="46" s="1"/>
  <c r="P274" i="46" s="1"/>
  <c r="P275" i="46" s="1"/>
  <c r="P276" i="46" s="1"/>
  <c r="P277" i="46" s="1"/>
  <c r="P278" i="46" s="1"/>
  <c r="P279" i="46" s="1"/>
  <c r="P280" i="46" s="1"/>
  <c r="P281" i="46" s="1"/>
  <c r="P282" i="46" s="1"/>
  <c r="P283" i="46" s="1"/>
  <c r="P284" i="46" s="1"/>
  <c r="P285" i="46" s="1"/>
  <c r="P286" i="46" s="1"/>
  <c r="P287" i="46" s="1"/>
  <c r="P288" i="46" s="1"/>
  <c r="P289" i="46" s="1"/>
  <c r="P290" i="46" s="1"/>
  <c r="P291" i="46" s="1"/>
  <c r="P292" i="46" s="1"/>
  <c r="P293" i="46" s="1"/>
  <c r="P294" i="46" s="1"/>
  <c r="P295" i="46" s="1"/>
  <c r="P296" i="46" s="1"/>
  <c r="P297" i="46" s="1"/>
  <c r="P298" i="46" s="1"/>
  <c r="P299" i="46" s="1"/>
  <c r="P300" i="46" s="1"/>
  <c r="P301" i="46" s="1"/>
  <c r="P302" i="46" s="1"/>
  <c r="P303" i="46" s="1"/>
  <c r="P304" i="46" s="1"/>
  <c r="P305" i="46" s="1"/>
  <c r="P306" i="46" s="1"/>
  <c r="P307" i="46" s="1"/>
  <c r="P308" i="46" s="1"/>
  <c r="P309" i="46" s="1"/>
  <c r="P310" i="46" s="1"/>
  <c r="P311" i="46" s="1"/>
  <c r="P312" i="46" s="1"/>
  <c r="P313" i="46" s="1"/>
  <c r="P314" i="46" s="1"/>
  <c r="P315" i="46" s="1"/>
  <c r="P316" i="46" s="1"/>
  <c r="P317" i="46" s="1"/>
  <c r="P318" i="46" s="1"/>
  <c r="P319" i="46" s="1"/>
  <c r="P320" i="46" s="1"/>
  <c r="P321" i="46" s="1"/>
  <c r="P322" i="46" s="1"/>
  <c r="P323" i="46" s="1"/>
  <c r="P324" i="46" s="1"/>
  <c r="P325" i="46" s="1"/>
  <c r="P326" i="46" s="1"/>
  <c r="P327" i="46" s="1"/>
  <c r="P328" i="46" s="1"/>
  <c r="P329" i="46" s="1"/>
  <c r="P330" i="46" s="1"/>
  <c r="P331" i="46" s="1"/>
  <c r="P332" i="46" s="1"/>
  <c r="P333" i="46" s="1"/>
  <c r="P334" i="46" s="1"/>
  <c r="P335" i="46" s="1"/>
  <c r="P336" i="46" s="1"/>
  <c r="P337" i="46" s="1"/>
  <c r="P338" i="46" s="1"/>
  <c r="P339" i="46" s="1"/>
  <c r="P340" i="46" s="1"/>
  <c r="P341" i="46" s="1"/>
  <c r="P342" i="46" s="1"/>
  <c r="P343" i="46" s="1"/>
  <c r="P344" i="46" s="1"/>
  <c r="P345" i="46" s="1"/>
  <c r="P346" i="46" s="1"/>
  <c r="P347" i="46" s="1"/>
  <c r="P348" i="46" s="1"/>
  <c r="P349" i="46" s="1"/>
  <c r="P350" i="46" s="1"/>
  <c r="P351" i="46" s="1"/>
  <c r="P352" i="46" s="1"/>
  <c r="P353" i="46" s="1"/>
  <c r="P354" i="46" s="1"/>
  <c r="P355" i="46" s="1"/>
  <c r="P356" i="46" s="1"/>
  <c r="P357" i="46" s="1"/>
  <c r="P358" i="46" s="1"/>
  <c r="P62" i="20"/>
  <c r="P63" i="20" s="1"/>
  <c r="P65" i="20" s="1"/>
  <c r="P67" i="20" s="1"/>
  <c r="AH10" i="20"/>
  <c r="Q24" i="51"/>
  <c r="V24" i="51" s="1"/>
  <c r="T22" i="20"/>
  <c r="S33" i="28"/>
  <c r="N34" i="28"/>
  <c r="Y20" i="22"/>
  <c r="E31" i="2" s="1"/>
  <c r="P54" i="36"/>
  <c r="P55" i="36" s="1"/>
  <c r="P57" i="36" s="1"/>
  <c r="P59" i="36" s="1"/>
  <c r="AH10" i="36"/>
  <c r="P54" i="48"/>
  <c r="P55" i="48" s="1"/>
  <c r="P57" i="48" s="1"/>
  <c r="P59" i="48" s="1"/>
  <c r="AH10" i="48"/>
  <c r="R14" i="10"/>
  <c r="R17" i="10" s="1"/>
  <c r="P54" i="54"/>
  <c r="P55" i="54" s="1"/>
  <c r="P57" i="54" s="1"/>
  <c r="P59" i="54" s="1"/>
  <c r="AH10" i="54"/>
  <c r="Q20" i="18"/>
  <c r="V20" i="18" s="1"/>
  <c r="B21" i="2" s="1"/>
  <c r="P48" i="10"/>
  <c r="P49" i="10" s="1"/>
  <c r="P50" i="10" s="1"/>
  <c r="P51" i="10" s="1"/>
  <c r="P52" i="10" s="1"/>
  <c r="P53" i="10" s="1"/>
  <c r="P54" i="10" s="1"/>
  <c r="P55" i="10" s="1"/>
  <c r="P56" i="10" s="1"/>
  <c r="P57" i="10" s="1"/>
  <c r="P58" i="10" s="1"/>
  <c r="P59" i="10" s="1"/>
  <c r="P60" i="10" s="1"/>
  <c r="P61" i="10" s="1"/>
  <c r="P62" i="10" s="1"/>
  <c r="P63" i="10" s="1"/>
  <c r="P64" i="10" s="1"/>
  <c r="P65" i="10" s="1"/>
  <c r="P66" i="10" s="1"/>
  <c r="P67" i="10" s="1"/>
  <c r="P68" i="10" s="1"/>
  <c r="P69" i="10" s="1"/>
  <c r="P70" i="10" s="1"/>
  <c r="P71" i="10" s="1"/>
  <c r="P72" i="10" s="1"/>
  <c r="P73" i="10" s="1"/>
  <c r="P74" i="10" s="1"/>
  <c r="P75" i="10" s="1"/>
  <c r="P76" i="10" s="1"/>
  <c r="P77" i="10" s="1"/>
  <c r="P78" i="10" s="1"/>
  <c r="P79" i="10" s="1"/>
  <c r="P80" i="10" s="1"/>
  <c r="P81" i="10" s="1"/>
  <c r="P82" i="10" s="1"/>
  <c r="P83" i="10" s="1"/>
  <c r="P84" i="10" s="1"/>
  <c r="P85" i="10" s="1"/>
  <c r="P86" i="10" s="1"/>
  <c r="P87" i="10" s="1"/>
  <c r="P88" i="10" s="1"/>
  <c r="P89" i="10" s="1"/>
  <c r="P90" i="10" s="1"/>
  <c r="P91" i="10" s="1"/>
  <c r="P92" i="10" s="1"/>
  <c r="P93" i="10" s="1"/>
  <c r="P94" i="10" s="1"/>
  <c r="P95" i="10" s="1"/>
  <c r="P96" i="10" s="1"/>
  <c r="P97" i="10" s="1"/>
  <c r="P98" i="10" s="1"/>
  <c r="P99" i="10" s="1"/>
  <c r="P100" i="10" s="1"/>
  <c r="P101" i="10" s="1"/>
  <c r="P102" i="10" s="1"/>
  <c r="P103" i="10" s="1"/>
  <c r="P104" i="10" s="1"/>
  <c r="P105" i="10" s="1"/>
  <c r="P106" i="10" s="1"/>
  <c r="P107" i="10" s="1"/>
  <c r="P108" i="10" s="1"/>
  <c r="P109" i="10" s="1"/>
  <c r="P110" i="10" s="1"/>
  <c r="P111" i="10" s="1"/>
  <c r="P112" i="10" s="1"/>
  <c r="P113" i="10" s="1"/>
  <c r="P114" i="10" s="1"/>
  <c r="P115" i="10" s="1"/>
  <c r="P116" i="10" s="1"/>
  <c r="P117" i="10" s="1"/>
  <c r="P118" i="10" s="1"/>
  <c r="P119" i="10" s="1"/>
  <c r="P120" i="10" s="1"/>
  <c r="P121" i="10" s="1"/>
  <c r="P122" i="10" s="1"/>
  <c r="P123" i="10" s="1"/>
  <c r="P124" i="10" s="1"/>
  <c r="P125" i="10" s="1"/>
  <c r="P126" i="10" s="1"/>
  <c r="P127" i="10" s="1"/>
  <c r="P128" i="10" s="1"/>
  <c r="P129" i="10" s="1"/>
  <c r="P130" i="10" s="1"/>
  <c r="P131" i="10" s="1"/>
  <c r="P132" i="10" s="1"/>
  <c r="P133" i="10" s="1"/>
  <c r="P134" i="10" s="1"/>
  <c r="P135" i="10" s="1"/>
  <c r="P136" i="10" s="1"/>
  <c r="P137" i="10" s="1"/>
  <c r="P138" i="10" s="1"/>
  <c r="P139" i="10" s="1"/>
  <c r="P140" i="10" s="1"/>
  <c r="P141" i="10" s="1"/>
  <c r="P142" i="10" s="1"/>
  <c r="P143" i="10" s="1"/>
  <c r="P144" i="10" s="1"/>
  <c r="P145" i="10" s="1"/>
  <c r="P146" i="10" s="1"/>
  <c r="P147" i="10" s="1"/>
  <c r="P148" i="10" s="1"/>
  <c r="P149" i="10" s="1"/>
  <c r="P150" i="10" s="1"/>
  <c r="P151" i="10" s="1"/>
  <c r="P152" i="10" s="1"/>
  <c r="P153" i="10" s="1"/>
  <c r="P154" i="10" s="1"/>
  <c r="P155" i="10" s="1"/>
  <c r="P156" i="10" s="1"/>
  <c r="P157" i="10" s="1"/>
  <c r="P158" i="10" s="1"/>
  <c r="P159" i="10" s="1"/>
  <c r="P160" i="10" s="1"/>
  <c r="P161" i="10" s="1"/>
  <c r="P162" i="10" s="1"/>
  <c r="P163" i="10" s="1"/>
  <c r="P164" i="10" s="1"/>
  <c r="P165" i="10" s="1"/>
  <c r="P166" i="10" s="1"/>
  <c r="P167" i="10" s="1"/>
  <c r="P168" i="10" s="1"/>
  <c r="P169" i="10" s="1"/>
  <c r="P170" i="10" s="1"/>
  <c r="P171" i="10" s="1"/>
  <c r="P172" i="10" s="1"/>
  <c r="P173" i="10" s="1"/>
  <c r="P174" i="10" s="1"/>
  <c r="P175" i="10" s="1"/>
  <c r="P176" i="10" s="1"/>
  <c r="P177" i="10" s="1"/>
  <c r="P178" i="10" s="1"/>
  <c r="P179" i="10" s="1"/>
  <c r="P180" i="10" s="1"/>
  <c r="P181" i="10" s="1"/>
  <c r="P182" i="10" s="1"/>
  <c r="P183" i="10" s="1"/>
  <c r="P184" i="10" s="1"/>
  <c r="P185" i="10" s="1"/>
  <c r="P186" i="10" s="1"/>
  <c r="P187" i="10" s="1"/>
  <c r="P188" i="10" s="1"/>
  <c r="P189" i="10" s="1"/>
  <c r="P190" i="10" s="1"/>
  <c r="P191" i="10" s="1"/>
  <c r="P192" i="10" s="1"/>
  <c r="P193" i="10" s="1"/>
  <c r="P194" i="10" s="1"/>
  <c r="P195" i="10" s="1"/>
  <c r="P196" i="10" s="1"/>
  <c r="P197" i="10" s="1"/>
  <c r="P198" i="10" s="1"/>
  <c r="P199" i="10" s="1"/>
  <c r="P200" i="10" s="1"/>
  <c r="P201" i="10" s="1"/>
  <c r="P202" i="10" s="1"/>
  <c r="R47" i="10"/>
  <c r="O48" i="10" s="1"/>
  <c r="S28" i="9"/>
  <c r="S31" i="52"/>
  <c r="N32" i="52"/>
  <c r="T22" i="11"/>
  <c r="P11" i="9"/>
  <c r="Q14" i="9"/>
  <c r="Y20" i="44"/>
  <c r="E56" i="2" s="1"/>
  <c r="R14" i="22"/>
  <c r="P66" i="16"/>
  <c r="P67" i="16" s="1"/>
  <c r="P69" i="16" s="1"/>
  <c r="P71" i="16" s="1"/>
  <c r="AH10" i="16"/>
  <c r="Y20" i="31"/>
  <c r="E43" i="2" s="1"/>
  <c r="Y20" i="37"/>
  <c r="E49" i="2" s="1"/>
  <c r="Q22" i="15"/>
  <c r="Q23" i="22"/>
  <c r="P54" i="29"/>
  <c r="P55" i="29" s="1"/>
  <c r="P57" i="29" s="1"/>
  <c r="P59" i="29" s="1"/>
  <c r="AH10" i="29"/>
  <c r="T22" i="54"/>
  <c r="N35" i="42"/>
  <c r="S34" i="42"/>
  <c r="Q24" i="37"/>
  <c r="S32" i="50"/>
  <c r="X32" i="50" s="1"/>
  <c r="N33" i="50"/>
  <c r="T22" i="23"/>
  <c r="V20" i="27"/>
  <c r="B39" i="2" s="1"/>
  <c r="R17" i="53"/>
  <c r="P14" i="53"/>
  <c r="P54" i="27"/>
  <c r="P55" i="27" s="1"/>
  <c r="P57" i="27" s="1"/>
  <c r="P59" i="27" s="1"/>
  <c r="AH10" i="27"/>
  <c r="P54" i="45"/>
  <c r="P55" i="45" s="1"/>
  <c r="P57" i="45" s="1"/>
  <c r="P59" i="45" s="1"/>
  <c r="AH10" i="45"/>
  <c r="Q24" i="45"/>
  <c r="V24" i="45" s="1"/>
  <c r="P53" i="33"/>
  <c r="P54" i="33" s="1"/>
  <c r="P56" i="33" s="1"/>
  <c r="P58" i="33" s="1"/>
  <c r="AH10" i="33"/>
  <c r="T22" i="36"/>
  <c r="T23" i="36" s="1"/>
  <c r="T24" i="36" s="1"/>
  <c r="T25" i="36" s="1"/>
  <c r="P62" i="23"/>
  <c r="P63" i="23" s="1"/>
  <c r="P65" i="23" s="1"/>
  <c r="P67" i="23" s="1"/>
  <c r="AH10" i="23"/>
  <c r="T26" i="9"/>
  <c r="T27" i="9" s="1"/>
  <c r="T28" i="9" s="1"/>
  <c r="T29" i="9" s="1"/>
  <c r="Q24" i="52"/>
  <c r="V24" i="52" s="1"/>
  <c r="Y24" i="9"/>
  <c r="N32" i="33"/>
  <c r="S31" i="33"/>
  <c r="R14" i="44"/>
  <c r="Q24" i="20"/>
  <c r="V24" i="20" s="1"/>
  <c r="P54" i="30"/>
  <c r="P55" i="30" s="1"/>
  <c r="P57" i="30" s="1"/>
  <c r="P59" i="30" s="1"/>
  <c r="AH10" i="30"/>
  <c r="N32" i="20"/>
  <c r="S31" i="20"/>
  <c r="Q22" i="28"/>
  <c r="R17" i="18"/>
  <c r="T22" i="44"/>
  <c r="T23" i="44" s="1"/>
  <c r="T24" i="44" s="1"/>
  <c r="T25" i="44" s="1"/>
  <c r="P54" i="47"/>
  <c r="P55" i="47" s="1"/>
  <c r="P57" i="47" s="1"/>
  <c r="P59" i="47" s="1"/>
  <c r="AH10" i="47"/>
  <c r="T22" i="37"/>
  <c r="T23" i="37" s="1"/>
  <c r="T24" i="37" s="1"/>
  <c r="T25" i="37" s="1"/>
  <c r="Q24" i="53"/>
  <c r="S33" i="48"/>
  <c r="N34" i="48"/>
  <c r="S32" i="44"/>
  <c r="X32" i="44" s="1"/>
  <c r="N33" i="44"/>
  <c r="P54" i="44"/>
  <c r="P55" i="44" s="1"/>
  <c r="P57" i="44" s="1"/>
  <c r="P59" i="44" s="1"/>
  <c r="AH10" i="44"/>
  <c r="P50" i="24"/>
  <c r="P51" i="24" s="1"/>
  <c r="P53" i="24" s="1"/>
  <c r="P55" i="24" s="1"/>
  <c r="AH10" i="24"/>
  <c r="R17" i="34"/>
  <c r="Q23" i="34"/>
  <c r="P54" i="41"/>
  <c r="P55" i="41" s="1"/>
  <c r="P57" i="41" s="1"/>
  <c r="P59" i="41" s="1"/>
  <c r="AH10" i="41"/>
  <c r="R14" i="20"/>
  <c r="Q23" i="40"/>
  <c r="R14" i="24"/>
  <c r="T22" i="25"/>
  <c r="N32" i="22"/>
  <c r="S31" i="22"/>
  <c r="R14" i="36"/>
  <c r="N35" i="29"/>
  <c r="S34" i="29"/>
  <c r="P54" i="38"/>
  <c r="P55" i="38" s="1"/>
  <c r="P57" i="38" s="1"/>
  <c r="P59" i="38" s="1"/>
  <c r="AH10" i="38"/>
  <c r="T22" i="34"/>
  <c r="T22" i="39"/>
  <c r="S32" i="31"/>
  <c r="X32" i="31" s="1"/>
  <c r="N33" i="31"/>
  <c r="R14" i="19"/>
  <c r="R59" i="43"/>
  <c r="O60" i="43" s="1"/>
  <c r="P60" i="43"/>
  <c r="P61" i="43" s="1"/>
  <c r="P62" i="43" s="1"/>
  <c r="P63" i="43" s="1"/>
  <c r="P64" i="43" s="1"/>
  <c r="P65" i="43" s="1"/>
  <c r="P66" i="43" s="1"/>
  <c r="P67" i="43" s="1"/>
  <c r="P68" i="43" s="1"/>
  <c r="P69" i="43" s="1"/>
  <c r="P70" i="43" s="1"/>
  <c r="P71" i="43" s="1"/>
  <c r="P72" i="43" s="1"/>
  <c r="P73" i="43" s="1"/>
  <c r="P74" i="43" s="1"/>
  <c r="P75" i="43" s="1"/>
  <c r="P76" i="43" s="1"/>
  <c r="P77" i="43" s="1"/>
  <c r="P78" i="43" s="1"/>
  <c r="P79" i="43" s="1"/>
  <c r="P80" i="43" s="1"/>
  <c r="P81" i="43" s="1"/>
  <c r="P82" i="43" s="1"/>
  <c r="P83" i="43" s="1"/>
  <c r="P84" i="43" s="1"/>
  <c r="P85" i="43" s="1"/>
  <c r="P86" i="43" s="1"/>
  <c r="P87" i="43" s="1"/>
  <c r="P88" i="43" s="1"/>
  <c r="P89" i="43" s="1"/>
  <c r="P90" i="43" s="1"/>
  <c r="P91" i="43" s="1"/>
  <c r="P92" i="43" s="1"/>
  <c r="P93" i="43" s="1"/>
  <c r="P94" i="43" s="1"/>
  <c r="P95" i="43" s="1"/>
  <c r="P96" i="43" s="1"/>
  <c r="P97" i="43" s="1"/>
  <c r="P98" i="43" s="1"/>
  <c r="P99" i="43" s="1"/>
  <c r="P100" i="43" s="1"/>
  <c r="P101" i="43" s="1"/>
  <c r="P102" i="43" s="1"/>
  <c r="P103" i="43" s="1"/>
  <c r="P104" i="43" s="1"/>
  <c r="P105" i="43" s="1"/>
  <c r="P106" i="43" s="1"/>
  <c r="P107" i="43" s="1"/>
  <c r="P108" i="43" s="1"/>
  <c r="P109" i="43" s="1"/>
  <c r="P110" i="43" s="1"/>
  <c r="P111" i="43" s="1"/>
  <c r="P112" i="43" s="1"/>
  <c r="P113" i="43" s="1"/>
  <c r="P114" i="43" s="1"/>
  <c r="P115" i="43" s="1"/>
  <c r="P116" i="43" s="1"/>
  <c r="P117" i="43" s="1"/>
  <c r="P118" i="43" s="1"/>
  <c r="P119" i="43" s="1"/>
  <c r="P120" i="43" s="1"/>
  <c r="P121" i="43" s="1"/>
  <c r="P122" i="43" s="1"/>
  <c r="P123" i="43" s="1"/>
  <c r="P124" i="43" s="1"/>
  <c r="P125" i="43" s="1"/>
  <c r="P126" i="43" s="1"/>
  <c r="P127" i="43" s="1"/>
  <c r="P128" i="43" s="1"/>
  <c r="P129" i="43" s="1"/>
  <c r="P130" i="43" s="1"/>
  <c r="P131" i="43" s="1"/>
  <c r="P132" i="43" s="1"/>
  <c r="P133" i="43" s="1"/>
  <c r="P134" i="43" s="1"/>
  <c r="P135" i="43" s="1"/>
  <c r="P136" i="43" s="1"/>
  <c r="P137" i="43" s="1"/>
  <c r="P138" i="43" s="1"/>
  <c r="P139" i="43" s="1"/>
  <c r="P140" i="43" s="1"/>
  <c r="P141" i="43" s="1"/>
  <c r="P142" i="43" s="1"/>
  <c r="P143" i="43" s="1"/>
  <c r="P144" i="43" s="1"/>
  <c r="P145" i="43" s="1"/>
  <c r="P146" i="43" s="1"/>
  <c r="P147" i="43" s="1"/>
  <c r="P148" i="43" s="1"/>
  <c r="P149" i="43" s="1"/>
  <c r="P150" i="43" s="1"/>
  <c r="P151" i="43" s="1"/>
  <c r="P152" i="43" s="1"/>
  <c r="P153" i="43" s="1"/>
  <c r="P154" i="43" s="1"/>
  <c r="P155" i="43" s="1"/>
  <c r="P156" i="43" s="1"/>
  <c r="P157" i="43" s="1"/>
  <c r="P158" i="43" s="1"/>
  <c r="P159" i="43" s="1"/>
  <c r="P160" i="43" s="1"/>
  <c r="P161" i="43" s="1"/>
  <c r="P162" i="43" s="1"/>
  <c r="P163" i="43" s="1"/>
  <c r="P164" i="43" s="1"/>
  <c r="P165" i="43" s="1"/>
  <c r="P166" i="43" s="1"/>
  <c r="P167" i="43" s="1"/>
  <c r="P168" i="43" s="1"/>
  <c r="P169" i="43" s="1"/>
  <c r="P170" i="43" s="1"/>
  <c r="P171" i="43" s="1"/>
  <c r="P172" i="43" s="1"/>
  <c r="P173" i="43" s="1"/>
  <c r="P174" i="43" s="1"/>
  <c r="P175" i="43" s="1"/>
  <c r="P176" i="43" s="1"/>
  <c r="P177" i="43" s="1"/>
  <c r="P178" i="43" s="1"/>
  <c r="P179" i="43" s="1"/>
  <c r="P180" i="43" s="1"/>
  <c r="P181" i="43" s="1"/>
  <c r="P182" i="43" s="1"/>
  <c r="P183" i="43" s="1"/>
  <c r="P184" i="43" s="1"/>
  <c r="P185" i="43" s="1"/>
  <c r="P186" i="43" s="1"/>
  <c r="P187" i="43" s="1"/>
  <c r="P188" i="43" s="1"/>
  <c r="P189" i="43" s="1"/>
  <c r="P190" i="43" s="1"/>
  <c r="P191" i="43" s="1"/>
  <c r="P192" i="43" s="1"/>
  <c r="P193" i="43" s="1"/>
  <c r="P194" i="43" s="1"/>
  <c r="P195" i="43" s="1"/>
  <c r="P196" i="43" s="1"/>
  <c r="P197" i="43" s="1"/>
  <c r="P198" i="43" s="1"/>
  <c r="P199" i="43" s="1"/>
  <c r="P200" i="43" s="1"/>
  <c r="P201" i="43" s="1"/>
  <c r="P202" i="43" s="1"/>
  <c r="P203" i="43" s="1"/>
  <c r="P204" i="43" s="1"/>
  <c r="P205" i="43" s="1"/>
  <c r="P206" i="43" s="1"/>
  <c r="P207" i="43" s="1"/>
  <c r="P208" i="43" s="1"/>
  <c r="P209" i="43" s="1"/>
  <c r="P210" i="43" s="1"/>
  <c r="P211" i="43" s="1"/>
  <c r="P212" i="43" s="1"/>
  <c r="P213" i="43" s="1"/>
  <c r="P214" i="43" s="1"/>
  <c r="P215" i="43" s="1"/>
  <c r="P216" i="43" s="1"/>
  <c r="P217" i="43" s="1"/>
  <c r="P218" i="43" s="1"/>
  <c r="P219" i="43" s="1"/>
  <c r="P220" i="43" s="1"/>
  <c r="P221" i="43" s="1"/>
  <c r="P222" i="43" s="1"/>
  <c r="P223" i="43" s="1"/>
  <c r="P224" i="43" s="1"/>
  <c r="P225" i="43" s="1"/>
  <c r="P226" i="43" s="1"/>
  <c r="P227" i="43" s="1"/>
  <c r="P228" i="43" s="1"/>
  <c r="P229" i="43" s="1"/>
  <c r="P230" i="43" s="1"/>
  <c r="P231" i="43" s="1"/>
  <c r="P232" i="43" s="1"/>
  <c r="P233" i="43" s="1"/>
  <c r="P234" i="43" s="1"/>
  <c r="P235" i="43" s="1"/>
  <c r="P236" i="43" s="1"/>
  <c r="P237" i="43" s="1"/>
  <c r="P238" i="43" s="1"/>
  <c r="P239" i="43" s="1"/>
  <c r="P240" i="43" s="1"/>
  <c r="P241" i="43" s="1"/>
  <c r="P242" i="43" s="1"/>
  <c r="P243" i="43" s="1"/>
  <c r="P244" i="43" s="1"/>
  <c r="P245" i="43" s="1"/>
  <c r="P246" i="43" s="1"/>
  <c r="P247" i="43" s="1"/>
  <c r="P248" i="43" s="1"/>
  <c r="P249" i="43" s="1"/>
  <c r="P250" i="43" s="1"/>
  <c r="P251" i="43" s="1"/>
  <c r="P252" i="43" s="1"/>
  <c r="P253" i="43" s="1"/>
  <c r="P254" i="43" s="1"/>
  <c r="P255" i="43" s="1"/>
  <c r="P256" i="43" s="1"/>
  <c r="P257" i="43" s="1"/>
  <c r="P258" i="43" s="1"/>
  <c r="P259" i="43" s="1"/>
  <c r="P260" i="43" s="1"/>
  <c r="P261" i="43" s="1"/>
  <c r="P262" i="43" s="1"/>
  <c r="P263" i="43" s="1"/>
  <c r="P264" i="43" s="1"/>
  <c r="P265" i="43" s="1"/>
  <c r="P266" i="43" s="1"/>
  <c r="P267" i="43" s="1"/>
  <c r="P268" i="43" s="1"/>
  <c r="P269" i="43" s="1"/>
  <c r="P270" i="43" s="1"/>
  <c r="P271" i="43" s="1"/>
  <c r="P272" i="43" s="1"/>
  <c r="P273" i="43" s="1"/>
  <c r="P274" i="43" s="1"/>
  <c r="P275" i="43" s="1"/>
  <c r="P276" i="43" s="1"/>
  <c r="P277" i="43" s="1"/>
  <c r="P278" i="43" s="1"/>
  <c r="P279" i="43" s="1"/>
  <c r="P280" i="43" s="1"/>
  <c r="P281" i="43" s="1"/>
  <c r="P282" i="43" s="1"/>
  <c r="P283" i="43" s="1"/>
  <c r="P284" i="43" s="1"/>
  <c r="P285" i="43" s="1"/>
  <c r="P286" i="43" s="1"/>
  <c r="P287" i="43" s="1"/>
  <c r="P288" i="43" s="1"/>
  <c r="P289" i="43" s="1"/>
  <c r="P290" i="43" s="1"/>
  <c r="P291" i="43" s="1"/>
  <c r="P292" i="43" s="1"/>
  <c r="P293" i="43" s="1"/>
  <c r="P294" i="43" s="1"/>
  <c r="P295" i="43" s="1"/>
  <c r="P296" i="43" s="1"/>
  <c r="P297" i="43" s="1"/>
  <c r="P298" i="43" s="1"/>
  <c r="P299" i="43" s="1"/>
  <c r="P300" i="43" s="1"/>
  <c r="P301" i="43" s="1"/>
  <c r="P302" i="43" s="1"/>
  <c r="P303" i="43" s="1"/>
  <c r="P304" i="43" s="1"/>
  <c r="P305" i="43" s="1"/>
  <c r="P306" i="43" s="1"/>
  <c r="P307" i="43" s="1"/>
  <c r="P308" i="43" s="1"/>
  <c r="P309" i="43" s="1"/>
  <c r="P310" i="43" s="1"/>
  <c r="P311" i="43" s="1"/>
  <c r="P312" i="43" s="1"/>
  <c r="P313" i="43" s="1"/>
  <c r="P314" i="43" s="1"/>
  <c r="P315" i="43" s="1"/>
  <c r="P316" i="43" s="1"/>
  <c r="P317" i="43" s="1"/>
  <c r="P318" i="43" s="1"/>
  <c r="P319" i="43" s="1"/>
  <c r="P320" i="43" s="1"/>
  <c r="P321" i="43" s="1"/>
  <c r="P322" i="43" s="1"/>
  <c r="P323" i="43" s="1"/>
  <c r="P324" i="43" s="1"/>
  <c r="P325" i="43" s="1"/>
  <c r="P326" i="43" s="1"/>
  <c r="P327" i="43" s="1"/>
  <c r="P328" i="43" s="1"/>
  <c r="P329" i="43" s="1"/>
  <c r="P330" i="43" s="1"/>
  <c r="P331" i="43" s="1"/>
  <c r="P332" i="43" s="1"/>
  <c r="P333" i="43" s="1"/>
  <c r="P334" i="43" s="1"/>
  <c r="P335" i="43" s="1"/>
  <c r="P336" i="43" s="1"/>
  <c r="P337" i="43" s="1"/>
  <c r="P338" i="43" s="1"/>
  <c r="P339" i="43" s="1"/>
  <c r="P340" i="43" s="1"/>
  <c r="P341" i="43" s="1"/>
  <c r="P342" i="43" s="1"/>
  <c r="P343" i="43" s="1"/>
  <c r="P344" i="43" s="1"/>
  <c r="P345" i="43" s="1"/>
  <c r="P346" i="43" s="1"/>
  <c r="P347" i="43" s="1"/>
  <c r="P348" i="43" s="1"/>
  <c r="P349" i="43" s="1"/>
  <c r="P350" i="43" s="1"/>
  <c r="P351" i="43" s="1"/>
  <c r="P352" i="43" s="1"/>
  <c r="P353" i="43" s="1"/>
  <c r="P354" i="43" s="1"/>
  <c r="P355" i="43" s="1"/>
  <c r="P356" i="43" s="1"/>
  <c r="P357" i="43" s="1"/>
  <c r="P358" i="43" s="1"/>
  <c r="P359" i="43" s="1"/>
  <c r="P360" i="43" s="1"/>
  <c r="P361" i="43" s="1"/>
  <c r="P362" i="43" s="1"/>
  <c r="P363" i="43" s="1"/>
  <c r="P364" i="43" s="1"/>
  <c r="P365" i="43" s="1"/>
  <c r="P366" i="43" s="1"/>
  <c r="P367" i="43" s="1"/>
  <c r="P368" i="43" s="1"/>
  <c r="P369" i="43" s="1"/>
  <c r="P370" i="43" s="1"/>
  <c r="P54" i="9"/>
  <c r="P55" i="9" s="1"/>
  <c r="P57" i="9" s="1"/>
  <c r="P59" i="9" s="1"/>
  <c r="AH10" i="9"/>
  <c r="P42" i="18"/>
  <c r="P43" i="18" s="1"/>
  <c r="P45" i="18" s="1"/>
  <c r="P47" i="18" s="1"/>
  <c r="AH10" i="18"/>
  <c r="Q22" i="33"/>
  <c r="N34" i="9"/>
  <c r="R14" i="27"/>
  <c r="Q24" i="47"/>
  <c r="R18" i="11"/>
  <c r="R19" i="11" s="1"/>
  <c r="R20" i="11" s="1"/>
  <c r="R21" i="11" s="1"/>
  <c r="R14" i="37"/>
  <c r="T22" i="12"/>
  <c r="N32" i="13"/>
  <c r="S31" i="13"/>
  <c r="Q32" i="18"/>
  <c r="S32" i="18"/>
  <c r="X32" i="18" s="1"/>
  <c r="N33" i="18"/>
  <c r="R32" i="18"/>
  <c r="W32" i="18" s="1"/>
  <c r="T32" i="18"/>
  <c r="Y32" i="18" s="1"/>
  <c r="T26" i="46"/>
  <c r="T27" i="46" s="1"/>
  <c r="T28" i="46" s="1"/>
  <c r="T29" i="46" s="1"/>
  <c r="Q24" i="36"/>
  <c r="S32" i="47"/>
  <c r="X32" i="47" s="1"/>
  <c r="N33" i="47"/>
  <c r="Y20" i="29"/>
  <c r="E41" i="2" s="1"/>
  <c r="T22" i="49"/>
  <c r="Y20" i="17"/>
  <c r="E20" i="2" s="1"/>
  <c r="T22" i="19"/>
  <c r="R22" i="9"/>
  <c r="T22" i="14"/>
  <c r="T22" i="10"/>
  <c r="Q24" i="21"/>
  <c r="R14" i="52"/>
  <c r="T22" i="51"/>
  <c r="T23" i="51" s="1"/>
  <c r="T24" i="51" s="1"/>
  <c r="T25" i="51" s="1"/>
  <c r="P54" i="12"/>
  <c r="P55" i="12" s="1"/>
  <c r="P57" i="12" s="1"/>
  <c r="P59" i="12" s="1"/>
  <c r="AH10" i="12"/>
  <c r="Q24" i="42"/>
  <c r="T22" i="53"/>
  <c r="Q21" i="27"/>
  <c r="T22" i="42"/>
  <c r="T23" i="42" s="1"/>
  <c r="T24" i="42" s="1"/>
  <c r="T25" i="42" s="1"/>
  <c r="P54" i="50"/>
  <c r="P55" i="50" s="1"/>
  <c r="P57" i="50" s="1"/>
  <c r="P59" i="50" s="1"/>
  <c r="AH10" i="50"/>
  <c r="Q21" i="35"/>
  <c r="R59" i="40"/>
  <c r="O60" i="40" s="1"/>
  <c r="P60" i="40"/>
  <c r="P61" i="40" s="1"/>
  <c r="P62" i="40" s="1"/>
  <c r="P63" i="40" s="1"/>
  <c r="P64" i="40" s="1"/>
  <c r="P65" i="40" s="1"/>
  <c r="P66" i="40" s="1"/>
  <c r="P67" i="40" s="1"/>
  <c r="P68" i="40" s="1"/>
  <c r="P69" i="40" s="1"/>
  <c r="P70" i="40" s="1"/>
  <c r="P71" i="40" s="1"/>
  <c r="P72" i="40" s="1"/>
  <c r="P73" i="40" s="1"/>
  <c r="P74" i="40" s="1"/>
  <c r="P75" i="40" s="1"/>
  <c r="P76" i="40" s="1"/>
  <c r="P77" i="40" s="1"/>
  <c r="P78" i="40" s="1"/>
  <c r="P79" i="40" s="1"/>
  <c r="P80" i="40" s="1"/>
  <c r="P81" i="40" s="1"/>
  <c r="P82" i="40" s="1"/>
  <c r="P83" i="40" s="1"/>
  <c r="P84" i="40" s="1"/>
  <c r="P85" i="40" s="1"/>
  <c r="P86" i="40" s="1"/>
  <c r="P87" i="40" s="1"/>
  <c r="P88" i="40" s="1"/>
  <c r="P89" i="40" s="1"/>
  <c r="P90" i="40" s="1"/>
  <c r="P91" i="40" s="1"/>
  <c r="P92" i="40" s="1"/>
  <c r="P93" i="40" s="1"/>
  <c r="P94" i="40" s="1"/>
  <c r="P95" i="40" s="1"/>
  <c r="P96" i="40" s="1"/>
  <c r="P97" i="40" s="1"/>
  <c r="P98" i="40" s="1"/>
  <c r="P99" i="40" s="1"/>
  <c r="P100" i="40" s="1"/>
  <c r="P101" i="40" s="1"/>
  <c r="P102" i="40" s="1"/>
  <c r="P103" i="40" s="1"/>
  <c r="P104" i="40" s="1"/>
  <c r="P105" i="40" s="1"/>
  <c r="P106" i="40" s="1"/>
  <c r="P107" i="40" s="1"/>
  <c r="P108" i="40" s="1"/>
  <c r="P109" i="40" s="1"/>
  <c r="P110" i="40" s="1"/>
  <c r="P111" i="40" s="1"/>
  <c r="P112" i="40" s="1"/>
  <c r="P113" i="40" s="1"/>
  <c r="P114" i="40" s="1"/>
  <c r="P115" i="40" s="1"/>
  <c r="P116" i="40" s="1"/>
  <c r="P117" i="40" s="1"/>
  <c r="P118" i="40" s="1"/>
  <c r="P119" i="40" s="1"/>
  <c r="P120" i="40" s="1"/>
  <c r="P121" i="40" s="1"/>
  <c r="P122" i="40" s="1"/>
  <c r="P123" i="40" s="1"/>
  <c r="P124" i="40" s="1"/>
  <c r="P125" i="40" s="1"/>
  <c r="P126" i="40" s="1"/>
  <c r="P127" i="40" s="1"/>
  <c r="P128" i="40" s="1"/>
  <c r="P129" i="40" s="1"/>
  <c r="P130" i="40" s="1"/>
  <c r="P131" i="40" s="1"/>
  <c r="P132" i="40" s="1"/>
  <c r="P133" i="40" s="1"/>
  <c r="P134" i="40" s="1"/>
  <c r="P135" i="40" s="1"/>
  <c r="P136" i="40" s="1"/>
  <c r="P137" i="40" s="1"/>
  <c r="P138" i="40" s="1"/>
  <c r="P139" i="40" s="1"/>
  <c r="P140" i="40" s="1"/>
  <c r="P141" i="40" s="1"/>
  <c r="P142" i="40" s="1"/>
  <c r="P143" i="40" s="1"/>
  <c r="P144" i="40" s="1"/>
  <c r="P145" i="40" s="1"/>
  <c r="P146" i="40" s="1"/>
  <c r="P147" i="40" s="1"/>
  <c r="P148" i="40" s="1"/>
  <c r="P149" i="40" s="1"/>
  <c r="P150" i="40" s="1"/>
  <c r="P151" i="40" s="1"/>
  <c r="P152" i="40" s="1"/>
  <c r="P153" i="40" s="1"/>
  <c r="P154" i="40" s="1"/>
  <c r="P155" i="40" s="1"/>
  <c r="P156" i="40" s="1"/>
  <c r="P157" i="40" s="1"/>
  <c r="P158" i="40" s="1"/>
  <c r="P159" i="40" s="1"/>
  <c r="P160" i="40" s="1"/>
  <c r="P161" i="40" s="1"/>
  <c r="P162" i="40" s="1"/>
  <c r="P163" i="40" s="1"/>
  <c r="P164" i="40" s="1"/>
  <c r="P165" i="40" s="1"/>
  <c r="P166" i="40" s="1"/>
  <c r="P167" i="40" s="1"/>
  <c r="P168" i="40" s="1"/>
  <c r="P169" i="40" s="1"/>
  <c r="P170" i="40" s="1"/>
  <c r="P171" i="40" s="1"/>
  <c r="P172" i="40" s="1"/>
  <c r="P173" i="40" s="1"/>
  <c r="P174" i="40" s="1"/>
  <c r="P175" i="40" s="1"/>
  <c r="P176" i="40" s="1"/>
  <c r="P177" i="40" s="1"/>
  <c r="P178" i="40" s="1"/>
  <c r="P179" i="40" s="1"/>
  <c r="P180" i="40" s="1"/>
  <c r="P181" i="40" s="1"/>
  <c r="P182" i="40" s="1"/>
  <c r="P183" i="40" s="1"/>
  <c r="P184" i="40" s="1"/>
  <c r="P185" i="40" s="1"/>
  <c r="P186" i="40" s="1"/>
  <c r="P187" i="40" s="1"/>
  <c r="P188" i="40" s="1"/>
  <c r="P189" i="40" s="1"/>
  <c r="P190" i="40" s="1"/>
  <c r="P191" i="40" s="1"/>
  <c r="P192" i="40" s="1"/>
  <c r="P193" i="40" s="1"/>
  <c r="P194" i="40" s="1"/>
  <c r="P195" i="40" s="1"/>
  <c r="P196" i="40" s="1"/>
  <c r="P197" i="40" s="1"/>
  <c r="P198" i="40" s="1"/>
  <c r="P199" i="40" s="1"/>
  <c r="P200" i="40" s="1"/>
  <c r="P201" i="40" s="1"/>
  <c r="P202" i="40" s="1"/>
  <c r="P203" i="40" s="1"/>
  <c r="P204" i="40" s="1"/>
  <c r="P205" i="40" s="1"/>
  <c r="P206" i="40" s="1"/>
  <c r="P207" i="40" s="1"/>
  <c r="P208" i="40" s="1"/>
  <c r="P209" i="40" s="1"/>
  <c r="P210" i="40" s="1"/>
  <c r="P211" i="40" s="1"/>
  <c r="P212" i="40" s="1"/>
  <c r="P213" i="40" s="1"/>
  <c r="P214" i="40" s="1"/>
  <c r="P215" i="40" s="1"/>
  <c r="P216" i="40" s="1"/>
  <c r="P217" i="40" s="1"/>
  <c r="P218" i="40" s="1"/>
  <c r="P219" i="40" s="1"/>
  <c r="P220" i="40" s="1"/>
  <c r="P221" i="40" s="1"/>
  <c r="P222" i="40" s="1"/>
  <c r="P223" i="40" s="1"/>
  <c r="P224" i="40" s="1"/>
  <c r="P225" i="40" s="1"/>
  <c r="P226" i="40" s="1"/>
  <c r="P227" i="40" s="1"/>
  <c r="P228" i="40" s="1"/>
  <c r="P229" i="40" s="1"/>
  <c r="P230" i="40" s="1"/>
  <c r="P231" i="40" s="1"/>
  <c r="P232" i="40" s="1"/>
  <c r="P233" i="40" s="1"/>
  <c r="P234" i="40" s="1"/>
  <c r="P235" i="40" s="1"/>
  <c r="P236" i="40" s="1"/>
  <c r="P237" i="40" s="1"/>
  <c r="P238" i="40" s="1"/>
  <c r="P239" i="40" s="1"/>
  <c r="P240" i="40" s="1"/>
  <c r="P241" i="40" s="1"/>
  <c r="P242" i="40" s="1"/>
  <c r="P243" i="40" s="1"/>
  <c r="P244" i="40" s="1"/>
  <c r="P245" i="40" s="1"/>
  <c r="P246" i="40" s="1"/>
  <c r="P247" i="40" s="1"/>
  <c r="P248" i="40" s="1"/>
  <c r="P249" i="40" s="1"/>
  <c r="P250" i="40" s="1"/>
  <c r="P251" i="40" s="1"/>
  <c r="P252" i="40" s="1"/>
  <c r="P253" i="40" s="1"/>
  <c r="P254" i="40" s="1"/>
  <c r="P255" i="40" s="1"/>
  <c r="P256" i="40" s="1"/>
  <c r="P257" i="40" s="1"/>
  <c r="P258" i="40" s="1"/>
  <c r="P259" i="40" s="1"/>
  <c r="P260" i="40" s="1"/>
  <c r="P261" i="40" s="1"/>
  <c r="P262" i="40" s="1"/>
  <c r="P263" i="40" s="1"/>
  <c r="P264" i="40" s="1"/>
  <c r="P265" i="40" s="1"/>
  <c r="P266" i="40" s="1"/>
  <c r="P267" i="40" s="1"/>
  <c r="P268" i="40" s="1"/>
  <c r="P269" i="40" s="1"/>
  <c r="P270" i="40" s="1"/>
  <c r="P271" i="40" s="1"/>
  <c r="P272" i="40" s="1"/>
  <c r="P273" i="40" s="1"/>
  <c r="P274" i="40" s="1"/>
  <c r="P275" i="40" s="1"/>
  <c r="P276" i="40" s="1"/>
  <c r="P277" i="40" s="1"/>
  <c r="P278" i="40" s="1"/>
  <c r="P279" i="40" s="1"/>
  <c r="P280" i="40" s="1"/>
  <c r="P281" i="40" s="1"/>
  <c r="P282" i="40" s="1"/>
  <c r="P283" i="40" s="1"/>
  <c r="P284" i="40" s="1"/>
  <c r="P285" i="40" s="1"/>
  <c r="P286" i="40" s="1"/>
  <c r="P287" i="40" s="1"/>
  <c r="P288" i="40" s="1"/>
  <c r="P289" i="40" s="1"/>
  <c r="P290" i="40" s="1"/>
  <c r="P291" i="40" s="1"/>
  <c r="P292" i="40" s="1"/>
  <c r="P293" i="40" s="1"/>
  <c r="P294" i="40" s="1"/>
  <c r="P295" i="40" s="1"/>
  <c r="P296" i="40" s="1"/>
  <c r="P297" i="40" s="1"/>
  <c r="P298" i="40" s="1"/>
  <c r="P299" i="40" s="1"/>
  <c r="P300" i="40" s="1"/>
  <c r="P301" i="40" s="1"/>
  <c r="P302" i="40" s="1"/>
  <c r="P303" i="40" s="1"/>
  <c r="P304" i="40" s="1"/>
  <c r="P305" i="40" s="1"/>
  <c r="P306" i="40" s="1"/>
  <c r="P307" i="40" s="1"/>
  <c r="P308" i="40" s="1"/>
  <c r="P309" i="40" s="1"/>
  <c r="P310" i="40" s="1"/>
  <c r="P311" i="40" s="1"/>
  <c r="P312" i="40" s="1"/>
  <c r="P313" i="40" s="1"/>
  <c r="P314" i="40" s="1"/>
  <c r="P315" i="40" s="1"/>
  <c r="P316" i="40" s="1"/>
  <c r="P317" i="40" s="1"/>
  <c r="P318" i="40" s="1"/>
  <c r="P319" i="40" s="1"/>
  <c r="P320" i="40" s="1"/>
  <c r="P321" i="40" s="1"/>
  <c r="P322" i="40" s="1"/>
  <c r="P323" i="40" s="1"/>
  <c r="P324" i="40" s="1"/>
  <c r="P325" i="40" s="1"/>
  <c r="P326" i="40" s="1"/>
  <c r="P327" i="40" s="1"/>
  <c r="P328" i="40" s="1"/>
  <c r="P329" i="40" s="1"/>
  <c r="P330" i="40" s="1"/>
  <c r="P331" i="40" s="1"/>
  <c r="P332" i="40" s="1"/>
  <c r="P333" i="40" s="1"/>
  <c r="P334" i="40" s="1"/>
  <c r="P335" i="40" s="1"/>
  <c r="P336" i="40" s="1"/>
  <c r="P337" i="40" s="1"/>
  <c r="P338" i="40" s="1"/>
  <c r="P339" i="40" s="1"/>
  <c r="P340" i="40" s="1"/>
  <c r="P341" i="40" s="1"/>
  <c r="P342" i="40" s="1"/>
  <c r="P343" i="40" s="1"/>
  <c r="P344" i="40" s="1"/>
  <c r="P345" i="40" s="1"/>
  <c r="P346" i="40" s="1"/>
  <c r="P347" i="40" s="1"/>
  <c r="P348" i="40" s="1"/>
  <c r="P349" i="40" s="1"/>
  <c r="P350" i="40" s="1"/>
  <c r="P351" i="40" s="1"/>
  <c r="P352" i="40" s="1"/>
  <c r="P353" i="40" s="1"/>
  <c r="P354" i="40" s="1"/>
  <c r="P355" i="40" s="1"/>
  <c r="P356" i="40" s="1"/>
  <c r="P357" i="40" s="1"/>
  <c r="P358" i="40" s="1"/>
  <c r="P359" i="40" s="1"/>
  <c r="P360" i="40" s="1"/>
  <c r="P361" i="40" s="1"/>
  <c r="P362" i="40" s="1"/>
  <c r="P363" i="40" s="1"/>
  <c r="P364" i="40" s="1"/>
  <c r="P365" i="40" s="1"/>
  <c r="P366" i="40" s="1"/>
  <c r="P367" i="40" s="1"/>
  <c r="P368" i="40" s="1"/>
  <c r="P369" i="40" s="1"/>
  <c r="P370" i="40" s="1"/>
  <c r="P371" i="40" s="1"/>
  <c r="P372" i="40" s="1"/>
  <c r="P373" i="40" s="1"/>
  <c r="P374" i="40" s="1"/>
  <c r="P375" i="40" s="1"/>
  <c r="P376" i="40" s="1"/>
  <c r="P377" i="40" s="1"/>
  <c r="P378" i="40" s="1"/>
  <c r="P379" i="40" s="1"/>
  <c r="P380" i="40" s="1"/>
  <c r="P381" i="40" s="1"/>
  <c r="P382" i="40" s="1"/>
  <c r="P383" i="40" s="1"/>
  <c r="P384" i="40" s="1"/>
  <c r="P385" i="40" s="1"/>
  <c r="P386" i="40" s="1"/>
  <c r="P387" i="40" s="1"/>
  <c r="P388" i="40" s="1"/>
  <c r="P389" i="40" s="1"/>
  <c r="P390" i="40" s="1"/>
  <c r="P391" i="40" s="1"/>
  <c r="P392" i="40" s="1"/>
  <c r="P393" i="40" s="1"/>
  <c r="P394" i="40" s="1"/>
  <c r="P395" i="40" s="1"/>
  <c r="P396" i="40" s="1"/>
  <c r="P397" i="40" s="1"/>
  <c r="P398" i="40" s="1"/>
  <c r="P399" i="40" s="1"/>
  <c r="P400" i="40" s="1"/>
  <c r="P401" i="40" s="1"/>
  <c r="P402" i="40" s="1"/>
  <c r="P403" i="40" s="1"/>
  <c r="P404" i="40" s="1"/>
  <c r="P405" i="40" s="1"/>
  <c r="P406" i="40" s="1"/>
  <c r="S32" i="26"/>
  <c r="X32" i="26" s="1"/>
  <c r="N33" i="26"/>
  <c r="Q22" i="39"/>
  <c r="P54" i="34"/>
  <c r="P55" i="34" s="1"/>
  <c r="P57" i="34" s="1"/>
  <c r="P59" i="34" s="1"/>
  <c r="AH10" i="34"/>
  <c r="Q24" i="46"/>
  <c r="V24" i="46" s="1"/>
  <c r="S32" i="19"/>
  <c r="X32" i="19" s="1"/>
  <c r="N33" i="19"/>
  <c r="N34" i="46"/>
  <c r="S33" i="46"/>
  <c r="T22" i="45"/>
  <c r="S32" i="35"/>
  <c r="X32" i="35" s="1"/>
  <c r="N33" i="35"/>
  <c r="N33" i="12"/>
  <c r="S32" i="12"/>
  <c r="X32" i="12" s="1"/>
  <c r="P54" i="35"/>
  <c r="P55" i="35" s="1"/>
  <c r="P57" i="35" s="1"/>
  <c r="P59" i="35" s="1"/>
  <c r="AH10" i="35"/>
  <c r="P54" i="31"/>
  <c r="P55" i="31" s="1"/>
  <c r="P57" i="31" s="1"/>
  <c r="P59" i="31" s="1"/>
  <c r="AH10" i="31"/>
  <c r="R14" i="49"/>
  <c r="N32" i="38"/>
  <c r="S31" i="38"/>
  <c r="P14" i="29"/>
  <c r="P54" i="28"/>
  <c r="P55" i="28" s="1"/>
  <c r="P57" i="28" s="1"/>
  <c r="P59" i="28" s="1"/>
  <c r="AH10" i="28"/>
  <c r="T22" i="13"/>
  <c r="T22" i="52"/>
  <c r="T22" i="50"/>
  <c r="T22" i="27"/>
  <c r="T23" i="43"/>
  <c r="T24" i="43" s="1"/>
  <c r="T25" i="43" s="1"/>
  <c r="T22" i="35"/>
  <c r="T23" i="35" s="1"/>
  <c r="T24" i="35" s="1"/>
  <c r="T25" i="35" s="1"/>
  <c r="S32" i="27"/>
  <c r="X32" i="27" s="1"/>
  <c r="N33" i="27"/>
  <c r="Q22" i="14"/>
  <c r="T22" i="33"/>
  <c r="R17" i="28"/>
  <c r="P14" i="28"/>
  <c r="S31" i="55"/>
  <c r="N32" i="55"/>
  <c r="S32" i="21"/>
  <c r="X32" i="21" s="1"/>
  <c r="N33" i="21"/>
  <c r="Q24" i="38"/>
  <c r="T22" i="48"/>
  <c r="Y20" i="53"/>
  <c r="E65" i="2" s="1"/>
  <c r="P54" i="52"/>
  <c r="P55" i="52" s="1"/>
  <c r="P57" i="52" s="1"/>
  <c r="P59" i="52" s="1"/>
  <c r="AH10" i="52"/>
  <c r="Q23" i="12"/>
  <c r="S32" i="37"/>
  <c r="X32" i="37" s="1"/>
  <c r="N33" i="37"/>
  <c r="T22" i="24"/>
  <c r="S32" i="16"/>
  <c r="X32" i="16" s="1"/>
  <c r="N33" i="16"/>
  <c r="Q23" i="16"/>
  <c r="S31" i="53"/>
  <c r="N32" i="53"/>
  <c r="Q22" i="29"/>
  <c r="R17" i="40"/>
  <c r="P14" i="40"/>
  <c r="Q32" i="11"/>
  <c r="R32" i="11"/>
  <c r="N33" i="11"/>
  <c r="S32" i="11"/>
  <c r="X32" i="11" s="1"/>
  <c r="T32" i="11"/>
  <c r="R14" i="38"/>
  <c r="R14" i="21"/>
  <c r="T22" i="55"/>
  <c r="S31" i="41"/>
  <c r="N32" i="41"/>
  <c r="P54" i="49"/>
  <c r="P55" i="49" s="1"/>
  <c r="P57" i="49" s="1"/>
  <c r="P59" i="49" s="1"/>
  <c r="AH10" i="49"/>
  <c r="P14" i="11"/>
  <c r="Q17" i="11"/>
  <c r="R17" i="45"/>
  <c r="P14" i="45"/>
  <c r="R14" i="50"/>
  <c r="R14" i="31"/>
  <c r="R14" i="41"/>
  <c r="Q25" i="49"/>
  <c r="T22" i="26"/>
  <c r="P14" i="39" l="1"/>
  <c r="P14" i="30"/>
  <c r="P14" i="16"/>
  <c r="P14" i="51"/>
  <c r="E27" i="2"/>
  <c r="P14" i="12"/>
  <c r="P14" i="14"/>
  <c r="P14" i="42"/>
  <c r="P14" i="26"/>
  <c r="Y24" i="36"/>
  <c r="P14" i="25"/>
  <c r="E12" i="2"/>
  <c r="P14" i="32"/>
  <c r="Y24" i="38"/>
  <c r="Y24" i="51"/>
  <c r="Y24" i="44"/>
  <c r="E33" i="2"/>
  <c r="Y24" i="31"/>
  <c r="P360" i="46"/>
  <c r="P32" i="14"/>
  <c r="Z32" i="14" s="1"/>
  <c r="Y24" i="29"/>
  <c r="E18" i="2"/>
  <c r="P14" i="54"/>
  <c r="Y24" i="35"/>
  <c r="P408" i="40"/>
  <c r="Y24" i="41"/>
  <c r="Y24" i="17"/>
  <c r="P204" i="10"/>
  <c r="Y24" i="21"/>
  <c r="T23" i="48"/>
  <c r="T24" i="48" s="1"/>
  <c r="T25" i="48" s="1"/>
  <c r="T23" i="27"/>
  <c r="T24" i="27" s="1"/>
  <c r="T25" i="27" s="1"/>
  <c r="S33" i="35"/>
  <c r="N34" i="35"/>
  <c r="Q23" i="39"/>
  <c r="R22" i="11"/>
  <c r="R23" i="11" s="1"/>
  <c r="R24" i="11" s="1"/>
  <c r="R25" i="11" s="1"/>
  <c r="S33" i="10"/>
  <c r="Q33" i="10"/>
  <c r="R33" i="10"/>
  <c r="T33" i="10"/>
  <c r="N34" i="10"/>
  <c r="T26" i="18"/>
  <c r="T27" i="18" s="1"/>
  <c r="R17" i="15"/>
  <c r="P14" i="15"/>
  <c r="R17" i="47"/>
  <c r="P14" i="47"/>
  <c r="R17" i="50"/>
  <c r="P14" i="50"/>
  <c r="N34" i="11"/>
  <c r="Q33" i="11"/>
  <c r="R33" i="11"/>
  <c r="S33" i="11"/>
  <c r="T33" i="11"/>
  <c r="Q23" i="29"/>
  <c r="T23" i="24"/>
  <c r="Q24" i="12"/>
  <c r="V24" i="12" s="1"/>
  <c r="S32" i="55"/>
  <c r="X32" i="55" s="1"/>
  <c r="N33" i="55"/>
  <c r="T23" i="33"/>
  <c r="R59" i="35"/>
  <c r="O60" i="35" s="1"/>
  <c r="P60" i="35"/>
  <c r="P61" i="35" s="1"/>
  <c r="P62" i="35" s="1"/>
  <c r="P63" i="35" s="1"/>
  <c r="P64" i="35" s="1"/>
  <c r="P65" i="35" s="1"/>
  <c r="P66" i="35" s="1"/>
  <c r="P67" i="35" s="1"/>
  <c r="P68" i="35" s="1"/>
  <c r="P69" i="35" s="1"/>
  <c r="P70" i="35" s="1"/>
  <c r="P71" i="35" s="1"/>
  <c r="P72" i="35" s="1"/>
  <c r="P73" i="35" s="1"/>
  <c r="P74" i="35" s="1"/>
  <c r="P75" i="35" s="1"/>
  <c r="P76" i="35" s="1"/>
  <c r="P77" i="35" s="1"/>
  <c r="P78" i="35" s="1"/>
  <c r="P79" i="35" s="1"/>
  <c r="P80" i="35" s="1"/>
  <c r="P81" i="35" s="1"/>
  <c r="P82" i="35" s="1"/>
  <c r="P83" i="35" s="1"/>
  <c r="P84" i="35" s="1"/>
  <c r="P85" i="35" s="1"/>
  <c r="P86" i="35" s="1"/>
  <c r="P87" i="35" s="1"/>
  <c r="P88" i="35" s="1"/>
  <c r="P89" i="35" s="1"/>
  <c r="P90" i="35" s="1"/>
  <c r="P91" i="35" s="1"/>
  <c r="P92" i="35" s="1"/>
  <c r="P93" i="35" s="1"/>
  <c r="P94" i="35" s="1"/>
  <c r="P95" i="35" s="1"/>
  <c r="P96" i="35" s="1"/>
  <c r="P97" i="35" s="1"/>
  <c r="P98" i="35" s="1"/>
  <c r="P99" i="35" s="1"/>
  <c r="P100" i="35" s="1"/>
  <c r="P101" i="35" s="1"/>
  <c r="P102" i="35" s="1"/>
  <c r="P103" i="35" s="1"/>
  <c r="P104" i="35" s="1"/>
  <c r="P105" i="35" s="1"/>
  <c r="P106" i="35" s="1"/>
  <c r="P107" i="35" s="1"/>
  <c r="P108" i="35" s="1"/>
  <c r="P109" i="35" s="1"/>
  <c r="P110" i="35" s="1"/>
  <c r="P111" i="35" s="1"/>
  <c r="P112" i="35" s="1"/>
  <c r="P113" i="35" s="1"/>
  <c r="P114" i="35" s="1"/>
  <c r="P115" i="35" s="1"/>
  <c r="P116" i="35" s="1"/>
  <c r="P117" i="35" s="1"/>
  <c r="P118" i="35" s="1"/>
  <c r="P119" i="35" s="1"/>
  <c r="P120" i="35" s="1"/>
  <c r="P121" i="35" s="1"/>
  <c r="P122" i="35" s="1"/>
  <c r="P123" i="35" s="1"/>
  <c r="P124" i="35" s="1"/>
  <c r="P125" i="35" s="1"/>
  <c r="P126" i="35" s="1"/>
  <c r="P127" i="35" s="1"/>
  <c r="P128" i="35" s="1"/>
  <c r="P129" i="35" s="1"/>
  <c r="P130" i="35" s="1"/>
  <c r="P131" i="35" s="1"/>
  <c r="P132" i="35" s="1"/>
  <c r="P133" i="35" s="1"/>
  <c r="P134" i="35" s="1"/>
  <c r="P135" i="35" s="1"/>
  <c r="P136" i="35" s="1"/>
  <c r="P137" i="35" s="1"/>
  <c r="P138" i="35" s="1"/>
  <c r="P139" i="35" s="1"/>
  <c r="P140" i="35" s="1"/>
  <c r="P141" i="35" s="1"/>
  <c r="P142" i="35" s="1"/>
  <c r="P143" i="35" s="1"/>
  <c r="P144" i="35" s="1"/>
  <c r="P145" i="35" s="1"/>
  <c r="P146" i="35" s="1"/>
  <c r="P147" i="35" s="1"/>
  <c r="P148" i="35" s="1"/>
  <c r="P149" i="35" s="1"/>
  <c r="P150" i="35" s="1"/>
  <c r="P151" i="35" s="1"/>
  <c r="P152" i="35" s="1"/>
  <c r="P153" i="35" s="1"/>
  <c r="P154" i="35" s="1"/>
  <c r="P155" i="35" s="1"/>
  <c r="P156" i="35" s="1"/>
  <c r="P157" i="35" s="1"/>
  <c r="P158" i="35" s="1"/>
  <c r="P159" i="35" s="1"/>
  <c r="P160" i="35" s="1"/>
  <c r="P161" i="35" s="1"/>
  <c r="P162" i="35" s="1"/>
  <c r="P163" i="35" s="1"/>
  <c r="P164" i="35" s="1"/>
  <c r="P165" i="35" s="1"/>
  <c r="P166" i="35" s="1"/>
  <c r="P167" i="35" s="1"/>
  <c r="P168" i="35" s="1"/>
  <c r="P169" i="35" s="1"/>
  <c r="P170" i="35" s="1"/>
  <c r="P171" i="35" s="1"/>
  <c r="P172" i="35" s="1"/>
  <c r="P173" i="35" s="1"/>
  <c r="P174" i="35" s="1"/>
  <c r="P175" i="35" s="1"/>
  <c r="P176" i="35" s="1"/>
  <c r="P177" i="35" s="1"/>
  <c r="P178" i="35" s="1"/>
  <c r="P179" i="35" s="1"/>
  <c r="P180" i="35" s="1"/>
  <c r="P181" i="35" s="1"/>
  <c r="P182" i="35" s="1"/>
  <c r="P183" i="35" s="1"/>
  <c r="P184" i="35" s="1"/>
  <c r="P185" i="35" s="1"/>
  <c r="P186" i="35" s="1"/>
  <c r="P187" i="35" s="1"/>
  <c r="P188" i="35" s="1"/>
  <c r="P189" i="35" s="1"/>
  <c r="P190" i="35" s="1"/>
  <c r="P191" i="35" s="1"/>
  <c r="P192" i="35" s="1"/>
  <c r="P193" i="35" s="1"/>
  <c r="P194" i="35" s="1"/>
  <c r="P195" i="35" s="1"/>
  <c r="P196" i="35" s="1"/>
  <c r="P197" i="35" s="1"/>
  <c r="P198" i="35" s="1"/>
  <c r="P199" i="35" s="1"/>
  <c r="P200" i="35" s="1"/>
  <c r="P201" i="35" s="1"/>
  <c r="P202" i="35" s="1"/>
  <c r="P203" i="35" s="1"/>
  <c r="P204" i="35" s="1"/>
  <c r="P205" i="35" s="1"/>
  <c r="P206" i="35" s="1"/>
  <c r="P207" i="35" s="1"/>
  <c r="P208" i="35" s="1"/>
  <c r="P209" i="35" s="1"/>
  <c r="P210" i="35" s="1"/>
  <c r="P211" i="35" s="1"/>
  <c r="P212" i="35" s="1"/>
  <c r="P213" i="35" s="1"/>
  <c r="P214" i="35" s="1"/>
  <c r="P215" i="35" s="1"/>
  <c r="P216" i="35" s="1"/>
  <c r="P217" i="35" s="1"/>
  <c r="P218" i="35" s="1"/>
  <c r="P219" i="35" s="1"/>
  <c r="P220" i="35" s="1"/>
  <c r="P221" i="35" s="1"/>
  <c r="P222" i="35" s="1"/>
  <c r="P223" i="35" s="1"/>
  <c r="P224" i="35" s="1"/>
  <c r="P225" i="35" s="1"/>
  <c r="P226" i="35" s="1"/>
  <c r="P227" i="35" s="1"/>
  <c r="P228" i="35" s="1"/>
  <c r="P229" i="35" s="1"/>
  <c r="P230" i="35" s="1"/>
  <c r="P231" i="35" s="1"/>
  <c r="P232" i="35" s="1"/>
  <c r="P233" i="35" s="1"/>
  <c r="P234" i="35" s="1"/>
  <c r="P235" i="35" s="1"/>
  <c r="P236" i="35" s="1"/>
  <c r="P237" i="35" s="1"/>
  <c r="P238" i="35" s="1"/>
  <c r="P239" i="35" s="1"/>
  <c r="P240" i="35" s="1"/>
  <c r="P241" i="35" s="1"/>
  <c r="P242" i="35" s="1"/>
  <c r="P243" i="35" s="1"/>
  <c r="P244" i="35" s="1"/>
  <c r="P245" i="35" s="1"/>
  <c r="P246" i="35" s="1"/>
  <c r="P247" i="35" s="1"/>
  <c r="P248" i="35" s="1"/>
  <c r="P249" i="35" s="1"/>
  <c r="P250" i="35" s="1"/>
  <c r="P251" i="35" s="1"/>
  <c r="P252" i="35" s="1"/>
  <c r="P253" i="35" s="1"/>
  <c r="P254" i="35" s="1"/>
  <c r="P255" i="35" s="1"/>
  <c r="P256" i="35" s="1"/>
  <c r="P257" i="35" s="1"/>
  <c r="P258" i="35" s="1"/>
  <c r="P259" i="35" s="1"/>
  <c r="P260" i="35" s="1"/>
  <c r="P261" i="35" s="1"/>
  <c r="P262" i="35" s="1"/>
  <c r="P263" i="35" s="1"/>
  <c r="P264" i="35" s="1"/>
  <c r="P265" i="35" s="1"/>
  <c r="P266" i="35" s="1"/>
  <c r="P267" i="35" s="1"/>
  <c r="P268" i="35" s="1"/>
  <c r="P269" i="35" s="1"/>
  <c r="P270" i="35" s="1"/>
  <c r="P271" i="35" s="1"/>
  <c r="P272" i="35" s="1"/>
  <c r="P273" i="35" s="1"/>
  <c r="P274" i="35" s="1"/>
  <c r="P275" i="35" s="1"/>
  <c r="P276" i="35" s="1"/>
  <c r="P277" i="35" s="1"/>
  <c r="P278" i="35" s="1"/>
  <c r="P279" i="35" s="1"/>
  <c r="P280" i="35" s="1"/>
  <c r="P281" i="35" s="1"/>
  <c r="P282" i="35" s="1"/>
  <c r="P283" i="35" s="1"/>
  <c r="P284" i="35" s="1"/>
  <c r="P285" i="35" s="1"/>
  <c r="P286" i="35" s="1"/>
  <c r="P287" i="35" s="1"/>
  <c r="P288" i="35" s="1"/>
  <c r="P289" i="35" s="1"/>
  <c r="P290" i="35" s="1"/>
  <c r="P291" i="35" s="1"/>
  <c r="P292" i="35" s="1"/>
  <c r="P293" i="35" s="1"/>
  <c r="P294" i="35" s="1"/>
  <c r="P295" i="35" s="1"/>
  <c r="P296" i="35" s="1"/>
  <c r="P297" i="35" s="1"/>
  <c r="P298" i="35" s="1"/>
  <c r="P299" i="35" s="1"/>
  <c r="P300" i="35" s="1"/>
  <c r="P301" i="35" s="1"/>
  <c r="P302" i="35" s="1"/>
  <c r="P303" i="35" s="1"/>
  <c r="P304" i="35" s="1"/>
  <c r="P305" i="35" s="1"/>
  <c r="P306" i="35" s="1"/>
  <c r="P307" i="35" s="1"/>
  <c r="P308" i="35" s="1"/>
  <c r="P309" i="35" s="1"/>
  <c r="P310" i="35" s="1"/>
  <c r="P311" i="35" s="1"/>
  <c r="P312" i="35" s="1"/>
  <c r="P313" i="35" s="1"/>
  <c r="P314" i="35" s="1"/>
  <c r="P315" i="35" s="1"/>
  <c r="P316" i="35" s="1"/>
  <c r="P317" i="35" s="1"/>
  <c r="P318" i="35" s="1"/>
  <c r="P319" i="35" s="1"/>
  <c r="P320" i="35" s="1"/>
  <c r="P321" i="35" s="1"/>
  <c r="P322" i="35" s="1"/>
  <c r="P323" i="35" s="1"/>
  <c r="P324" i="35" s="1"/>
  <c r="P325" i="35" s="1"/>
  <c r="P326" i="35" s="1"/>
  <c r="P327" i="35" s="1"/>
  <c r="P328" i="35" s="1"/>
  <c r="P329" i="35" s="1"/>
  <c r="P330" i="35" s="1"/>
  <c r="P331" i="35" s="1"/>
  <c r="P332" i="35" s="1"/>
  <c r="P333" i="35" s="1"/>
  <c r="P334" i="35" s="1"/>
  <c r="P335" i="35" s="1"/>
  <c r="P336" i="35" s="1"/>
  <c r="P337" i="35" s="1"/>
  <c r="P338" i="35" s="1"/>
  <c r="P339" i="35" s="1"/>
  <c r="P340" i="35" s="1"/>
  <c r="P341" i="35" s="1"/>
  <c r="P342" i="35" s="1"/>
  <c r="P343" i="35" s="1"/>
  <c r="P344" i="35" s="1"/>
  <c r="P345" i="35" s="1"/>
  <c r="P346" i="35" s="1"/>
  <c r="P347" i="35" s="1"/>
  <c r="P348" i="35" s="1"/>
  <c r="P349" i="35" s="1"/>
  <c r="P350" i="35" s="1"/>
  <c r="P351" i="35" s="1"/>
  <c r="P352" i="35" s="1"/>
  <c r="P353" i="35" s="1"/>
  <c r="P354" i="35" s="1"/>
  <c r="P355" i="35" s="1"/>
  <c r="P356" i="35" s="1"/>
  <c r="P357" i="35" s="1"/>
  <c r="P358" i="35" s="1"/>
  <c r="S33" i="47"/>
  <c r="N34" i="47"/>
  <c r="Y28" i="46"/>
  <c r="P372" i="43"/>
  <c r="R59" i="38"/>
  <c r="O60" i="38" s="1"/>
  <c r="P60" i="38"/>
  <c r="P61" i="38" s="1"/>
  <c r="P62" i="38" s="1"/>
  <c r="P63" i="38" s="1"/>
  <c r="P64" i="38" s="1"/>
  <c r="P65" i="38" s="1"/>
  <c r="P66" i="38" s="1"/>
  <c r="P67" i="38" s="1"/>
  <c r="P68" i="38" s="1"/>
  <c r="P69" i="38" s="1"/>
  <c r="P70" i="38" s="1"/>
  <c r="P71" i="38" s="1"/>
  <c r="P72" i="38" s="1"/>
  <c r="P73" i="38" s="1"/>
  <c r="P74" i="38" s="1"/>
  <c r="P75" i="38" s="1"/>
  <c r="P76" i="38" s="1"/>
  <c r="P77" i="38" s="1"/>
  <c r="P78" i="38" s="1"/>
  <c r="P79" i="38" s="1"/>
  <c r="P80" i="38" s="1"/>
  <c r="P81" i="38" s="1"/>
  <c r="P82" i="38" s="1"/>
  <c r="P83" i="38" s="1"/>
  <c r="P84" i="38" s="1"/>
  <c r="P85" i="38" s="1"/>
  <c r="P86" i="38" s="1"/>
  <c r="P87" i="38" s="1"/>
  <c r="P88" i="38" s="1"/>
  <c r="P89" i="38" s="1"/>
  <c r="P90" i="38" s="1"/>
  <c r="P91" i="38" s="1"/>
  <c r="P92" i="38" s="1"/>
  <c r="P93" i="38" s="1"/>
  <c r="P94" i="38" s="1"/>
  <c r="P95" i="38" s="1"/>
  <c r="P96" i="38" s="1"/>
  <c r="P97" i="38" s="1"/>
  <c r="P98" i="38" s="1"/>
  <c r="P99" i="38" s="1"/>
  <c r="P100" i="38" s="1"/>
  <c r="P101" i="38" s="1"/>
  <c r="P102" i="38" s="1"/>
  <c r="P103" i="38" s="1"/>
  <c r="P104" i="38" s="1"/>
  <c r="P105" i="38" s="1"/>
  <c r="P106" i="38" s="1"/>
  <c r="P107" i="38" s="1"/>
  <c r="P108" i="38" s="1"/>
  <c r="P109" i="38" s="1"/>
  <c r="P110" i="38" s="1"/>
  <c r="P111" i="38" s="1"/>
  <c r="P112" i="38" s="1"/>
  <c r="P113" i="38" s="1"/>
  <c r="P114" i="38" s="1"/>
  <c r="P115" i="38" s="1"/>
  <c r="P116" i="38" s="1"/>
  <c r="P117" i="38" s="1"/>
  <c r="P118" i="38" s="1"/>
  <c r="P119" i="38" s="1"/>
  <c r="P120" i="38" s="1"/>
  <c r="P121" i="38" s="1"/>
  <c r="P122" i="38" s="1"/>
  <c r="P123" i="38" s="1"/>
  <c r="P124" i="38" s="1"/>
  <c r="P125" i="38" s="1"/>
  <c r="P126" i="38" s="1"/>
  <c r="P127" i="38" s="1"/>
  <c r="P128" i="38" s="1"/>
  <c r="P129" i="38" s="1"/>
  <c r="P130" i="38" s="1"/>
  <c r="P131" i="38" s="1"/>
  <c r="P132" i="38" s="1"/>
  <c r="P133" i="38" s="1"/>
  <c r="P134" i="38" s="1"/>
  <c r="P135" i="38" s="1"/>
  <c r="P136" i="38" s="1"/>
  <c r="P137" i="38" s="1"/>
  <c r="P138" i="38" s="1"/>
  <c r="P139" i="38" s="1"/>
  <c r="P140" i="38" s="1"/>
  <c r="P141" i="38" s="1"/>
  <c r="P142" i="38" s="1"/>
  <c r="P143" i="38" s="1"/>
  <c r="P144" i="38" s="1"/>
  <c r="P145" i="38" s="1"/>
  <c r="P146" i="38" s="1"/>
  <c r="P147" i="38" s="1"/>
  <c r="P148" i="38" s="1"/>
  <c r="P149" i="38" s="1"/>
  <c r="P150" i="38" s="1"/>
  <c r="P151" i="38" s="1"/>
  <c r="P152" i="38" s="1"/>
  <c r="P153" i="38" s="1"/>
  <c r="P154" i="38" s="1"/>
  <c r="P155" i="38" s="1"/>
  <c r="P156" i="38" s="1"/>
  <c r="P157" i="38" s="1"/>
  <c r="P158" i="38" s="1"/>
  <c r="P159" i="38" s="1"/>
  <c r="P160" i="38" s="1"/>
  <c r="P161" i="38" s="1"/>
  <c r="P162" i="38" s="1"/>
  <c r="P163" i="38" s="1"/>
  <c r="P164" i="38" s="1"/>
  <c r="P165" i="38" s="1"/>
  <c r="P166" i="38" s="1"/>
  <c r="P167" i="38" s="1"/>
  <c r="P168" i="38" s="1"/>
  <c r="P169" i="38" s="1"/>
  <c r="P170" i="38" s="1"/>
  <c r="P171" i="38" s="1"/>
  <c r="P172" i="38" s="1"/>
  <c r="P173" i="38" s="1"/>
  <c r="P174" i="38" s="1"/>
  <c r="P175" i="38" s="1"/>
  <c r="P176" i="38" s="1"/>
  <c r="P177" i="38" s="1"/>
  <c r="P178" i="38" s="1"/>
  <c r="P179" i="38" s="1"/>
  <c r="P180" i="38" s="1"/>
  <c r="P181" i="38" s="1"/>
  <c r="P182" i="38" s="1"/>
  <c r="P183" i="38" s="1"/>
  <c r="P184" i="38" s="1"/>
  <c r="P185" i="38" s="1"/>
  <c r="P186" i="38" s="1"/>
  <c r="P187" i="38" s="1"/>
  <c r="P188" i="38" s="1"/>
  <c r="P189" i="38" s="1"/>
  <c r="P190" i="38" s="1"/>
  <c r="P191" i="38" s="1"/>
  <c r="P192" i="38" s="1"/>
  <c r="P193" i="38" s="1"/>
  <c r="P194" i="38" s="1"/>
  <c r="P195" i="38" s="1"/>
  <c r="P196" i="38" s="1"/>
  <c r="P197" i="38" s="1"/>
  <c r="P198" i="38" s="1"/>
  <c r="P199" i="38" s="1"/>
  <c r="P200" i="38" s="1"/>
  <c r="P201" i="38" s="1"/>
  <c r="P202" i="38" s="1"/>
  <c r="P203" i="38" s="1"/>
  <c r="P204" i="38" s="1"/>
  <c r="P205" i="38" s="1"/>
  <c r="P206" i="38" s="1"/>
  <c r="P207" i="38" s="1"/>
  <c r="P208" i="38" s="1"/>
  <c r="P209" i="38" s="1"/>
  <c r="P210" i="38" s="1"/>
  <c r="P211" i="38" s="1"/>
  <c r="P212" i="38" s="1"/>
  <c r="P213" i="38" s="1"/>
  <c r="P214" i="38" s="1"/>
  <c r="P215" i="38" s="1"/>
  <c r="P216" i="38" s="1"/>
  <c r="P217" i="38" s="1"/>
  <c r="P218" i="38" s="1"/>
  <c r="P219" i="38" s="1"/>
  <c r="P220" i="38" s="1"/>
  <c r="P221" i="38" s="1"/>
  <c r="P222" i="38" s="1"/>
  <c r="P223" i="38" s="1"/>
  <c r="P224" i="38" s="1"/>
  <c r="P225" i="38" s="1"/>
  <c r="P226" i="38" s="1"/>
  <c r="P227" i="38" s="1"/>
  <c r="P228" i="38" s="1"/>
  <c r="P229" i="38" s="1"/>
  <c r="P230" i="38" s="1"/>
  <c r="P231" i="38" s="1"/>
  <c r="P232" i="38" s="1"/>
  <c r="P233" i="38" s="1"/>
  <c r="P234" i="38" s="1"/>
  <c r="P235" i="38" s="1"/>
  <c r="P236" i="38" s="1"/>
  <c r="P237" i="38" s="1"/>
  <c r="P238" i="38" s="1"/>
  <c r="P239" i="38" s="1"/>
  <c r="P240" i="38" s="1"/>
  <c r="P241" i="38" s="1"/>
  <c r="P242" i="38" s="1"/>
  <c r="P243" i="38" s="1"/>
  <c r="P244" i="38" s="1"/>
  <c r="P245" i="38" s="1"/>
  <c r="P246" i="38" s="1"/>
  <c r="P247" i="38" s="1"/>
  <c r="P248" i="38" s="1"/>
  <c r="P249" i="38" s="1"/>
  <c r="P250" i="38" s="1"/>
  <c r="P251" i="38" s="1"/>
  <c r="P252" i="38" s="1"/>
  <c r="P253" i="38" s="1"/>
  <c r="P254" i="38" s="1"/>
  <c r="P255" i="38" s="1"/>
  <c r="P256" i="38" s="1"/>
  <c r="P257" i="38" s="1"/>
  <c r="P258" i="38" s="1"/>
  <c r="P259" i="38" s="1"/>
  <c r="P260" i="38" s="1"/>
  <c r="P261" i="38" s="1"/>
  <c r="P262" i="38" s="1"/>
  <c r="P263" i="38" s="1"/>
  <c r="P264" i="38" s="1"/>
  <c r="P265" i="38" s="1"/>
  <c r="P266" i="38" s="1"/>
  <c r="P267" i="38" s="1"/>
  <c r="P268" i="38" s="1"/>
  <c r="P269" i="38" s="1"/>
  <c r="P270" i="38" s="1"/>
  <c r="P271" i="38" s="1"/>
  <c r="P272" i="38" s="1"/>
  <c r="P273" i="38" s="1"/>
  <c r="P274" i="38" s="1"/>
  <c r="P275" i="38" s="1"/>
  <c r="P276" i="38" s="1"/>
  <c r="P277" i="38" s="1"/>
  <c r="P278" i="38" s="1"/>
  <c r="P279" i="38" s="1"/>
  <c r="P280" i="38" s="1"/>
  <c r="P281" i="38" s="1"/>
  <c r="P282" i="38" s="1"/>
  <c r="P283" i="38" s="1"/>
  <c r="P284" i="38" s="1"/>
  <c r="P285" i="38" s="1"/>
  <c r="P286" i="38" s="1"/>
  <c r="P287" i="38" s="1"/>
  <c r="P288" i="38" s="1"/>
  <c r="P289" i="38" s="1"/>
  <c r="P290" i="38" s="1"/>
  <c r="P291" i="38" s="1"/>
  <c r="P292" i="38" s="1"/>
  <c r="P293" i="38" s="1"/>
  <c r="P294" i="38" s="1"/>
  <c r="P295" i="38" s="1"/>
  <c r="P296" i="38" s="1"/>
  <c r="P297" i="38" s="1"/>
  <c r="P298" i="38" s="1"/>
  <c r="P299" i="38" s="1"/>
  <c r="P300" i="38" s="1"/>
  <c r="P301" i="38" s="1"/>
  <c r="P302" i="38" s="1"/>
  <c r="P303" i="38" s="1"/>
  <c r="P304" i="38" s="1"/>
  <c r="P305" i="38" s="1"/>
  <c r="P306" i="38" s="1"/>
  <c r="P307" i="38" s="1"/>
  <c r="P308" i="38" s="1"/>
  <c r="P309" i="38" s="1"/>
  <c r="P310" i="38" s="1"/>
  <c r="P311" i="38" s="1"/>
  <c r="P312" i="38" s="1"/>
  <c r="P313" i="38" s="1"/>
  <c r="P314" i="38" s="1"/>
  <c r="P315" i="38" s="1"/>
  <c r="P316" i="38" s="1"/>
  <c r="P317" i="38" s="1"/>
  <c r="P318" i="38" s="1"/>
  <c r="P319" i="38" s="1"/>
  <c r="P320" i="38" s="1"/>
  <c r="P321" i="38" s="1"/>
  <c r="P322" i="38" s="1"/>
  <c r="P323" i="38" s="1"/>
  <c r="P324" i="38" s="1"/>
  <c r="P325" i="38" s="1"/>
  <c r="P326" i="38" s="1"/>
  <c r="P327" i="38" s="1"/>
  <c r="P328" i="38" s="1"/>
  <c r="P329" i="38" s="1"/>
  <c r="P330" i="38" s="1"/>
  <c r="P331" i="38" s="1"/>
  <c r="P332" i="38" s="1"/>
  <c r="P333" i="38" s="1"/>
  <c r="P334" i="38" s="1"/>
  <c r="P335" i="38" s="1"/>
  <c r="P336" i="38" s="1"/>
  <c r="P337" i="38" s="1"/>
  <c r="P338" i="38" s="1"/>
  <c r="P339" i="38" s="1"/>
  <c r="P340" i="38" s="1"/>
  <c r="P341" i="38" s="1"/>
  <c r="P342" i="38" s="1"/>
  <c r="P343" i="38" s="1"/>
  <c r="P344" i="38" s="1"/>
  <c r="P345" i="38" s="1"/>
  <c r="P346" i="38" s="1"/>
  <c r="P347" i="38" s="1"/>
  <c r="P348" i="38" s="1"/>
  <c r="P349" i="38" s="1"/>
  <c r="P350" i="38" s="1"/>
  <c r="P351" i="38" s="1"/>
  <c r="P352" i="38" s="1"/>
  <c r="P353" i="38" s="1"/>
  <c r="P354" i="38" s="1"/>
  <c r="P355" i="38" s="1"/>
  <c r="P356" i="38" s="1"/>
  <c r="P357" i="38" s="1"/>
  <c r="P358" i="38" s="1"/>
  <c r="P359" i="38" s="1"/>
  <c r="P360" i="38" s="1"/>
  <c r="P361" i="38" s="1"/>
  <c r="P362" i="38" s="1"/>
  <c r="P363" i="38" s="1"/>
  <c r="P364" i="38" s="1"/>
  <c r="P365" i="38" s="1"/>
  <c r="P366" i="38" s="1"/>
  <c r="P367" i="38" s="1"/>
  <c r="P368" i="38" s="1"/>
  <c r="P369" i="38" s="1"/>
  <c r="P370" i="38" s="1"/>
  <c r="P371" i="38" s="1"/>
  <c r="P372" i="38" s="1"/>
  <c r="P373" i="38" s="1"/>
  <c r="P374" i="38" s="1"/>
  <c r="P375" i="38" s="1"/>
  <c r="P376" i="38" s="1"/>
  <c r="P377" i="38" s="1"/>
  <c r="P378" i="38" s="1"/>
  <c r="P379" i="38" s="1"/>
  <c r="P380" i="38" s="1"/>
  <c r="P381" i="38" s="1"/>
  <c r="P382" i="38" s="1"/>
  <c r="Q24" i="40"/>
  <c r="V24" i="40" s="1"/>
  <c r="Q24" i="34"/>
  <c r="V24" i="34" s="1"/>
  <c r="R18" i="30"/>
  <c r="P17" i="30"/>
  <c r="R59" i="30"/>
  <c r="O60" i="30" s="1"/>
  <c r="P60" i="30"/>
  <c r="P61" i="30" s="1"/>
  <c r="P62" i="30" s="1"/>
  <c r="P63" i="30" s="1"/>
  <c r="P64" i="30" s="1"/>
  <c r="P65" i="30" s="1"/>
  <c r="P66" i="30" s="1"/>
  <c r="P67" i="30" s="1"/>
  <c r="P68" i="30" s="1"/>
  <c r="P69" i="30" s="1"/>
  <c r="P70" i="30" s="1"/>
  <c r="P71" i="30" s="1"/>
  <c r="P72" i="30" s="1"/>
  <c r="P73" i="30" s="1"/>
  <c r="P74" i="30" s="1"/>
  <c r="P75" i="30" s="1"/>
  <c r="P76" i="30" s="1"/>
  <c r="P77" i="30" s="1"/>
  <c r="P78" i="30" s="1"/>
  <c r="P79" i="30" s="1"/>
  <c r="P80" i="30" s="1"/>
  <c r="P81" i="30" s="1"/>
  <c r="P82" i="30" s="1"/>
  <c r="P83" i="30" s="1"/>
  <c r="P84" i="30" s="1"/>
  <c r="P85" i="30" s="1"/>
  <c r="P86" i="30" s="1"/>
  <c r="P87" i="30" s="1"/>
  <c r="P88" i="30" s="1"/>
  <c r="P89" i="30" s="1"/>
  <c r="P90" i="30" s="1"/>
  <c r="P91" i="30" s="1"/>
  <c r="P92" i="30" s="1"/>
  <c r="P93" i="30" s="1"/>
  <c r="P94" i="30" s="1"/>
  <c r="P95" i="30" s="1"/>
  <c r="P96" i="30" s="1"/>
  <c r="P97" i="30" s="1"/>
  <c r="P98" i="30" s="1"/>
  <c r="P99" i="30" s="1"/>
  <c r="P100" i="30" s="1"/>
  <c r="P101" i="30" s="1"/>
  <c r="P102" i="30" s="1"/>
  <c r="P103" i="30" s="1"/>
  <c r="P104" i="30" s="1"/>
  <c r="P105" i="30" s="1"/>
  <c r="P106" i="30" s="1"/>
  <c r="P107" i="30" s="1"/>
  <c r="P108" i="30" s="1"/>
  <c r="P109" i="30" s="1"/>
  <c r="P110" i="30" s="1"/>
  <c r="P111" i="30" s="1"/>
  <c r="P112" i="30" s="1"/>
  <c r="P113" i="30" s="1"/>
  <c r="P114" i="30" s="1"/>
  <c r="P115" i="30" s="1"/>
  <c r="P116" i="30" s="1"/>
  <c r="P117" i="30" s="1"/>
  <c r="P118" i="30" s="1"/>
  <c r="P119" i="30" s="1"/>
  <c r="P120" i="30" s="1"/>
  <c r="P121" i="30" s="1"/>
  <c r="P122" i="30" s="1"/>
  <c r="P123" i="30" s="1"/>
  <c r="P124" i="30" s="1"/>
  <c r="P125" i="30" s="1"/>
  <c r="P126" i="30" s="1"/>
  <c r="P127" i="30" s="1"/>
  <c r="P128" i="30" s="1"/>
  <c r="P129" i="30" s="1"/>
  <c r="P130" i="30" s="1"/>
  <c r="P131" i="30" s="1"/>
  <c r="P132" i="30" s="1"/>
  <c r="P133" i="30" s="1"/>
  <c r="P134" i="30" s="1"/>
  <c r="P135" i="30" s="1"/>
  <c r="P136" i="30" s="1"/>
  <c r="P137" i="30" s="1"/>
  <c r="P138" i="30" s="1"/>
  <c r="P139" i="30" s="1"/>
  <c r="P140" i="30" s="1"/>
  <c r="P141" i="30" s="1"/>
  <c r="P142" i="30" s="1"/>
  <c r="P143" i="30" s="1"/>
  <c r="P144" i="30" s="1"/>
  <c r="P145" i="30" s="1"/>
  <c r="P146" i="30" s="1"/>
  <c r="P147" i="30" s="1"/>
  <c r="P148" i="30" s="1"/>
  <c r="P149" i="30" s="1"/>
  <c r="P150" i="30" s="1"/>
  <c r="P151" i="30" s="1"/>
  <c r="P152" i="30" s="1"/>
  <c r="P153" i="30" s="1"/>
  <c r="P154" i="30" s="1"/>
  <c r="P155" i="30" s="1"/>
  <c r="P156" i="30" s="1"/>
  <c r="P157" i="30" s="1"/>
  <c r="P158" i="30" s="1"/>
  <c r="P159" i="30" s="1"/>
  <c r="P160" i="30" s="1"/>
  <c r="P161" i="30" s="1"/>
  <c r="P162" i="30" s="1"/>
  <c r="P163" i="30" s="1"/>
  <c r="P164" i="30" s="1"/>
  <c r="P165" i="30" s="1"/>
  <c r="P166" i="30" s="1"/>
  <c r="P167" i="30" s="1"/>
  <c r="P168" i="30" s="1"/>
  <c r="P169" i="30" s="1"/>
  <c r="P170" i="30" s="1"/>
  <c r="P171" i="30" s="1"/>
  <c r="P172" i="30" s="1"/>
  <c r="P173" i="30" s="1"/>
  <c r="P174" i="30" s="1"/>
  <c r="P175" i="30" s="1"/>
  <c r="P176" i="30" s="1"/>
  <c r="P177" i="30" s="1"/>
  <c r="P178" i="30" s="1"/>
  <c r="P179" i="30" s="1"/>
  <c r="P180" i="30" s="1"/>
  <c r="P181" i="30" s="1"/>
  <c r="P182" i="30" s="1"/>
  <c r="P183" i="30" s="1"/>
  <c r="P184" i="30" s="1"/>
  <c r="P185" i="30" s="1"/>
  <c r="P186" i="30" s="1"/>
  <c r="P187" i="30" s="1"/>
  <c r="P188" i="30" s="1"/>
  <c r="P189" i="30" s="1"/>
  <c r="P190" i="30" s="1"/>
  <c r="P191" i="30" s="1"/>
  <c r="P192" i="30" s="1"/>
  <c r="P193" i="30" s="1"/>
  <c r="P194" i="30" s="1"/>
  <c r="P195" i="30" s="1"/>
  <c r="P196" i="30" s="1"/>
  <c r="P197" i="30" s="1"/>
  <c r="P198" i="30" s="1"/>
  <c r="P199" i="30" s="1"/>
  <c r="P200" i="30" s="1"/>
  <c r="P201" i="30" s="1"/>
  <c r="P202" i="30" s="1"/>
  <c r="P203" i="30" s="1"/>
  <c r="P204" i="30" s="1"/>
  <c r="P205" i="30" s="1"/>
  <c r="P206" i="30" s="1"/>
  <c r="P207" i="30" s="1"/>
  <c r="P208" i="30" s="1"/>
  <c r="P209" i="30" s="1"/>
  <c r="P210" i="30" s="1"/>
  <c r="P211" i="30" s="1"/>
  <c r="P212" i="30" s="1"/>
  <c r="P213" i="30" s="1"/>
  <c r="P214" i="30" s="1"/>
  <c r="P215" i="30" s="1"/>
  <c r="P216" i="30" s="1"/>
  <c r="P217" i="30" s="1"/>
  <c r="P218" i="30" s="1"/>
  <c r="P219" i="30" s="1"/>
  <c r="P220" i="30" s="1"/>
  <c r="P221" i="30" s="1"/>
  <c r="P222" i="30" s="1"/>
  <c r="P223" i="30" s="1"/>
  <c r="P224" i="30" s="1"/>
  <c r="P225" i="30" s="1"/>
  <c r="P226" i="30" s="1"/>
  <c r="P227" i="30" s="1"/>
  <c r="P228" i="30" s="1"/>
  <c r="P229" i="30" s="1"/>
  <c r="P230" i="30" s="1"/>
  <c r="P231" i="30" s="1"/>
  <c r="P232" i="30" s="1"/>
  <c r="P233" i="30" s="1"/>
  <c r="P234" i="30" s="1"/>
  <c r="P235" i="30" s="1"/>
  <c r="P236" i="30" s="1"/>
  <c r="P237" i="30" s="1"/>
  <c r="P238" i="30" s="1"/>
  <c r="P239" i="30" s="1"/>
  <c r="P240" i="30" s="1"/>
  <c r="P241" i="30" s="1"/>
  <c r="P242" i="30" s="1"/>
  <c r="P243" i="30" s="1"/>
  <c r="P244" i="30" s="1"/>
  <c r="P245" i="30" s="1"/>
  <c r="P246" i="30" s="1"/>
  <c r="P247" i="30" s="1"/>
  <c r="P248" i="30" s="1"/>
  <c r="P249" i="30" s="1"/>
  <c r="P250" i="30" s="1"/>
  <c r="P251" i="30" s="1"/>
  <c r="P252" i="30" s="1"/>
  <c r="P253" i="30" s="1"/>
  <c r="P254" i="30" s="1"/>
  <c r="P255" i="30" s="1"/>
  <c r="P256" i="30" s="1"/>
  <c r="P257" i="30" s="1"/>
  <c r="P258" i="30" s="1"/>
  <c r="P259" i="30" s="1"/>
  <c r="P260" i="30" s="1"/>
  <c r="P261" i="30" s="1"/>
  <c r="P262" i="30" s="1"/>
  <c r="P263" i="30" s="1"/>
  <c r="P264" i="30" s="1"/>
  <c r="P265" i="30" s="1"/>
  <c r="P266" i="30" s="1"/>
  <c r="P267" i="30" s="1"/>
  <c r="P268" i="30" s="1"/>
  <c r="P269" i="30" s="1"/>
  <c r="P270" i="30" s="1"/>
  <c r="P271" i="30" s="1"/>
  <c r="P272" i="30" s="1"/>
  <c r="P273" i="30" s="1"/>
  <c r="P274" i="30" s="1"/>
  <c r="P275" i="30" s="1"/>
  <c r="P276" i="30" s="1"/>
  <c r="P277" i="30" s="1"/>
  <c r="P278" i="30" s="1"/>
  <c r="P279" i="30" s="1"/>
  <c r="P280" i="30" s="1"/>
  <c r="P281" i="30" s="1"/>
  <c r="P282" i="30" s="1"/>
  <c r="P283" i="30" s="1"/>
  <c r="P284" i="30" s="1"/>
  <c r="P285" i="30" s="1"/>
  <c r="P286" i="30" s="1"/>
  <c r="P287" i="30" s="1"/>
  <c r="P288" i="30" s="1"/>
  <c r="P289" i="30" s="1"/>
  <c r="P290" i="30" s="1"/>
  <c r="P291" i="30" s="1"/>
  <c r="P292" i="30" s="1"/>
  <c r="P293" i="30" s="1"/>
  <c r="P294" i="30" s="1"/>
  <c r="P295" i="30" s="1"/>
  <c r="P296" i="30" s="1"/>
  <c r="P297" i="30" s="1"/>
  <c r="P298" i="30" s="1"/>
  <c r="P299" i="30" s="1"/>
  <c r="P300" i="30" s="1"/>
  <c r="P301" i="30" s="1"/>
  <c r="P302" i="30" s="1"/>
  <c r="P303" i="30" s="1"/>
  <c r="P304" i="30" s="1"/>
  <c r="P305" i="30" s="1"/>
  <c r="P306" i="30" s="1"/>
  <c r="P307" i="30" s="1"/>
  <c r="P308" i="30" s="1"/>
  <c r="P309" i="30" s="1"/>
  <c r="P310" i="30" s="1"/>
  <c r="P311" i="30" s="1"/>
  <c r="P312" i="30" s="1"/>
  <c r="P313" i="30" s="1"/>
  <c r="P314" i="30" s="1"/>
  <c r="P315" i="30" s="1"/>
  <c r="P316" i="30" s="1"/>
  <c r="P317" i="30" s="1"/>
  <c r="P318" i="30" s="1"/>
  <c r="P319" i="30" s="1"/>
  <c r="P320" i="30" s="1"/>
  <c r="P321" i="30" s="1"/>
  <c r="P322" i="30" s="1"/>
  <c r="P323" i="30" s="1"/>
  <c r="P324" i="30" s="1"/>
  <c r="P325" i="30" s="1"/>
  <c r="P326" i="30" s="1"/>
  <c r="P327" i="30" s="1"/>
  <c r="P328" i="30" s="1"/>
  <c r="P329" i="30" s="1"/>
  <c r="P330" i="30" s="1"/>
  <c r="P331" i="30" s="1"/>
  <c r="P332" i="30" s="1"/>
  <c r="P333" i="30" s="1"/>
  <c r="P334" i="30" s="1"/>
  <c r="P335" i="30" s="1"/>
  <c r="P336" i="30" s="1"/>
  <c r="P337" i="30" s="1"/>
  <c r="P338" i="30" s="1"/>
  <c r="P339" i="30" s="1"/>
  <c r="P340" i="30" s="1"/>
  <c r="P341" i="30" s="1"/>
  <c r="P342" i="30" s="1"/>
  <c r="P343" i="30" s="1"/>
  <c r="P344" i="30" s="1"/>
  <c r="P345" i="30" s="1"/>
  <c r="P346" i="30" s="1"/>
  <c r="N36" i="42"/>
  <c r="S35" i="42"/>
  <c r="Q23" i="15"/>
  <c r="Q48" i="10"/>
  <c r="R48" i="10" s="1"/>
  <c r="O49" i="10" s="1"/>
  <c r="Q25" i="51"/>
  <c r="P60" i="15"/>
  <c r="P61" i="15" s="1"/>
  <c r="P62" i="15" s="1"/>
  <c r="P63" i="15" s="1"/>
  <c r="P64" i="15" s="1"/>
  <c r="P65" i="15" s="1"/>
  <c r="P66" i="15" s="1"/>
  <c r="P67" i="15" s="1"/>
  <c r="P68" i="15" s="1"/>
  <c r="P69" i="15" s="1"/>
  <c r="P70" i="15" s="1"/>
  <c r="P71" i="15" s="1"/>
  <c r="P72" i="15" s="1"/>
  <c r="P73" i="15" s="1"/>
  <c r="P74" i="15" s="1"/>
  <c r="P75" i="15" s="1"/>
  <c r="P76" i="15" s="1"/>
  <c r="P77" i="15" s="1"/>
  <c r="P78" i="15" s="1"/>
  <c r="P79" i="15" s="1"/>
  <c r="P80" i="15" s="1"/>
  <c r="P81" i="15" s="1"/>
  <c r="P82" i="15" s="1"/>
  <c r="P83" i="15" s="1"/>
  <c r="P84" i="15" s="1"/>
  <c r="P85" i="15" s="1"/>
  <c r="P86" i="15" s="1"/>
  <c r="P87" i="15" s="1"/>
  <c r="P88" i="15" s="1"/>
  <c r="P89" i="15" s="1"/>
  <c r="P90" i="15" s="1"/>
  <c r="P91" i="15" s="1"/>
  <c r="P92" i="15" s="1"/>
  <c r="P93" i="15" s="1"/>
  <c r="P94" i="15" s="1"/>
  <c r="P95" i="15" s="1"/>
  <c r="P96" i="15" s="1"/>
  <c r="P97" i="15" s="1"/>
  <c r="P98" i="15" s="1"/>
  <c r="P99" i="15" s="1"/>
  <c r="P100" i="15" s="1"/>
  <c r="P101" i="15" s="1"/>
  <c r="P102" i="15" s="1"/>
  <c r="P103" i="15" s="1"/>
  <c r="P104" i="15" s="1"/>
  <c r="P105" i="15" s="1"/>
  <c r="P106" i="15" s="1"/>
  <c r="P107" i="15" s="1"/>
  <c r="P108" i="15" s="1"/>
  <c r="P109" i="15" s="1"/>
  <c r="P110" i="15" s="1"/>
  <c r="P111" i="15" s="1"/>
  <c r="P112" i="15" s="1"/>
  <c r="P113" i="15" s="1"/>
  <c r="P114" i="15" s="1"/>
  <c r="P115" i="15" s="1"/>
  <c r="P116" i="15" s="1"/>
  <c r="P117" i="15" s="1"/>
  <c r="P118" i="15" s="1"/>
  <c r="P119" i="15" s="1"/>
  <c r="P120" i="15" s="1"/>
  <c r="P121" i="15" s="1"/>
  <c r="P122" i="15" s="1"/>
  <c r="P123" i="15" s="1"/>
  <c r="P124" i="15" s="1"/>
  <c r="P125" i="15" s="1"/>
  <c r="P126" i="15" s="1"/>
  <c r="P127" i="15" s="1"/>
  <c r="P128" i="15" s="1"/>
  <c r="P129" i="15" s="1"/>
  <c r="P130" i="15" s="1"/>
  <c r="P131" i="15" s="1"/>
  <c r="P132" i="15" s="1"/>
  <c r="P133" i="15" s="1"/>
  <c r="P134" i="15" s="1"/>
  <c r="P135" i="15" s="1"/>
  <c r="P136" i="15" s="1"/>
  <c r="P137" i="15" s="1"/>
  <c r="P138" i="15" s="1"/>
  <c r="P139" i="15" s="1"/>
  <c r="P140" i="15" s="1"/>
  <c r="P141" i="15" s="1"/>
  <c r="P142" i="15" s="1"/>
  <c r="P143" i="15" s="1"/>
  <c r="P144" i="15" s="1"/>
  <c r="P145" i="15" s="1"/>
  <c r="P146" i="15" s="1"/>
  <c r="P147" i="15" s="1"/>
  <c r="P148" i="15" s="1"/>
  <c r="P149" i="15" s="1"/>
  <c r="P150" i="15" s="1"/>
  <c r="P151" i="15" s="1"/>
  <c r="P152" i="15" s="1"/>
  <c r="P153" i="15" s="1"/>
  <c r="P154" i="15" s="1"/>
  <c r="P155" i="15" s="1"/>
  <c r="P156" i="15" s="1"/>
  <c r="P157" i="15" s="1"/>
  <c r="P158" i="15" s="1"/>
  <c r="P159" i="15" s="1"/>
  <c r="P160" i="15" s="1"/>
  <c r="P161" i="15" s="1"/>
  <c r="P162" i="15" s="1"/>
  <c r="P163" i="15" s="1"/>
  <c r="P164" i="15" s="1"/>
  <c r="P165" i="15" s="1"/>
  <c r="P166" i="15" s="1"/>
  <c r="P167" i="15" s="1"/>
  <c r="P168" i="15" s="1"/>
  <c r="P169" i="15" s="1"/>
  <c r="P170" i="15" s="1"/>
  <c r="P171" i="15" s="1"/>
  <c r="P172" i="15" s="1"/>
  <c r="P173" i="15" s="1"/>
  <c r="P174" i="15" s="1"/>
  <c r="P175" i="15" s="1"/>
  <c r="P176" i="15" s="1"/>
  <c r="P177" i="15" s="1"/>
  <c r="P178" i="15" s="1"/>
  <c r="P179" i="15" s="1"/>
  <c r="P180" i="15" s="1"/>
  <c r="P181" i="15" s="1"/>
  <c r="P182" i="15" s="1"/>
  <c r="P183" i="15" s="1"/>
  <c r="P184" i="15" s="1"/>
  <c r="P185" i="15" s="1"/>
  <c r="P186" i="15" s="1"/>
  <c r="P187" i="15" s="1"/>
  <c r="P188" i="15" s="1"/>
  <c r="P189" i="15" s="1"/>
  <c r="P190" i="15" s="1"/>
  <c r="P191" i="15" s="1"/>
  <c r="P192" i="15" s="1"/>
  <c r="P193" i="15" s="1"/>
  <c r="P194" i="15" s="1"/>
  <c r="P195" i="15" s="1"/>
  <c r="P196" i="15" s="1"/>
  <c r="P197" i="15" s="1"/>
  <c r="P198" i="15" s="1"/>
  <c r="P199" i="15" s="1"/>
  <c r="P200" i="15" s="1"/>
  <c r="P201" i="15" s="1"/>
  <c r="P202" i="15" s="1"/>
  <c r="P203" i="15" s="1"/>
  <c r="P204" i="15" s="1"/>
  <c r="P205" i="15" s="1"/>
  <c r="P206" i="15" s="1"/>
  <c r="P207" i="15" s="1"/>
  <c r="P208" i="15" s="1"/>
  <c r="P209" i="15" s="1"/>
  <c r="P210" i="15" s="1"/>
  <c r="P211" i="15" s="1"/>
  <c r="P212" i="15" s="1"/>
  <c r="P213" i="15" s="1"/>
  <c r="P214" i="15" s="1"/>
  <c r="P215" i="15" s="1"/>
  <c r="P216" i="15" s="1"/>
  <c r="P217" i="15" s="1"/>
  <c r="P218" i="15" s="1"/>
  <c r="P219" i="15" s="1"/>
  <c r="P220" i="15" s="1"/>
  <c r="P221" i="15" s="1"/>
  <c r="P222" i="15" s="1"/>
  <c r="P223" i="15" s="1"/>
  <c r="P224" i="15" s="1"/>
  <c r="P225" i="15" s="1"/>
  <c r="P226" i="15" s="1"/>
  <c r="P227" i="15" s="1"/>
  <c r="P228" i="15" s="1"/>
  <c r="P229" i="15" s="1"/>
  <c r="P230" i="15" s="1"/>
  <c r="P231" i="15" s="1"/>
  <c r="P232" i="15" s="1"/>
  <c r="P233" i="15" s="1"/>
  <c r="P234" i="15" s="1"/>
  <c r="P235" i="15" s="1"/>
  <c r="P236" i="15" s="1"/>
  <c r="P237" i="15" s="1"/>
  <c r="P238" i="15" s="1"/>
  <c r="P239" i="15" s="1"/>
  <c r="P240" i="15" s="1"/>
  <c r="P241" i="15" s="1"/>
  <c r="P242" i="15" s="1"/>
  <c r="P243" i="15" s="1"/>
  <c r="P244" i="15" s="1"/>
  <c r="P245" i="15" s="1"/>
  <c r="P246" i="15" s="1"/>
  <c r="P247" i="15" s="1"/>
  <c r="P248" i="15" s="1"/>
  <c r="P249" i="15" s="1"/>
  <c r="P250" i="15" s="1"/>
  <c r="P251" i="15" s="1"/>
  <c r="P252" i="15" s="1"/>
  <c r="P253" i="15" s="1"/>
  <c r="P254" i="15" s="1"/>
  <c r="P255" i="15" s="1"/>
  <c r="P256" i="15" s="1"/>
  <c r="P257" i="15" s="1"/>
  <c r="P258" i="15" s="1"/>
  <c r="P259" i="15" s="1"/>
  <c r="P260" i="15" s="1"/>
  <c r="P261" i="15" s="1"/>
  <c r="P262" i="15" s="1"/>
  <c r="P263" i="15" s="1"/>
  <c r="P264" i="15" s="1"/>
  <c r="P265" i="15" s="1"/>
  <c r="P266" i="15" s="1"/>
  <c r="P267" i="15" s="1"/>
  <c r="P268" i="15" s="1"/>
  <c r="P269" i="15" s="1"/>
  <c r="P270" i="15" s="1"/>
  <c r="P271" i="15" s="1"/>
  <c r="P272" i="15" s="1"/>
  <c r="P273" i="15" s="1"/>
  <c r="P274" i="15" s="1"/>
  <c r="P275" i="15" s="1"/>
  <c r="P276" i="15" s="1"/>
  <c r="P277" i="15" s="1"/>
  <c r="P278" i="15" s="1"/>
  <c r="P279" i="15" s="1"/>
  <c r="P280" i="15" s="1"/>
  <c r="P281" i="15" s="1"/>
  <c r="P282" i="15" s="1"/>
  <c r="P283" i="15" s="1"/>
  <c r="P284" i="15" s="1"/>
  <c r="P285" i="15" s="1"/>
  <c r="P286" i="15" s="1"/>
  <c r="P287" i="15" s="1"/>
  <c r="P288" i="15" s="1"/>
  <c r="P289" i="15" s="1"/>
  <c r="P290" i="15" s="1"/>
  <c r="P291" i="15" s="1"/>
  <c r="P292" i="15" s="1"/>
  <c r="P293" i="15" s="1"/>
  <c r="P294" i="15" s="1"/>
  <c r="P295" i="15" s="1"/>
  <c r="P296" i="15" s="1"/>
  <c r="P297" i="15" s="1"/>
  <c r="P298" i="15" s="1"/>
  <c r="P299" i="15" s="1"/>
  <c r="P300" i="15" s="1"/>
  <c r="P301" i="15" s="1"/>
  <c r="P302" i="15" s="1"/>
  <c r="P303" i="15" s="1"/>
  <c r="P304" i="15" s="1"/>
  <c r="P305" i="15" s="1"/>
  <c r="P306" i="15" s="1"/>
  <c r="P307" i="15" s="1"/>
  <c r="P308" i="15" s="1"/>
  <c r="P309" i="15" s="1"/>
  <c r="P310" i="15" s="1"/>
  <c r="P311" i="15" s="1"/>
  <c r="P312" i="15" s="1"/>
  <c r="P313" i="15" s="1"/>
  <c r="P314" i="15" s="1"/>
  <c r="P315" i="15" s="1"/>
  <c r="P316" i="15" s="1"/>
  <c r="P317" i="15" s="1"/>
  <c r="P318" i="15" s="1"/>
  <c r="P319" i="15" s="1"/>
  <c r="P320" i="15" s="1"/>
  <c r="P321" i="15" s="1"/>
  <c r="P322" i="15" s="1"/>
  <c r="P323" i="15" s="1"/>
  <c r="P324" i="15" s="1"/>
  <c r="P325" i="15" s="1"/>
  <c r="P326" i="15" s="1"/>
  <c r="P327" i="15" s="1"/>
  <c r="P328" i="15" s="1"/>
  <c r="P329" i="15" s="1"/>
  <c r="P330" i="15" s="1"/>
  <c r="P331" i="15" s="1"/>
  <c r="P332" i="15" s="1"/>
  <c r="P333" i="15" s="1"/>
  <c r="P334" i="15" s="1"/>
  <c r="P335" i="15" s="1"/>
  <c r="P336" i="15" s="1"/>
  <c r="P337" i="15" s="1"/>
  <c r="P338" i="15" s="1"/>
  <c r="P339" i="15" s="1"/>
  <c r="P340" i="15" s="1"/>
  <c r="P341" i="15" s="1"/>
  <c r="P342" i="15" s="1"/>
  <c r="P343" i="15" s="1"/>
  <c r="P344" i="15" s="1"/>
  <c r="P345" i="15" s="1"/>
  <c r="P346" i="15" s="1"/>
  <c r="R59" i="15"/>
  <c r="O60" i="15" s="1"/>
  <c r="T26" i="17"/>
  <c r="T26" i="29"/>
  <c r="T27" i="29" s="1"/>
  <c r="T28" i="29" s="1"/>
  <c r="T29" i="29" s="1"/>
  <c r="R18" i="39"/>
  <c r="P17" i="39"/>
  <c r="R59" i="32"/>
  <c r="O60" i="32" s="1"/>
  <c r="P60" i="32"/>
  <c r="P61" i="32" s="1"/>
  <c r="P62" i="32" s="1"/>
  <c r="P63" i="32" s="1"/>
  <c r="P64" i="32" s="1"/>
  <c r="P65" i="32" s="1"/>
  <c r="P66" i="32" s="1"/>
  <c r="P67" i="32" s="1"/>
  <c r="P68" i="32" s="1"/>
  <c r="P69" i="32" s="1"/>
  <c r="P70" i="32" s="1"/>
  <c r="P71" i="32" s="1"/>
  <c r="P72" i="32" s="1"/>
  <c r="P73" i="32" s="1"/>
  <c r="P74" i="32" s="1"/>
  <c r="P75" i="32" s="1"/>
  <c r="P76" i="32" s="1"/>
  <c r="P77" i="32" s="1"/>
  <c r="P78" i="32" s="1"/>
  <c r="P79" i="32" s="1"/>
  <c r="P80" i="32" s="1"/>
  <c r="P81" i="32" s="1"/>
  <c r="P82" i="32" s="1"/>
  <c r="P83" i="32" s="1"/>
  <c r="P84" i="32" s="1"/>
  <c r="P85" i="32" s="1"/>
  <c r="P86" i="32" s="1"/>
  <c r="P87" i="32" s="1"/>
  <c r="P88" i="32" s="1"/>
  <c r="P89" i="32" s="1"/>
  <c r="P90" i="32" s="1"/>
  <c r="P91" i="32" s="1"/>
  <c r="P92" i="32" s="1"/>
  <c r="P93" i="32" s="1"/>
  <c r="P94" i="32" s="1"/>
  <c r="P95" i="32" s="1"/>
  <c r="P96" i="32" s="1"/>
  <c r="P97" i="32" s="1"/>
  <c r="P98" i="32" s="1"/>
  <c r="P99" i="32" s="1"/>
  <c r="P100" i="32" s="1"/>
  <c r="P101" i="32" s="1"/>
  <c r="P102" i="32" s="1"/>
  <c r="P103" i="32" s="1"/>
  <c r="P104" i="32" s="1"/>
  <c r="P105" i="32" s="1"/>
  <c r="P106" i="32" s="1"/>
  <c r="P107" i="32" s="1"/>
  <c r="P108" i="32" s="1"/>
  <c r="P109" i="32" s="1"/>
  <c r="P110" i="32" s="1"/>
  <c r="P111" i="32" s="1"/>
  <c r="P112" i="32" s="1"/>
  <c r="P113" i="32" s="1"/>
  <c r="P114" i="32" s="1"/>
  <c r="P115" i="32" s="1"/>
  <c r="P116" i="32" s="1"/>
  <c r="P117" i="32" s="1"/>
  <c r="P118" i="32" s="1"/>
  <c r="P119" i="32" s="1"/>
  <c r="P120" i="32" s="1"/>
  <c r="P121" i="32" s="1"/>
  <c r="P122" i="32" s="1"/>
  <c r="P123" i="32" s="1"/>
  <c r="P124" i="32" s="1"/>
  <c r="P125" i="32" s="1"/>
  <c r="P126" i="32" s="1"/>
  <c r="P127" i="32" s="1"/>
  <c r="P128" i="32" s="1"/>
  <c r="P129" i="32" s="1"/>
  <c r="P130" i="32" s="1"/>
  <c r="P131" i="32" s="1"/>
  <c r="P132" i="32" s="1"/>
  <c r="P133" i="32" s="1"/>
  <c r="P134" i="32" s="1"/>
  <c r="P135" i="32" s="1"/>
  <c r="P136" i="32" s="1"/>
  <c r="P137" i="32" s="1"/>
  <c r="P138" i="32" s="1"/>
  <c r="P139" i="32" s="1"/>
  <c r="P140" i="32" s="1"/>
  <c r="P141" i="32" s="1"/>
  <c r="P142" i="32" s="1"/>
  <c r="P143" i="32" s="1"/>
  <c r="P144" i="32" s="1"/>
  <c r="P145" i="32" s="1"/>
  <c r="P146" i="32" s="1"/>
  <c r="P147" i="32" s="1"/>
  <c r="P148" i="32" s="1"/>
  <c r="P149" i="32" s="1"/>
  <c r="P150" i="32" s="1"/>
  <c r="P151" i="32" s="1"/>
  <c r="P152" i="32" s="1"/>
  <c r="P153" i="32" s="1"/>
  <c r="P154" i="32" s="1"/>
  <c r="P155" i="32" s="1"/>
  <c r="P156" i="32" s="1"/>
  <c r="P157" i="32" s="1"/>
  <c r="P158" i="32" s="1"/>
  <c r="P159" i="32" s="1"/>
  <c r="P160" i="32" s="1"/>
  <c r="P161" i="32" s="1"/>
  <c r="P162" i="32" s="1"/>
  <c r="P163" i="32" s="1"/>
  <c r="P164" i="32" s="1"/>
  <c r="P165" i="32" s="1"/>
  <c r="P166" i="32" s="1"/>
  <c r="P167" i="32" s="1"/>
  <c r="P168" i="32" s="1"/>
  <c r="P169" i="32" s="1"/>
  <c r="P170" i="32" s="1"/>
  <c r="P171" i="32" s="1"/>
  <c r="P172" i="32" s="1"/>
  <c r="P173" i="32" s="1"/>
  <c r="P174" i="32" s="1"/>
  <c r="P175" i="32" s="1"/>
  <c r="P176" i="32" s="1"/>
  <c r="P177" i="32" s="1"/>
  <c r="P178" i="32" s="1"/>
  <c r="P179" i="32" s="1"/>
  <c r="P180" i="32" s="1"/>
  <c r="P181" i="32" s="1"/>
  <c r="P182" i="32" s="1"/>
  <c r="P183" i="32" s="1"/>
  <c r="P184" i="32" s="1"/>
  <c r="P185" i="32" s="1"/>
  <c r="P186" i="32" s="1"/>
  <c r="P187" i="32" s="1"/>
  <c r="P188" i="32" s="1"/>
  <c r="P189" i="32" s="1"/>
  <c r="P190" i="32" s="1"/>
  <c r="P191" i="32" s="1"/>
  <c r="P192" i="32" s="1"/>
  <c r="P193" i="32" s="1"/>
  <c r="P194" i="32" s="1"/>
  <c r="P195" i="32" s="1"/>
  <c r="P196" i="32" s="1"/>
  <c r="P197" i="32" s="1"/>
  <c r="P198" i="32" s="1"/>
  <c r="P199" i="32" s="1"/>
  <c r="P200" i="32" s="1"/>
  <c r="P201" i="32" s="1"/>
  <c r="P202" i="32" s="1"/>
  <c r="P203" i="32" s="1"/>
  <c r="P204" i="32" s="1"/>
  <c r="P205" i="32" s="1"/>
  <c r="P206" i="32" s="1"/>
  <c r="P207" i="32" s="1"/>
  <c r="P208" i="32" s="1"/>
  <c r="P209" i="32" s="1"/>
  <c r="P210" i="32" s="1"/>
  <c r="P211" i="32" s="1"/>
  <c r="P212" i="32" s="1"/>
  <c r="P213" i="32" s="1"/>
  <c r="P214" i="32" s="1"/>
  <c r="P215" i="32" s="1"/>
  <c r="P216" i="32" s="1"/>
  <c r="P217" i="32" s="1"/>
  <c r="P218" i="32" s="1"/>
  <c r="P219" i="32" s="1"/>
  <c r="P220" i="32" s="1"/>
  <c r="P221" i="32" s="1"/>
  <c r="P222" i="32" s="1"/>
  <c r="P223" i="32" s="1"/>
  <c r="P224" i="32" s="1"/>
  <c r="P225" i="32" s="1"/>
  <c r="P226" i="32" s="1"/>
  <c r="P227" i="32" s="1"/>
  <c r="P228" i="32" s="1"/>
  <c r="P229" i="32" s="1"/>
  <c r="P230" i="32" s="1"/>
  <c r="P231" i="32" s="1"/>
  <c r="P232" i="32" s="1"/>
  <c r="P233" i="32" s="1"/>
  <c r="P234" i="32" s="1"/>
  <c r="P235" i="32" s="1"/>
  <c r="P236" i="32" s="1"/>
  <c r="P237" i="32" s="1"/>
  <c r="P238" i="32" s="1"/>
  <c r="P239" i="32" s="1"/>
  <c r="P240" i="32" s="1"/>
  <c r="P241" i="32" s="1"/>
  <c r="P242" i="32" s="1"/>
  <c r="P243" i="32" s="1"/>
  <c r="P244" i="32" s="1"/>
  <c r="P245" i="32" s="1"/>
  <c r="P246" i="32" s="1"/>
  <c r="P247" i="32" s="1"/>
  <c r="P248" i="32" s="1"/>
  <c r="P249" i="32" s="1"/>
  <c r="P250" i="32" s="1"/>
  <c r="P251" i="32" s="1"/>
  <c r="P252" i="32" s="1"/>
  <c r="P253" i="32" s="1"/>
  <c r="P254" i="32" s="1"/>
  <c r="P255" i="32" s="1"/>
  <c r="P256" i="32" s="1"/>
  <c r="P257" i="32" s="1"/>
  <c r="P258" i="32" s="1"/>
  <c r="P259" i="32" s="1"/>
  <c r="P260" i="32" s="1"/>
  <c r="P261" i="32" s="1"/>
  <c r="P262" i="32" s="1"/>
  <c r="P263" i="32" s="1"/>
  <c r="P264" i="32" s="1"/>
  <c r="P265" i="32" s="1"/>
  <c r="P266" i="32" s="1"/>
  <c r="P267" i="32" s="1"/>
  <c r="P268" i="32" s="1"/>
  <c r="P269" i="32" s="1"/>
  <c r="P270" i="32" s="1"/>
  <c r="P271" i="32" s="1"/>
  <c r="P272" i="32" s="1"/>
  <c r="P273" i="32" s="1"/>
  <c r="P274" i="32" s="1"/>
  <c r="P275" i="32" s="1"/>
  <c r="P276" i="32" s="1"/>
  <c r="P277" i="32" s="1"/>
  <c r="P278" i="32" s="1"/>
  <c r="P279" i="32" s="1"/>
  <c r="P280" i="32" s="1"/>
  <c r="P281" i="32" s="1"/>
  <c r="P282" i="32" s="1"/>
  <c r="P283" i="32" s="1"/>
  <c r="P284" i="32" s="1"/>
  <c r="P285" i="32" s="1"/>
  <c r="P286" i="32" s="1"/>
  <c r="P287" i="32" s="1"/>
  <c r="P288" i="32" s="1"/>
  <c r="P289" i="32" s="1"/>
  <c r="P290" i="32" s="1"/>
  <c r="P291" i="32" s="1"/>
  <c r="P292" i="32" s="1"/>
  <c r="P293" i="32" s="1"/>
  <c r="P294" i="32" s="1"/>
  <c r="P295" i="32" s="1"/>
  <c r="P296" i="32" s="1"/>
  <c r="P297" i="32" s="1"/>
  <c r="P298" i="32" s="1"/>
  <c r="P299" i="32" s="1"/>
  <c r="P300" i="32" s="1"/>
  <c r="P301" i="32" s="1"/>
  <c r="P302" i="32" s="1"/>
  <c r="P303" i="32" s="1"/>
  <c r="P304" i="32" s="1"/>
  <c r="P305" i="32" s="1"/>
  <c r="P306" i="32" s="1"/>
  <c r="P307" i="32" s="1"/>
  <c r="P308" i="32" s="1"/>
  <c r="P309" i="32" s="1"/>
  <c r="P310" i="32" s="1"/>
  <c r="P311" i="32" s="1"/>
  <c r="P312" i="32" s="1"/>
  <c r="P313" i="32" s="1"/>
  <c r="P314" i="32" s="1"/>
  <c r="P315" i="32" s="1"/>
  <c r="P316" i="32" s="1"/>
  <c r="P317" i="32" s="1"/>
  <c r="P318" i="32" s="1"/>
  <c r="P319" i="32" s="1"/>
  <c r="P320" i="32" s="1"/>
  <c r="P321" i="32" s="1"/>
  <c r="P322" i="32" s="1"/>
  <c r="P323" i="32" s="1"/>
  <c r="P324" i="32" s="1"/>
  <c r="P325" i="32" s="1"/>
  <c r="P326" i="32" s="1"/>
  <c r="P327" i="32" s="1"/>
  <c r="P328" i="32" s="1"/>
  <c r="P329" i="32" s="1"/>
  <c r="P330" i="32" s="1"/>
  <c r="P331" i="32" s="1"/>
  <c r="P332" i="32" s="1"/>
  <c r="P333" i="32" s="1"/>
  <c r="P334" i="32" s="1"/>
  <c r="P335" i="32" s="1"/>
  <c r="P336" i="32" s="1"/>
  <c r="P337" i="32" s="1"/>
  <c r="P338" i="32" s="1"/>
  <c r="P339" i="32" s="1"/>
  <c r="P340" i="32" s="1"/>
  <c r="P341" i="32" s="1"/>
  <c r="P342" i="32" s="1"/>
  <c r="P343" i="32" s="1"/>
  <c r="P344" i="32" s="1"/>
  <c r="P345" i="32" s="1"/>
  <c r="P346" i="32" s="1"/>
  <c r="P347" i="32" s="1"/>
  <c r="P348" i="32" s="1"/>
  <c r="P349" i="32" s="1"/>
  <c r="P350" i="32" s="1"/>
  <c r="P351" i="32" s="1"/>
  <c r="P352" i="32" s="1"/>
  <c r="P353" i="32" s="1"/>
  <c r="P354" i="32" s="1"/>
  <c r="P355" i="32" s="1"/>
  <c r="P356" i="32" s="1"/>
  <c r="P357" i="32" s="1"/>
  <c r="P358" i="32" s="1"/>
  <c r="R55" i="26"/>
  <c r="O56" i="26" s="1"/>
  <c r="P56" i="26"/>
  <c r="P57" i="26" s="1"/>
  <c r="P58" i="26" s="1"/>
  <c r="P59" i="26" s="1"/>
  <c r="P60" i="26" s="1"/>
  <c r="P61" i="26" s="1"/>
  <c r="P62" i="26" s="1"/>
  <c r="P63" i="26" s="1"/>
  <c r="P64" i="26" s="1"/>
  <c r="P65" i="26" s="1"/>
  <c r="P66" i="26" s="1"/>
  <c r="P67" i="26" s="1"/>
  <c r="P68" i="26" s="1"/>
  <c r="P69" i="26" s="1"/>
  <c r="P70" i="26" s="1"/>
  <c r="P71" i="26" s="1"/>
  <c r="P72" i="26" s="1"/>
  <c r="P73" i="26" s="1"/>
  <c r="P74" i="26" s="1"/>
  <c r="P75" i="26" s="1"/>
  <c r="P76" i="26" s="1"/>
  <c r="P77" i="26" s="1"/>
  <c r="P78" i="26" s="1"/>
  <c r="P79" i="26" s="1"/>
  <c r="P80" i="26" s="1"/>
  <c r="P81" i="26" s="1"/>
  <c r="P82" i="26" s="1"/>
  <c r="P83" i="26" s="1"/>
  <c r="P84" i="26" s="1"/>
  <c r="P85" i="26" s="1"/>
  <c r="P86" i="26" s="1"/>
  <c r="P87" i="26" s="1"/>
  <c r="P88" i="26" s="1"/>
  <c r="P89" i="26" s="1"/>
  <c r="P90" i="26" s="1"/>
  <c r="P91" i="26" s="1"/>
  <c r="P92" i="26" s="1"/>
  <c r="P93" i="26" s="1"/>
  <c r="P94" i="26" s="1"/>
  <c r="P95" i="26" s="1"/>
  <c r="P96" i="26" s="1"/>
  <c r="P97" i="26" s="1"/>
  <c r="P98" i="26" s="1"/>
  <c r="P99" i="26" s="1"/>
  <c r="P100" i="26" s="1"/>
  <c r="P101" i="26" s="1"/>
  <c r="P102" i="26" s="1"/>
  <c r="P103" i="26" s="1"/>
  <c r="P104" i="26" s="1"/>
  <c r="P105" i="26" s="1"/>
  <c r="P106" i="26" s="1"/>
  <c r="P107" i="26" s="1"/>
  <c r="P108" i="26" s="1"/>
  <c r="P109" i="26" s="1"/>
  <c r="P110" i="26" s="1"/>
  <c r="P111" i="26" s="1"/>
  <c r="P112" i="26" s="1"/>
  <c r="P113" i="26" s="1"/>
  <c r="P114" i="26" s="1"/>
  <c r="P115" i="26" s="1"/>
  <c r="P116" i="26" s="1"/>
  <c r="P117" i="26" s="1"/>
  <c r="P118" i="26" s="1"/>
  <c r="P119" i="26" s="1"/>
  <c r="P120" i="26" s="1"/>
  <c r="P121" i="26" s="1"/>
  <c r="P122" i="26" s="1"/>
  <c r="P123" i="26" s="1"/>
  <c r="P124" i="26" s="1"/>
  <c r="P125" i="26" s="1"/>
  <c r="P126" i="26" s="1"/>
  <c r="P127" i="26" s="1"/>
  <c r="P128" i="26" s="1"/>
  <c r="P129" i="26" s="1"/>
  <c r="P130" i="26" s="1"/>
  <c r="P131" i="26" s="1"/>
  <c r="P132" i="26" s="1"/>
  <c r="P133" i="26" s="1"/>
  <c r="P134" i="26" s="1"/>
  <c r="P135" i="26" s="1"/>
  <c r="P136" i="26" s="1"/>
  <c r="P137" i="26" s="1"/>
  <c r="P138" i="26" s="1"/>
  <c r="P139" i="26" s="1"/>
  <c r="P140" i="26" s="1"/>
  <c r="P141" i="26" s="1"/>
  <c r="P142" i="26" s="1"/>
  <c r="P143" i="26" s="1"/>
  <c r="P144" i="26" s="1"/>
  <c r="P145" i="26" s="1"/>
  <c r="P146" i="26" s="1"/>
  <c r="P147" i="26" s="1"/>
  <c r="P148" i="26" s="1"/>
  <c r="P149" i="26" s="1"/>
  <c r="P150" i="26" s="1"/>
  <c r="P151" i="26" s="1"/>
  <c r="P152" i="26" s="1"/>
  <c r="P153" i="26" s="1"/>
  <c r="P154" i="26" s="1"/>
  <c r="P155" i="26" s="1"/>
  <c r="P156" i="26" s="1"/>
  <c r="P157" i="26" s="1"/>
  <c r="P158" i="26" s="1"/>
  <c r="P159" i="26" s="1"/>
  <c r="P160" i="26" s="1"/>
  <c r="P161" i="26" s="1"/>
  <c r="P162" i="26" s="1"/>
  <c r="P163" i="26" s="1"/>
  <c r="P164" i="26" s="1"/>
  <c r="P165" i="26" s="1"/>
  <c r="P166" i="26" s="1"/>
  <c r="P167" i="26" s="1"/>
  <c r="P168" i="26" s="1"/>
  <c r="P169" i="26" s="1"/>
  <c r="P170" i="26" s="1"/>
  <c r="P171" i="26" s="1"/>
  <c r="P172" i="26" s="1"/>
  <c r="P173" i="26" s="1"/>
  <c r="P174" i="26" s="1"/>
  <c r="P175" i="26" s="1"/>
  <c r="P176" i="26" s="1"/>
  <c r="P177" i="26" s="1"/>
  <c r="P178" i="26" s="1"/>
  <c r="P179" i="26" s="1"/>
  <c r="P180" i="26" s="1"/>
  <c r="P181" i="26" s="1"/>
  <c r="P182" i="26" s="1"/>
  <c r="P183" i="26" s="1"/>
  <c r="P184" i="26" s="1"/>
  <c r="P185" i="26" s="1"/>
  <c r="P186" i="26" s="1"/>
  <c r="P187" i="26" s="1"/>
  <c r="P188" i="26" s="1"/>
  <c r="P189" i="26" s="1"/>
  <c r="P190" i="26" s="1"/>
  <c r="P191" i="26" s="1"/>
  <c r="P192" i="26" s="1"/>
  <c r="P193" i="26" s="1"/>
  <c r="P194" i="26" s="1"/>
  <c r="P195" i="26" s="1"/>
  <c r="P196" i="26" s="1"/>
  <c r="P197" i="26" s="1"/>
  <c r="P198" i="26" s="1"/>
  <c r="P199" i="26" s="1"/>
  <c r="P200" i="26" s="1"/>
  <c r="P201" i="26" s="1"/>
  <c r="P202" i="26" s="1"/>
  <c r="P203" i="26" s="1"/>
  <c r="P204" i="26" s="1"/>
  <c r="P205" i="26" s="1"/>
  <c r="P206" i="26" s="1"/>
  <c r="P207" i="26" s="1"/>
  <c r="P208" i="26" s="1"/>
  <c r="P209" i="26" s="1"/>
  <c r="P210" i="26" s="1"/>
  <c r="P211" i="26" s="1"/>
  <c r="P212" i="26" s="1"/>
  <c r="P213" i="26" s="1"/>
  <c r="P214" i="26" s="1"/>
  <c r="P215" i="26" s="1"/>
  <c r="P216" i="26" s="1"/>
  <c r="P217" i="26" s="1"/>
  <c r="P218" i="26" s="1"/>
  <c r="P219" i="26" s="1"/>
  <c r="P220" i="26" s="1"/>
  <c r="P221" i="26" s="1"/>
  <c r="P222" i="26" s="1"/>
  <c r="P223" i="26" s="1"/>
  <c r="P224" i="26" s="1"/>
  <c r="P225" i="26" s="1"/>
  <c r="P226" i="26" s="1"/>
  <c r="P227" i="26" s="1"/>
  <c r="P228" i="26" s="1"/>
  <c r="P229" i="26" s="1"/>
  <c r="P230" i="26" s="1"/>
  <c r="P231" i="26" s="1"/>
  <c r="P232" i="26" s="1"/>
  <c r="P233" i="26" s="1"/>
  <c r="P234" i="26" s="1"/>
  <c r="P235" i="26" s="1"/>
  <c r="P236" i="26" s="1"/>
  <c r="P237" i="26" s="1"/>
  <c r="P238" i="26" s="1"/>
  <c r="P239" i="26" s="1"/>
  <c r="P240" i="26" s="1"/>
  <c r="P241" i="26" s="1"/>
  <c r="P242" i="26" s="1"/>
  <c r="P243" i="26" s="1"/>
  <c r="P244" i="26" s="1"/>
  <c r="P245" i="26" s="1"/>
  <c r="P246" i="26" s="1"/>
  <c r="P247" i="26" s="1"/>
  <c r="P248" i="26" s="1"/>
  <c r="P249" i="26" s="1"/>
  <c r="P250" i="26" s="1"/>
  <c r="P251" i="26" s="1"/>
  <c r="P252" i="26" s="1"/>
  <c r="P253" i="26" s="1"/>
  <c r="P254" i="26" s="1"/>
  <c r="P255" i="26" s="1"/>
  <c r="P256" i="26" s="1"/>
  <c r="P257" i="26" s="1"/>
  <c r="P258" i="26" s="1"/>
  <c r="P259" i="26" s="1"/>
  <c r="P260" i="26" s="1"/>
  <c r="P261" i="26" s="1"/>
  <c r="P262" i="26" s="1"/>
  <c r="P263" i="26" s="1"/>
  <c r="P264" i="26" s="1"/>
  <c r="P265" i="26" s="1"/>
  <c r="P266" i="26" s="1"/>
  <c r="P267" i="26" s="1"/>
  <c r="P268" i="26" s="1"/>
  <c r="P269" i="26" s="1"/>
  <c r="P270" i="26" s="1"/>
  <c r="P271" i="26" s="1"/>
  <c r="P272" i="26" s="1"/>
  <c r="P273" i="26" s="1"/>
  <c r="P274" i="26" s="1"/>
  <c r="P275" i="26" s="1"/>
  <c r="P276" i="26" s="1"/>
  <c r="P277" i="26" s="1"/>
  <c r="P278" i="26" s="1"/>
  <c r="P279" i="26" s="1"/>
  <c r="P280" i="26" s="1"/>
  <c r="P281" i="26" s="1"/>
  <c r="P282" i="26" s="1"/>
  <c r="P283" i="26" s="1"/>
  <c r="P284" i="26" s="1"/>
  <c r="P285" i="26" s="1"/>
  <c r="P286" i="26" s="1"/>
  <c r="P287" i="26" s="1"/>
  <c r="P288" i="26" s="1"/>
  <c r="P289" i="26" s="1"/>
  <c r="P290" i="26" s="1"/>
  <c r="P291" i="26" s="1"/>
  <c r="P292" i="26" s="1"/>
  <c r="P293" i="26" s="1"/>
  <c r="P294" i="26" s="1"/>
  <c r="P295" i="26" s="1"/>
  <c r="P296" i="26" s="1"/>
  <c r="P297" i="26" s="1"/>
  <c r="P298" i="26" s="1"/>
  <c r="P299" i="26" s="1"/>
  <c r="P300" i="26" s="1"/>
  <c r="P301" i="26" s="1"/>
  <c r="P302" i="26" s="1"/>
  <c r="P303" i="26" s="1"/>
  <c r="P304" i="26" s="1"/>
  <c r="P305" i="26" s="1"/>
  <c r="P306" i="26" s="1"/>
  <c r="S32" i="25"/>
  <c r="X32" i="25" s="1"/>
  <c r="N33" i="25"/>
  <c r="Q23" i="32"/>
  <c r="T26" i="21"/>
  <c r="Y24" i="18"/>
  <c r="T23" i="15"/>
  <c r="Q25" i="43"/>
  <c r="V24" i="43"/>
  <c r="T27" i="40"/>
  <c r="Q23" i="26"/>
  <c r="Y24" i="43"/>
  <c r="B68" i="2"/>
  <c r="R71" i="16"/>
  <c r="O72" i="16" s="1"/>
  <c r="P72" i="16"/>
  <c r="P73" i="16" s="1"/>
  <c r="P74" i="16" s="1"/>
  <c r="P75" i="16" s="1"/>
  <c r="P76" i="16" s="1"/>
  <c r="P77" i="16" s="1"/>
  <c r="P78" i="16" s="1"/>
  <c r="P79" i="16" s="1"/>
  <c r="P80" i="16" s="1"/>
  <c r="P81" i="16" s="1"/>
  <c r="P82" i="16" s="1"/>
  <c r="P83" i="16" s="1"/>
  <c r="P84" i="16" s="1"/>
  <c r="P85" i="16" s="1"/>
  <c r="P86" i="16" s="1"/>
  <c r="P87" i="16" s="1"/>
  <c r="P88" i="16" s="1"/>
  <c r="P89" i="16" s="1"/>
  <c r="P90" i="16" s="1"/>
  <c r="P91" i="16" s="1"/>
  <c r="P92" i="16" s="1"/>
  <c r="P93" i="16" s="1"/>
  <c r="P94" i="16" s="1"/>
  <c r="P95" i="16" s="1"/>
  <c r="P96" i="16" s="1"/>
  <c r="P97" i="16" s="1"/>
  <c r="P98" i="16" s="1"/>
  <c r="P99" i="16" s="1"/>
  <c r="P100" i="16" s="1"/>
  <c r="P101" i="16" s="1"/>
  <c r="P102" i="16" s="1"/>
  <c r="P103" i="16" s="1"/>
  <c r="P104" i="16" s="1"/>
  <c r="P105" i="16" s="1"/>
  <c r="P106" i="16" s="1"/>
  <c r="P107" i="16" s="1"/>
  <c r="P108" i="16" s="1"/>
  <c r="P109" i="16" s="1"/>
  <c r="P110" i="16" s="1"/>
  <c r="P111" i="16" s="1"/>
  <c r="P112" i="16" s="1"/>
  <c r="P113" i="16" s="1"/>
  <c r="P114" i="16" s="1"/>
  <c r="P115" i="16" s="1"/>
  <c r="P116" i="16" s="1"/>
  <c r="P117" i="16" s="1"/>
  <c r="P118" i="16" s="1"/>
  <c r="P119" i="16" s="1"/>
  <c r="P120" i="16" s="1"/>
  <c r="P121" i="16" s="1"/>
  <c r="P122" i="16" s="1"/>
  <c r="P123" i="16" s="1"/>
  <c r="P124" i="16" s="1"/>
  <c r="P125" i="16" s="1"/>
  <c r="P126" i="16" s="1"/>
  <c r="P127" i="16" s="1"/>
  <c r="P128" i="16" s="1"/>
  <c r="P129" i="16" s="1"/>
  <c r="P130" i="16" s="1"/>
  <c r="P131" i="16" s="1"/>
  <c r="P132" i="16" s="1"/>
  <c r="P133" i="16" s="1"/>
  <c r="P134" i="16" s="1"/>
  <c r="P135" i="16" s="1"/>
  <c r="P136" i="16" s="1"/>
  <c r="P137" i="16" s="1"/>
  <c r="P138" i="16" s="1"/>
  <c r="P139" i="16" s="1"/>
  <c r="P140" i="16" s="1"/>
  <c r="P141" i="16" s="1"/>
  <c r="P142" i="16" s="1"/>
  <c r="P143" i="16" s="1"/>
  <c r="P144" i="16" s="1"/>
  <c r="P145" i="16" s="1"/>
  <c r="P146" i="16" s="1"/>
  <c r="P147" i="16" s="1"/>
  <c r="P148" i="16" s="1"/>
  <c r="P149" i="16" s="1"/>
  <c r="P150" i="16" s="1"/>
  <c r="P151" i="16" s="1"/>
  <c r="P152" i="16" s="1"/>
  <c r="P153" i="16" s="1"/>
  <c r="P154" i="16" s="1"/>
  <c r="P155" i="16" s="1"/>
  <c r="P156" i="16" s="1"/>
  <c r="P157" i="16" s="1"/>
  <c r="P158" i="16" s="1"/>
  <c r="P159" i="16" s="1"/>
  <c r="P160" i="16" s="1"/>
  <c r="P161" i="16" s="1"/>
  <c r="P162" i="16" s="1"/>
  <c r="P163" i="16" s="1"/>
  <c r="P164" i="16" s="1"/>
  <c r="P165" i="16" s="1"/>
  <c r="P166" i="16" s="1"/>
  <c r="P167" i="16" s="1"/>
  <c r="P168" i="16" s="1"/>
  <c r="P169" i="16" s="1"/>
  <c r="P170" i="16" s="1"/>
  <c r="P171" i="16" s="1"/>
  <c r="P172" i="16" s="1"/>
  <c r="P173" i="16" s="1"/>
  <c r="P174" i="16" s="1"/>
  <c r="P175" i="16" s="1"/>
  <c r="P176" i="16" s="1"/>
  <c r="P177" i="16" s="1"/>
  <c r="P178" i="16" s="1"/>
  <c r="P179" i="16" s="1"/>
  <c r="P180" i="16" s="1"/>
  <c r="P181" i="16" s="1"/>
  <c r="P182" i="16" s="1"/>
  <c r="P183" i="16" s="1"/>
  <c r="P184" i="16" s="1"/>
  <c r="P185" i="16" s="1"/>
  <c r="P186" i="16" s="1"/>
  <c r="P187" i="16" s="1"/>
  <c r="P188" i="16" s="1"/>
  <c r="P189" i="16" s="1"/>
  <c r="P190" i="16" s="1"/>
  <c r="P191" i="16" s="1"/>
  <c r="P192" i="16" s="1"/>
  <c r="P193" i="16" s="1"/>
  <c r="P194" i="16" s="1"/>
  <c r="P195" i="16" s="1"/>
  <c r="P196" i="16" s="1"/>
  <c r="P197" i="16" s="1"/>
  <c r="P198" i="16" s="1"/>
  <c r="P199" i="16" s="1"/>
  <c r="P200" i="16" s="1"/>
  <c r="P201" i="16" s="1"/>
  <c r="P202" i="16" s="1"/>
  <c r="P203" i="16" s="1"/>
  <c r="P204" i="16" s="1"/>
  <c r="P205" i="16" s="1"/>
  <c r="P206" i="16" s="1"/>
  <c r="P207" i="16" s="1"/>
  <c r="P208" i="16" s="1"/>
  <c r="P209" i="16" s="1"/>
  <c r="P210" i="16" s="1"/>
  <c r="P211" i="16" s="1"/>
  <c r="P212" i="16" s="1"/>
  <c r="P213" i="16" s="1"/>
  <c r="P214" i="16" s="1"/>
  <c r="P215" i="16" s="1"/>
  <c r="P216" i="16" s="1"/>
  <c r="P217" i="16" s="1"/>
  <c r="P218" i="16" s="1"/>
  <c r="P219" i="16" s="1"/>
  <c r="P220" i="16" s="1"/>
  <c r="P221" i="16" s="1"/>
  <c r="P222" i="16" s="1"/>
  <c r="P223" i="16" s="1"/>
  <c r="P224" i="16" s="1"/>
  <c r="P225" i="16" s="1"/>
  <c r="P226" i="16" s="1"/>
  <c r="P227" i="16" s="1"/>
  <c r="P228" i="16" s="1"/>
  <c r="P229" i="16" s="1"/>
  <c r="P230" i="16" s="1"/>
  <c r="P231" i="16" s="1"/>
  <c r="P232" i="16" s="1"/>
  <c r="P233" i="16" s="1"/>
  <c r="P234" i="16" s="1"/>
  <c r="P235" i="16" s="1"/>
  <c r="P236" i="16" s="1"/>
  <c r="P237" i="16" s="1"/>
  <c r="P238" i="16" s="1"/>
  <c r="P239" i="16" s="1"/>
  <c r="P240" i="16" s="1"/>
  <c r="P241" i="16" s="1"/>
  <c r="P242" i="16" s="1"/>
  <c r="P243" i="16" s="1"/>
  <c r="P244" i="16" s="1"/>
  <c r="P245" i="16" s="1"/>
  <c r="P246" i="16" s="1"/>
  <c r="P247" i="16" s="1"/>
  <c r="P248" i="16" s="1"/>
  <c r="P249" i="16" s="1"/>
  <c r="P250" i="16" s="1"/>
  <c r="P251" i="16" s="1"/>
  <c r="P252" i="16" s="1"/>
  <c r="P253" i="16" s="1"/>
  <c r="P254" i="16" s="1"/>
  <c r="P255" i="16" s="1"/>
  <c r="P256" i="16" s="1"/>
  <c r="P257" i="16" s="1"/>
  <c r="P258" i="16" s="1"/>
  <c r="P259" i="16" s="1"/>
  <c r="P260" i="16" s="1"/>
  <c r="P261" i="16" s="1"/>
  <c r="P262" i="16" s="1"/>
  <c r="P263" i="16" s="1"/>
  <c r="P264" i="16" s="1"/>
  <c r="P265" i="16" s="1"/>
  <c r="P266" i="16" s="1"/>
  <c r="P267" i="16" s="1"/>
  <c r="P268" i="16" s="1"/>
  <c r="P269" i="16" s="1"/>
  <c r="P270" i="16" s="1"/>
  <c r="P271" i="16" s="1"/>
  <c r="P272" i="16" s="1"/>
  <c r="P273" i="16" s="1"/>
  <c r="P274" i="16" s="1"/>
  <c r="P275" i="16" s="1"/>
  <c r="P276" i="16" s="1"/>
  <c r="P277" i="16" s="1"/>
  <c r="P278" i="16" s="1"/>
  <c r="P279" i="16" s="1"/>
  <c r="P280" i="16" s="1"/>
  <c r="P281" i="16" s="1"/>
  <c r="P282" i="16" s="1"/>
  <c r="P283" i="16" s="1"/>
  <c r="P284" i="16" s="1"/>
  <c r="P285" i="16" s="1"/>
  <c r="P286" i="16" s="1"/>
  <c r="P287" i="16" s="1"/>
  <c r="P288" i="16" s="1"/>
  <c r="P289" i="16" s="1"/>
  <c r="P290" i="16" s="1"/>
  <c r="P291" i="16" s="1"/>
  <c r="P292" i="16" s="1"/>
  <c r="P293" i="16" s="1"/>
  <c r="P294" i="16" s="1"/>
  <c r="P295" i="16" s="1"/>
  <c r="P296" i="16" s="1"/>
  <c r="P297" i="16" s="1"/>
  <c r="P298" i="16" s="1"/>
  <c r="P299" i="16" s="1"/>
  <c r="P300" i="16" s="1"/>
  <c r="P301" i="16" s="1"/>
  <c r="P302" i="16" s="1"/>
  <c r="P303" i="16" s="1"/>
  <c r="P304" i="16" s="1"/>
  <c r="P305" i="16" s="1"/>
  <c r="P306" i="16" s="1"/>
  <c r="P307" i="16" s="1"/>
  <c r="P308" i="16" s="1"/>
  <c r="P309" i="16" s="1"/>
  <c r="P310" i="16" s="1"/>
  <c r="P311" i="16" s="1"/>
  <c r="P312" i="16" s="1"/>
  <c r="P313" i="16" s="1"/>
  <c r="P314" i="16" s="1"/>
  <c r="P315" i="16" s="1"/>
  <c r="P316" i="16" s="1"/>
  <c r="P317" i="16" s="1"/>
  <c r="P318" i="16" s="1"/>
  <c r="P319" i="16" s="1"/>
  <c r="P320" i="16" s="1"/>
  <c r="P321" i="16" s="1"/>
  <c r="P322" i="16" s="1"/>
  <c r="P323" i="16" s="1"/>
  <c r="P324" i="16" s="1"/>
  <c r="P325" i="16" s="1"/>
  <c r="P326" i="16" s="1"/>
  <c r="P327" i="16" s="1"/>
  <c r="P328" i="16" s="1"/>
  <c r="P329" i="16" s="1"/>
  <c r="P330" i="16" s="1"/>
  <c r="P331" i="16" s="1"/>
  <c r="P332" i="16" s="1"/>
  <c r="P333" i="16" s="1"/>
  <c r="P334" i="16" s="1"/>
  <c r="P335" i="16" s="1"/>
  <c r="P336" i="16" s="1"/>
  <c r="P337" i="16" s="1"/>
  <c r="P338" i="16" s="1"/>
  <c r="P339" i="16" s="1"/>
  <c r="P340" i="16" s="1"/>
  <c r="P341" i="16" s="1"/>
  <c r="P342" i="16" s="1"/>
  <c r="P343" i="16" s="1"/>
  <c r="P344" i="16" s="1"/>
  <c r="P345" i="16" s="1"/>
  <c r="P346" i="16" s="1"/>
  <c r="P347" i="16" s="1"/>
  <c r="P348" i="16" s="1"/>
  <c r="P349" i="16" s="1"/>
  <c r="P350" i="16" s="1"/>
  <c r="P351" i="16" s="1"/>
  <c r="P352" i="16" s="1"/>
  <c r="P353" i="16" s="1"/>
  <c r="P354" i="16" s="1"/>
  <c r="P355" i="16" s="1"/>
  <c r="P356" i="16" s="1"/>
  <c r="P357" i="16" s="1"/>
  <c r="P358" i="16" s="1"/>
  <c r="P359" i="16" s="1"/>
  <c r="P360" i="16" s="1"/>
  <c r="P361" i="16" s="1"/>
  <c r="P362" i="16" s="1"/>
  <c r="P363" i="16" s="1"/>
  <c r="P364" i="16" s="1"/>
  <c r="P365" i="16" s="1"/>
  <c r="P366" i="16" s="1"/>
  <c r="P367" i="16" s="1"/>
  <c r="P368" i="16" s="1"/>
  <c r="P369" i="16" s="1"/>
  <c r="P370" i="16" s="1"/>
  <c r="P371" i="16" s="1"/>
  <c r="P372" i="16" s="1"/>
  <c r="P373" i="16" s="1"/>
  <c r="P374" i="16" s="1"/>
  <c r="P375" i="16" s="1"/>
  <c r="P376" i="16" s="1"/>
  <c r="P377" i="16" s="1"/>
  <c r="P378" i="16" s="1"/>
  <c r="P379" i="16" s="1"/>
  <c r="P380" i="16" s="1"/>
  <c r="P381" i="16" s="1"/>
  <c r="P382" i="16" s="1"/>
  <c r="P383" i="16" s="1"/>
  <c r="P384" i="16" s="1"/>
  <c r="P385" i="16" s="1"/>
  <c r="P386" i="16" s="1"/>
  <c r="P387" i="16" s="1"/>
  <c r="P388" i="16" s="1"/>
  <c r="P389" i="16" s="1"/>
  <c r="P390" i="16" s="1"/>
  <c r="P391" i="16" s="1"/>
  <c r="P392" i="16" s="1"/>
  <c r="P393" i="16" s="1"/>
  <c r="P394" i="16" s="1"/>
  <c r="P395" i="16" s="1"/>
  <c r="P396" i="16" s="1"/>
  <c r="P397" i="16" s="1"/>
  <c r="P398" i="16" s="1"/>
  <c r="P399" i="16" s="1"/>
  <c r="P400" i="16" s="1"/>
  <c r="P401" i="16" s="1"/>
  <c r="P402" i="16" s="1"/>
  <c r="P403" i="16" s="1"/>
  <c r="P404" i="16" s="1"/>
  <c r="P405" i="16" s="1"/>
  <c r="P406" i="16" s="1"/>
  <c r="P407" i="16" s="1"/>
  <c r="P408" i="16" s="1"/>
  <c r="P409" i="16" s="1"/>
  <c r="P410" i="16" s="1"/>
  <c r="P411" i="16" s="1"/>
  <c r="P412" i="16" s="1"/>
  <c r="P413" i="16" s="1"/>
  <c r="P414" i="16" s="1"/>
  <c r="P415" i="16" s="1"/>
  <c r="P416" i="16" s="1"/>
  <c r="P417" i="16" s="1"/>
  <c r="P418" i="16" s="1"/>
  <c r="P419" i="16" s="1"/>
  <c r="P420" i="16" s="1"/>
  <c r="P421" i="16" s="1"/>
  <c r="P422" i="16" s="1"/>
  <c r="P423" i="16" s="1"/>
  <c r="P424" i="16" s="1"/>
  <c r="P425" i="16" s="1"/>
  <c r="P426" i="16" s="1"/>
  <c r="P427" i="16" s="1"/>
  <c r="P428" i="16" s="1"/>
  <c r="P429" i="16" s="1"/>
  <c r="P430" i="16" s="1"/>
  <c r="P431" i="16" s="1"/>
  <c r="P432" i="16" s="1"/>
  <c r="P433" i="16" s="1"/>
  <c r="P434" i="16" s="1"/>
  <c r="P435" i="16" s="1"/>
  <c r="P436" i="16" s="1"/>
  <c r="P437" i="16" s="1"/>
  <c r="P438" i="16" s="1"/>
  <c r="P439" i="16" s="1"/>
  <c r="P440" i="16" s="1"/>
  <c r="P441" i="16" s="1"/>
  <c r="P442" i="16" s="1"/>
  <c r="P443" i="16" s="1"/>
  <c r="P444" i="16" s="1"/>
  <c r="P445" i="16" s="1"/>
  <c r="P446" i="16" s="1"/>
  <c r="P447" i="16" s="1"/>
  <c r="P448" i="16" s="1"/>
  <c r="P449" i="16" s="1"/>
  <c r="P450" i="16" s="1"/>
  <c r="P451" i="16" s="1"/>
  <c r="P452" i="16" s="1"/>
  <c r="P453" i="16" s="1"/>
  <c r="P454" i="16" s="1"/>
  <c r="P455" i="16" s="1"/>
  <c r="P456" i="16" s="1"/>
  <c r="P457" i="16" s="1"/>
  <c r="P458" i="16" s="1"/>
  <c r="P459" i="16" s="1"/>
  <c r="P460" i="16" s="1"/>
  <c r="P461" i="16" s="1"/>
  <c r="P462" i="16" s="1"/>
  <c r="P463" i="16" s="1"/>
  <c r="P464" i="16" s="1"/>
  <c r="P465" i="16" s="1"/>
  <c r="P466" i="16" s="1"/>
  <c r="P467" i="16" s="1"/>
  <c r="P468" i="16" s="1"/>
  <c r="P469" i="16" s="1"/>
  <c r="P470" i="16" s="1"/>
  <c r="P471" i="16" s="1"/>
  <c r="P472" i="16" s="1"/>
  <c r="P473" i="16" s="1"/>
  <c r="P474" i="16" s="1"/>
  <c r="P475" i="16" s="1"/>
  <c r="P476" i="16" s="1"/>
  <c r="P477" i="16" s="1"/>
  <c r="P478" i="16" s="1"/>
  <c r="P479" i="16" s="1"/>
  <c r="P480" i="16" s="1"/>
  <c r="P481" i="16" s="1"/>
  <c r="P482" i="16" s="1"/>
  <c r="P483" i="16" s="1"/>
  <c r="P484" i="16" s="1"/>
  <c r="P485" i="16" s="1"/>
  <c r="P486" i="16" s="1"/>
  <c r="P487" i="16" s="1"/>
  <c r="P488" i="16" s="1"/>
  <c r="P489" i="16" s="1"/>
  <c r="P490" i="16" s="1"/>
  <c r="P491" i="16" s="1"/>
  <c r="P492" i="16" s="1"/>
  <c r="P493" i="16" s="1"/>
  <c r="P494" i="16" s="1"/>
  <c r="P495" i="16" s="1"/>
  <c r="P496" i="16" s="1"/>
  <c r="P497" i="16" s="1"/>
  <c r="P498" i="16" s="1"/>
  <c r="P499" i="16" s="1"/>
  <c r="P500" i="16" s="1"/>
  <c r="P501" i="16" s="1"/>
  <c r="P502" i="16" s="1"/>
  <c r="S29" i="9"/>
  <c r="Q60" i="46"/>
  <c r="R60" i="46" s="1"/>
  <c r="O61" i="46" s="1"/>
  <c r="R19" i="46"/>
  <c r="P18" i="46"/>
  <c r="S32" i="34"/>
  <c r="X32" i="34" s="1"/>
  <c r="N33" i="34"/>
  <c r="T23" i="50"/>
  <c r="T24" i="50" s="1"/>
  <c r="T25" i="50" s="1"/>
  <c r="T23" i="14"/>
  <c r="T24" i="14" s="1"/>
  <c r="T25" i="14" s="1"/>
  <c r="R59" i="44"/>
  <c r="O60" i="44" s="1"/>
  <c r="P60" i="44"/>
  <c r="P61" i="44" s="1"/>
  <c r="P62" i="44" s="1"/>
  <c r="P63" i="44" s="1"/>
  <c r="P64" i="44" s="1"/>
  <c r="P65" i="44" s="1"/>
  <c r="P66" i="44" s="1"/>
  <c r="P67" i="44" s="1"/>
  <c r="P68" i="44" s="1"/>
  <c r="P69" i="44" s="1"/>
  <c r="P70" i="44" s="1"/>
  <c r="P71" i="44" s="1"/>
  <c r="P72" i="44" s="1"/>
  <c r="P73" i="44" s="1"/>
  <c r="P74" i="44" s="1"/>
  <c r="P75" i="44" s="1"/>
  <c r="P76" i="44" s="1"/>
  <c r="P77" i="44" s="1"/>
  <c r="P78" i="44" s="1"/>
  <c r="P79" i="44" s="1"/>
  <c r="P80" i="44" s="1"/>
  <c r="P81" i="44" s="1"/>
  <c r="P82" i="44" s="1"/>
  <c r="P83" i="44" s="1"/>
  <c r="P84" i="44" s="1"/>
  <c r="P85" i="44" s="1"/>
  <c r="P86" i="44" s="1"/>
  <c r="P87" i="44" s="1"/>
  <c r="P88" i="44" s="1"/>
  <c r="P89" i="44" s="1"/>
  <c r="P90" i="44" s="1"/>
  <c r="P91" i="44" s="1"/>
  <c r="P92" i="44" s="1"/>
  <c r="P93" i="44" s="1"/>
  <c r="P94" i="44" s="1"/>
  <c r="P95" i="44" s="1"/>
  <c r="P96" i="44" s="1"/>
  <c r="P97" i="44" s="1"/>
  <c r="P98" i="44" s="1"/>
  <c r="P99" i="44" s="1"/>
  <c r="P100" i="44" s="1"/>
  <c r="P101" i="44" s="1"/>
  <c r="P102" i="44" s="1"/>
  <c r="P103" i="44" s="1"/>
  <c r="P104" i="44" s="1"/>
  <c r="P105" i="44" s="1"/>
  <c r="P106" i="44" s="1"/>
  <c r="P107" i="44" s="1"/>
  <c r="P108" i="44" s="1"/>
  <c r="P109" i="44" s="1"/>
  <c r="P110" i="44" s="1"/>
  <c r="P111" i="44" s="1"/>
  <c r="P112" i="44" s="1"/>
  <c r="P113" i="44" s="1"/>
  <c r="P114" i="44" s="1"/>
  <c r="P115" i="44" s="1"/>
  <c r="P116" i="44" s="1"/>
  <c r="P117" i="44" s="1"/>
  <c r="P118" i="44" s="1"/>
  <c r="P119" i="44" s="1"/>
  <c r="P120" i="44" s="1"/>
  <c r="P121" i="44" s="1"/>
  <c r="P122" i="44" s="1"/>
  <c r="P123" i="44" s="1"/>
  <c r="P124" i="44" s="1"/>
  <c r="P125" i="44" s="1"/>
  <c r="P126" i="44" s="1"/>
  <c r="P127" i="44" s="1"/>
  <c r="P128" i="44" s="1"/>
  <c r="P129" i="44" s="1"/>
  <c r="P130" i="44" s="1"/>
  <c r="P131" i="44" s="1"/>
  <c r="P132" i="44" s="1"/>
  <c r="P133" i="44" s="1"/>
  <c r="P134" i="44" s="1"/>
  <c r="P135" i="44" s="1"/>
  <c r="P136" i="44" s="1"/>
  <c r="P137" i="44" s="1"/>
  <c r="P138" i="44" s="1"/>
  <c r="P139" i="44" s="1"/>
  <c r="P140" i="44" s="1"/>
  <c r="P141" i="44" s="1"/>
  <c r="P142" i="44" s="1"/>
  <c r="P143" i="44" s="1"/>
  <c r="P144" i="44" s="1"/>
  <c r="P145" i="44" s="1"/>
  <c r="P146" i="44" s="1"/>
  <c r="P147" i="44" s="1"/>
  <c r="P148" i="44" s="1"/>
  <c r="P149" i="44" s="1"/>
  <c r="P150" i="44" s="1"/>
  <c r="P151" i="44" s="1"/>
  <c r="P152" i="44" s="1"/>
  <c r="P153" i="44" s="1"/>
  <c r="P154" i="44" s="1"/>
  <c r="P155" i="44" s="1"/>
  <c r="P156" i="44" s="1"/>
  <c r="P157" i="44" s="1"/>
  <c r="P158" i="44" s="1"/>
  <c r="P159" i="44" s="1"/>
  <c r="P160" i="44" s="1"/>
  <c r="P161" i="44" s="1"/>
  <c r="P162" i="44" s="1"/>
  <c r="P163" i="44" s="1"/>
  <c r="P164" i="44" s="1"/>
  <c r="P165" i="44" s="1"/>
  <c r="P166" i="44" s="1"/>
  <c r="P167" i="44" s="1"/>
  <c r="P168" i="44" s="1"/>
  <c r="P169" i="44" s="1"/>
  <c r="P170" i="44" s="1"/>
  <c r="P171" i="44" s="1"/>
  <c r="P172" i="44" s="1"/>
  <c r="P173" i="44" s="1"/>
  <c r="P174" i="44" s="1"/>
  <c r="P175" i="44" s="1"/>
  <c r="P176" i="44" s="1"/>
  <c r="P177" i="44" s="1"/>
  <c r="P178" i="44" s="1"/>
  <c r="P179" i="44" s="1"/>
  <c r="P180" i="44" s="1"/>
  <c r="P181" i="44" s="1"/>
  <c r="P182" i="44" s="1"/>
  <c r="P183" i="44" s="1"/>
  <c r="P184" i="44" s="1"/>
  <c r="P185" i="44" s="1"/>
  <c r="P186" i="44" s="1"/>
  <c r="P187" i="44" s="1"/>
  <c r="P188" i="44" s="1"/>
  <c r="P189" i="44" s="1"/>
  <c r="P190" i="44" s="1"/>
  <c r="P191" i="44" s="1"/>
  <c r="P192" i="44" s="1"/>
  <c r="P193" i="44" s="1"/>
  <c r="P194" i="44" s="1"/>
  <c r="P195" i="44" s="1"/>
  <c r="P196" i="44" s="1"/>
  <c r="P197" i="44" s="1"/>
  <c r="P198" i="44" s="1"/>
  <c r="P199" i="44" s="1"/>
  <c r="P200" i="44" s="1"/>
  <c r="P201" i="44" s="1"/>
  <c r="P202" i="44" s="1"/>
  <c r="P203" i="44" s="1"/>
  <c r="P204" i="44" s="1"/>
  <c r="P205" i="44" s="1"/>
  <c r="P206" i="44" s="1"/>
  <c r="P207" i="44" s="1"/>
  <c r="P208" i="44" s="1"/>
  <c r="P209" i="44" s="1"/>
  <c r="P210" i="44" s="1"/>
  <c r="P211" i="44" s="1"/>
  <c r="P212" i="44" s="1"/>
  <c r="P213" i="44" s="1"/>
  <c r="P214" i="44" s="1"/>
  <c r="P215" i="44" s="1"/>
  <c r="P216" i="44" s="1"/>
  <c r="P217" i="44" s="1"/>
  <c r="P218" i="44" s="1"/>
  <c r="P219" i="44" s="1"/>
  <c r="P220" i="44" s="1"/>
  <c r="P221" i="44" s="1"/>
  <c r="P222" i="44" s="1"/>
  <c r="P223" i="44" s="1"/>
  <c r="P224" i="44" s="1"/>
  <c r="P225" i="44" s="1"/>
  <c r="P226" i="44" s="1"/>
  <c r="P227" i="44" s="1"/>
  <c r="P228" i="44" s="1"/>
  <c r="P229" i="44" s="1"/>
  <c r="P230" i="44" s="1"/>
  <c r="P231" i="44" s="1"/>
  <c r="P232" i="44" s="1"/>
  <c r="P233" i="44" s="1"/>
  <c r="P234" i="44" s="1"/>
  <c r="P235" i="44" s="1"/>
  <c r="P236" i="44" s="1"/>
  <c r="P237" i="44" s="1"/>
  <c r="P238" i="44" s="1"/>
  <c r="P239" i="44" s="1"/>
  <c r="P240" i="44" s="1"/>
  <c r="P241" i="44" s="1"/>
  <c r="P242" i="44" s="1"/>
  <c r="P243" i="44" s="1"/>
  <c r="P244" i="44" s="1"/>
  <c r="P245" i="44" s="1"/>
  <c r="P246" i="44" s="1"/>
  <c r="P247" i="44" s="1"/>
  <c r="P248" i="44" s="1"/>
  <c r="P249" i="44" s="1"/>
  <c r="P250" i="44" s="1"/>
  <c r="P251" i="44" s="1"/>
  <c r="P252" i="44" s="1"/>
  <c r="P253" i="44" s="1"/>
  <c r="P254" i="44" s="1"/>
  <c r="P255" i="44" s="1"/>
  <c r="P256" i="44" s="1"/>
  <c r="P257" i="44" s="1"/>
  <c r="P258" i="44" s="1"/>
  <c r="P259" i="44" s="1"/>
  <c r="P260" i="44" s="1"/>
  <c r="P261" i="44" s="1"/>
  <c r="P262" i="44" s="1"/>
  <c r="P263" i="44" s="1"/>
  <c r="P264" i="44" s="1"/>
  <c r="P265" i="44" s="1"/>
  <c r="P266" i="44" s="1"/>
  <c r="P267" i="44" s="1"/>
  <c r="P268" i="44" s="1"/>
  <c r="P269" i="44" s="1"/>
  <c r="P270" i="44" s="1"/>
  <c r="P271" i="44" s="1"/>
  <c r="P272" i="44" s="1"/>
  <c r="P273" i="44" s="1"/>
  <c r="P274" i="44" s="1"/>
  <c r="P275" i="44" s="1"/>
  <c r="P276" i="44" s="1"/>
  <c r="P277" i="44" s="1"/>
  <c r="P278" i="44" s="1"/>
  <c r="P279" i="44" s="1"/>
  <c r="P280" i="44" s="1"/>
  <c r="P281" i="44" s="1"/>
  <c r="P282" i="44" s="1"/>
  <c r="P283" i="44" s="1"/>
  <c r="P284" i="44" s="1"/>
  <c r="P285" i="44" s="1"/>
  <c r="P286" i="44" s="1"/>
  <c r="P287" i="44" s="1"/>
  <c r="P288" i="44" s="1"/>
  <c r="P289" i="44" s="1"/>
  <c r="P290" i="44" s="1"/>
  <c r="P291" i="44" s="1"/>
  <c r="P292" i="44" s="1"/>
  <c r="P293" i="44" s="1"/>
  <c r="P294" i="44" s="1"/>
  <c r="P295" i="44" s="1"/>
  <c r="P296" i="44" s="1"/>
  <c r="P297" i="44" s="1"/>
  <c r="P298" i="44" s="1"/>
  <c r="P299" i="44" s="1"/>
  <c r="P300" i="44" s="1"/>
  <c r="P301" i="44" s="1"/>
  <c r="P302" i="44" s="1"/>
  <c r="P303" i="44" s="1"/>
  <c r="P304" i="44" s="1"/>
  <c r="P305" i="44" s="1"/>
  <c r="P306" i="44" s="1"/>
  <c r="P307" i="44" s="1"/>
  <c r="P308" i="44" s="1"/>
  <c r="P309" i="44" s="1"/>
  <c r="P310" i="44" s="1"/>
  <c r="P311" i="44" s="1"/>
  <c r="P312" i="44" s="1"/>
  <c r="P313" i="44" s="1"/>
  <c r="P314" i="44" s="1"/>
  <c r="P315" i="44" s="1"/>
  <c r="P316" i="44" s="1"/>
  <c r="P317" i="44" s="1"/>
  <c r="P318" i="44" s="1"/>
  <c r="P319" i="44" s="1"/>
  <c r="P320" i="44" s="1"/>
  <c r="P321" i="44" s="1"/>
  <c r="P322" i="44" s="1"/>
  <c r="P323" i="44" s="1"/>
  <c r="P324" i="44" s="1"/>
  <c r="P325" i="44" s="1"/>
  <c r="P326" i="44" s="1"/>
  <c r="P327" i="44" s="1"/>
  <c r="P328" i="44" s="1"/>
  <c r="P329" i="44" s="1"/>
  <c r="P330" i="44" s="1"/>
  <c r="P331" i="44" s="1"/>
  <c r="P332" i="44" s="1"/>
  <c r="P333" i="44" s="1"/>
  <c r="P334" i="44" s="1"/>
  <c r="P335" i="44" s="1"/>
  <c r="P336" i="44" s="1"/>
  <c r="P337" i="44" s="1"/>
  <c r="P338" i="44" s="1"/>
  <c r="P339" i="44" s="1"/>
  <c r="P340" i="44" s="1"/>
  <c r="P341" i="44" s="1"/>
  <c r="P342" i="44" s="1"/>
  <c r="P343" i="44" s="1"/>
  <c r="P344" i="44" s="1"/>
  <c r="P345" i="44" s="1"/>
  <c r="P346" i="44" s="1"/>
  <c r="P347" i="44" s="1"/>
  <c r="P348" i="44" s="1"/>
  <c r="P349" i="44" s="1"/>
  <c r="P350" i="44" s="1"/>
  <c r="P351" i="44" s="1"/>
  <c r="P352" i="44" s="1"/>
  <c r="P353" i="44" s="1"/>
  <c r="P354" i="44" s="1"/>
  <c r="P355" i="44" s="1"/>
  <c r="P356" i="44" s="1"/>
  <c r="P357" i="44" s="1"/>
  <c r="P358" i="44" s="1"/>
  <c r="P359" i="44" s="1"/>
  <c r="P360" i="44" s="1"/>
  <c r="P361" i="44" s="1"/>
  <c r="P362" i="44" s="1"/>
  <c r="P363" i="44" s="1"/>
  <c r="P364" i="44" s="1"/>
  <c r="P365" i="44" s="1"/>
  <c r="P366" i="44" s="1"/>
  <c r="P367" i="44" s="1"/>
  <c r="P368" i="44" s="1"/>
  <c r="P369" i="44" s="1"/>
  <c r="P370" i="44" s="1"/>
  <c r="P371" i="44" s="1"/>
  <c r="P372" i="44" s="1"/>
  <c r="P373" i="44" s="1"/>
  <c r="P374" i="44" s="1"/>
  <c r="P375" i="44" s="1"/>
  <c r="P376" i="44" s="1"/>
  <c r="P377" i="44" s="1"/>
  <c r="P378" i="44" s="1"/>
  <c r="P379" i="44" s="1"/>
  <c r="P380" i="44" s="1"/>
  <c r="P381" i="44" s="1"/>
  <c r="P382" i="44" s="1"/>
  <c r="P383" i="44" s="1"/>
  <c r="P384" i="44" s="1"/>
  <c r="P385" i="44" s="1"/>
  <c r="P386" i="44" s="1"/>
  <c r="P387" i="44" s="1"/>
  <c r="P388" i="44" s="1"/>
  <c r="P389" i="44" s="1"/>
  <c r="P390" i="44" s="1"/>
  <c r="P391" i="44" s="1"/>
  <c r="P392" i="44" s="1"/>
  <c r="P393" i="44" s="1"/>
  <c r="P394" i="44" s="1"/>
  <c r="R18" i="18"/>
  <c r="P17" i="18"/>
  <c r="N33" i="33"/>
  <c r="S32" i="33"/>
  <c r="X32" i="33" s="1"/>
  <c r="R18" i="25"/>
  <c r="P17" i="25"/>
  <c r="R59" i="51"/>
  <c r="O60" i="51" s="1"/>
  <c r="P60" i="51"/>
  <c r="P61" i="51" s="1"/>
  <c r="P62" i="51" s="1"/>
  <c r="P63" i="51" s="1"/>
  <c r="P64" i="51" s="1"/>
  <c r="P65" i="51" s="1"/>
  <c r="P66" i="51" s="1"/>
  <c r="P67" i="51" s="1"/>
  <c r="P68" i="51" s="1"/>
  <c r="P69" i="51" s="1"/>
  <c r="P70" i="51" s="1"/>
  <c r="P71" i="51" s="1"/>
  <c r="P72" i="51" s="1"/>
  <c r="P73" i="51" s="1"/>
  <c r="P74" i="51" s="1"/>
  <c r="P75" i="51" s="1"/>
  <c r="P76" i="51" s="1"/>
  <c r="P77" i="51" s="1"/>
  <c r="P78" i="51" s="1"/>
  <c r="P79" i="51" s="1"/>
  <c r="P80" i="51" s="1"/>
  <c r="P81" i="51" s="1"/>
  <c r="P82" i="51" s="1"/>
  <c r="P83" i="51" s="1"/>
  <c r="P84" i="51" s="1"/>
  <c r="P85" i="51" s="1"/>
  <c r="P86" i="51" s="1"/>
  <c r="P87" i="51" s="1"/>
  <c r="P88" i="51" s="1"/>
  <c r="P89" i="51" s="1"/>
  <c r="P90" i="51" s="1"/>
  <c r="P91" i="51" s="1"/>
  <c r="P92" i="51" s="1"/>
  <c r="P93" i="51" s="1"/>
  <c r="P94" i="51" s="1"/>
  <c r="P95" i="51" s="1"/>
  <c r="P96" i="51" s="1"/>
  <c r="P97" i="51" s="1"/>
  <c r="P98" i="51" s="1"/>
  <c r="P99" i="51" s="1"/>
  <c r="P100" i="51" s="1"/>
  <c r="P101" i="51" s="1"/>
  <c r="P102" i="51" s="1"/>
  <c r="P103" i="51" s="1"/>
  <c r="P104" i="51" s="1"/>
  <c r="P105" i="51" s="1"/>
  <c r="P106" i="51" s="1"/>
  <c r="P107" i="51" s="1"/>
  <c r="P108" i="51" s="1"/>
  <c r="P109" i="51" s="1"/>
  <c r="P110" i="51" s="1"/>
  <c r="P111" i="51" s="1"/>
  <c r="P112" i="51" s="1"/>
  <c r="P113" i="51" s="1"/>
  <c r="P114" i="51" s="1"/>
  <c r="P115" i="51" s="1"/>
  <c r="P116" i="51" s="1"/>
  <c r="P117" i="51" s="1"/>
  <c r="P118" i="51" s="1"/>
  <c r="P119" i="51" s="1"/>
  <c r="P120" i="51" s="1"/>
  <c r="P121" i="51" s="1"/>
  <c r="P122" i="51" s="1"/>
  <c r="P123" i="51" s="1"/>
  <c r="P124" i="51" s="1"/>
  <c r="P125" i="51" s="1"/>
  <c r="P126" i="51" s="1"/>
  <c r="P127" i="51" s="1"/>
  <c r="P128" i="51" s="1"/>
  <c r="P129" i="51" s="1"/>
  <c r="P130" i="51" s="1"/>
  <c r="P131" i="51" s="1"/>
  <c r="P132" i="51" s="1"/>
  <c r="P133" i="51" s="1"/>
  <c r="P134" i="51" s="1"/>
  <c r="P135" i="51" s="1"/>
  <c r="P136" i="51" s="1"/>
  <c r="P137" i="51" s="1"/>
  <c r="P138" i="51" s="1"/>
  <c r="P139" i="51" s="1"/>
  <c r="P140" i="51" s="1"/>
  <c r="P141" i="51" s="1"/>
  <c r="P142" i="51" s="1"/>
  <c r="P143" i="51" s="1"/>
  <c r="P144" i="51" s="1"/>
  <c r="P145" i="51" s="1"/>
  <c r="P146" i="51" s="1"/>
  <c r="P147" i="51" s="1"/>
  <c r="P148" i="51" s="1"/>
  <c r="P149" i="51" s="1"/>
  <c r="P150" i="51" s="1"/>
  <c r="P151" i="51" s="1"/>
  <c r="P152" i="51" s="1"/>
  <c r="P153" i="51" s="1"/>
  <c r="P154" i="51" s="1"/>
  <c r="P155" i="51" s="1"/>
  <c r="P156" i="51" s="1"/>
  <c r="P157" i="51" s="1"/>
  <c r="P158" i="51" s="1"/>
  <c r="P159" i="51" s="1"/>
  <c r="P160" i="51" s="1"/>
  <c r="P161" i="51" s="1"/>
  <c r="P162" i="51" s="1"/>
  <c r="P163" i="51" s="1"/>
  <c r="P164" i="51" s="1"/>
  <c r="P165" i="51" s="1"/>
  <c r="P166" i="51" s="1"/>
  <c r="P167" i="51" s="1"/>
  <c r="P168" i="51" s="1"/>
  <c r="P169" i="51" s="1"/>
  <c r="P170" i="51" s="1"/>
  <c r="P171" i="51" s="1"/>
  <c r="P172" i="51" s="1"/>
  <c r="P173" i="51" s="1"/>
  <c r="P174" i="51" s="1"/>
  <c r="P175" i="51" s="1"/>
  <c r="P176" i="51" s="1"/>
  <c r="P177" i="51" s="1"/>
  <c r="P178" i="51" s="1"/>
  <c r="P179" i="51" s="1"/>
  <c r="P180" i="51" s="1"/>
  <c r="P181" i="51" s="1"/>
  <c r="P182" i="51" s="1"/>
  <c r="P183" i="51" s="1"/>
  <c r="P184" i="51" s="1"/>
  <c r="P185" i="51" s="1"/>
  <c r="P186" i="51" s="1"/>
  <c r="P187" i="51" s="1"/>
  <c r="P188" i="51" s="1"/>
  <c r="P189" i="51" s="1"/>
  <c r="P190" i="51" s="1"/>
  <c r="P191" i="51" s="1"/>
  <c r="P192" i="51" s="1"/>
  <c r="P193" i="51" s="1"/>
  <c r="P194" i="51" s="1"/>
  <c r="P195" i="51" s="1"/>
  <c r="P196" i="51" s="1"/>
  <c r="P197" i="51" s="1"/>
  <c r="P198" i="51" s="1"/>
  <c r="P199" i="51" s="1"/>
  <c r="P200" i="51" s="1"/>
  <c r="P201" i="51" s="1"/>
  <c r="P202" i="51" s="1"/>
  <c r="P203" i="51" s="1"/>
  <c r="P204" i="51" s="1"/>
  <c r="P205" i="51" s="1"/>
  <c r="P206" i="51" s="1"/>
  <c r="P207" i="51" s="1"/>
  <c r="P208" i="51" s="1"/>
  <c r="P209" i="51" s="1"/>
  <c r="P210" i="51" s="1"/>
  <c r="P211" i="51" s="1"/>
  <c r="P212" i="51" s="1"/>
  <c r="P213" i="51" s="1"/>
  <c r="P214" i="51" s="1"/>
  <c r="P215" i="51" s="1"/>
  <c r="P216" i="51" s="1"/>
  <c r="P217" i="51" s="1"/>
  <c r="P218" i="51" s="1"/>
  <c r="P219" i="51" s="1"/>
  <c r="P220" i="51" s="1"/>
  <c r="P221" i="51" s="1"/>
  <c r="P222" i="51" s="1"/>
  <c r="P223" i="51" s="1"/>
  <c r="P224" i="51" s="1"/>
  <c r="P225" i="51" s="1"/>
  <c r="P226" i="51" s="1"/>
  <c r="P227" i="51" s="1"/>
  <c r="P228" i="51" s="1"/>
  <c r="P229" i="51" s="1"/>
  <c r="P230" i="51" s="1"/>
  <c r="P231" i="51" s="1"/>
  <c r="P232" i="51" s="1"/>
  <c r="P233" i="51" s="1"/>
  <c r="P234" i="51" s="1"/>
  <c r="P235" i="51" s="1"/>
  <c r="P236" i="51" s="1"/>
  <c r="P237" i="51" s="1"/>
  <c r="P238" i="51" s="1"/>
  <c r="P239" i="51" s="1"/>
  <c r="P240" i="51" s="1"/>
  <c r="P241" i="51" s="1"/>
  <c r="P242" i="51" s="1"/>
  <c r="P243" i="51" s="1"/>
  <c r="P244" i="51" s="1"/>
  <c r="P245" i="51" s="1"/>
  <c r="P246" i="51" s="1"/>
  <c r="P247" i="51" s="1"/>
  <c r="P248" i="51" s="1"/>
  <c r="P249" i="51" s="1"/>
  <c r="P250" i="51" s="1"/>
  <c r="P251" i="51" s="1"/>
  <c r="P252" i="51" s="1"/>
  <c r="P253" i="51" s="1"/>
  <c r="P254" i="51" s="1"/>
  <c r="P255" i="51" s="1"/>
  <c r="P256" i="51" s="1"/>
  <c r="P257" i="51" s="1"/>
  <c r="P258" i="51" s="1"/>
  <c r="P259" i="51" s="1"/>
  <c r="P260" i="51" s="1"/>
  <c r="P261" i="51" s="1"/>
  <c r="P262" i="51" s="1"/>
  <c r="P263" i="51" s="1"/>
  <c r="P264" i="51" s="1"/>
  <c r="P265" i="51" s="1"/>
  <c r="P266" i="51" s="1"/>
  <c r="P267" i="51" s="1"/>
  <c r="P268" i="51" s="1"/>
  <c r="P269" i="51" s="1"/>
  <c r="P270" i="51" s="1"/>
  <c r="P271" i="51" s="1"/>
  <c r="P272" i="51" s="1"/>
  <c r="P273" i="51" s="1"/>
  <c r="P274" i="51" s="1"/>
  <c r="P275" i="51" s="1"/>
  <c r="P276" i="51" s="1"/>
  <c r="P277" i="51" s="1"/>
  <c r="P278" i="51" s="1"/>
  <c r="P279" i="51" s="1"/>
  <c r="P280" i="51" s="1"/>
  <c r="P281" i="51" s="1"/>
  <c r="P282" i="51" s="1"/>
  <c r="P283" i="51" s="1"/>
  <c r="P284" i="51" s="1"/>
  <c r="P285" i="51" s="1"/>
  <c r="P286" i="51" s="1"/>
  <c r="P287" i="51" s="1"/>
  <c r="P288" i="51" s="1"/>
  <c r="P289" i="51" s="1"/>
  <c r="P290" i="51" s="1"/>
  <c r="P291" i="51" s="1"/>
  <c r="P292" i="51" s="1"/>
  <c r="P293" i="51" s="1"/>
  <c r="P294" i="51" s="1"/>
  <c r="P295" i="51" s="1"/>
  <c r="P296" i="51" s="1"/>
  <c r="P297" i="51" s="1"/>
  <c r="P298" i="51" s="1"/>
  <c r="P299" i="51" s="1"/>
  <c r="P300" i="51" s="1"/>
  <c r="P301" i="51" s="1"/>
  <c r="P302" i="51" s="1"/>
  <c r="P303" i="51" s="1"/>
  <c r="P304" i="51" s="1"/>
  <c r="P305" i="51" s="1"/>
  <c r="P306" i="51" s="1"/>
  <c r="P307" i="51" s="1"/>
  <c r="P308" i="51" s="1"/>
  <c r="P309" i="51" s="1"/>
  <c r="P310" i="51" s="1"/>
  <c r="P311" i="51" s="1"/>
  <c r="P312" i="51" s="1"/>
  <c r="P313" i="51" s="1"/>
  <c r="P314" i="51" s="1"/>
  <c r="P315" i="51" s="1"/>
  <c r="P316" i="51" s="1"/>
  <c r="P317" i="51" s="1"/>
  <c r="P318" i="51" s="1"/>
  <c r="P319" i="51" s="1"/>
  <c r="P320" i="51" s="1"/>
  <c r="P321" i="51" s="1"/>
  <c r="P322" i="51" s="1"/>
  <c r="P323" i="51" s="1"/>
  <c r="P324" i="51" s="1"/>
  <c r="P325" i="51" s="1"/>
  <c r="P326" i="51" s="1"/>
  <c r="P327" i="51" s="1"/>
  <c r="P328" i="51" s="1"/>
  <c r="P329" i="51" s="1"/>
  <c r="P330" i="51" s="1"/>
  <c r="P331" i="51" s="1"/>
  <c r="P332" i="51" s="1"/>
  <c r="P333" i="51" s="1"/>
  <c r="P334" i="51" s="1"/>
  <c r="P335" i="51" s="1"/>
  <c r="P336" i="51" s="1"/>
  <c r="P337" i="51" s="1"/>
  <c r="P338" i="51" s="1"/>
  <c r="P339" i="51" s="1"/>
  <c r="P340" i="51" s="1"/>
  <c r="P341" i="51" s="1"/>
  <c r="P342" i="51" s="1"/>
  <c r="P343" i="51" s="1"/>
  <c r="P344" i="51" s="1"/>
  <c r="P345" i="51" s="1"/>
  <c r="P346" i="51" s="1"/>
  <c r="P347" i="51" s="1"/>
  <c r="P348" i="51" s="1"/>
  <c r="P349" i="51" s="1"/>
  <c r="P350" i="51" s="1"/>
  <c r="P351" i="51" s="1"/>
  <c r="P352" i="51" s="1"/>
  <c r="P353" i="51" s="1"/>
  <c r="P354" i="51" s="1"/>
  <c r="P355" i="51" s="1"/>
  <c r="P356" i="51" s="1"/>
  <c r="P357" i="51" s="1"/>
  <c r="P358" i="51" s="1"/>
  <c r="P359" i="51" s="1"/>
  <c r="P360" i="51" s="1"/>
  <c r="P361" i="51" s="1"/>
  <c r="P362" i="51" s="1"/>
  <c r="P363" i="51" s="1"/>
  <c r="P364" i="51" s="1"/>
  <c r="P365" i="51" s="1"/>
  <c r="P366" i="51" s="1"/>
  <c r="P367" i="51" s="1"/>
  <c r="P368" i="51" s="1"/>
  <c r="P369" i="51" s="1"/>
  <c r="P370" i="51" s="1"/>
  <c r="P371" i="51" s="1"/>
  <c r="P372" i="51" s="1"/>
  <c r="P373" i="51" s="1"/>
  <c r="P374" i="51" s="1"/>
  <c r="P375" i="51" s="1"/>
  <c r="P376" i="51" s="1"/>
  <c r="P377" i="51" s="1"/>
  <c r="P378" i="51" s="1"/>
  <c r="P379" i="51" s="1"/>
  <c r="P380" i="51" s="1"/>
  <c r="P381" i="51" s="1"/>
  <c r="P382" i="51" s="1"/>
  <c r="P383" i="51" s="1"/>
  <c r="P384" i="51" s="1"/>
  <c r="P385" i="51" s="1"/>
  <c r="P386" i="51" s="1"/>
  <c r="P387" i="51" s="1"/>
  <c r="P388" i="51" s="1"/>
  <c r="P389" i="51" s="1"/>
  <c r="P390" i="51" s="1"/>
  <c r="P391" i="51" s="1"/>
  <c r="P392" i="51" s="1"/>
  <c r="P393" i="51" s="1"/>
  <c r="P394" i="51" s="1"/>
  <c r="P395" i="51" s="1"/>
  <c r="P396" i="51" s="1"/>
  <c r="P397" i="51" s="1"/>
  <c r="P398" i="51" s="1"/>
  <c r="P399" i="51" s="1"/>
  <c r="P400" i="51" s="1"/>
  <c r="P401" i="51" s="1"/>
  <c r="P402" i="51" s="1"/>
  <c r="P403" i="51" s="1"/>
  <c r="P404" i="51" s="1"/>
  <c r="P405" i="51" s="1"/>
  <c r="P406" i="51" s="1"/>
  <c r="R18" i="14"/>
  <c r="P17" i="14"/>
  <c r="P17" i="10"/>
  <c r="Q18" i="10"/>
  <c r="R17" i="17"/>
  <c r="P14" i="17"/>
  <c r="Q23" i="50"/>
  <c r="S34" i="32"/>
  <c r="N35" i="32"/>
  <c r="R17" i="23"/>
  <c r="P14" i="23"/>
  <c r="R18" i="45"/>
  <c r="P17" i="45"/>
  <c r="P32" i="11"/>
  <c r="Q23" i="14"/>
  <c r="P60" i="28"/>
  <c r="P61" i="28" s="1"/>
  <c r="P62" i="28" s="1"/>
  <c r="P63" i="28" s="1"/>
  <c r="P64" i="28" s="1"/>
  <c r="P65" i="28" s="1"/>
  <c r="P66" i="28" s="1"/>
  <c r="P67" i="28" s="1"/>
  <c r="P68" i="28" s="1"/>
  <c r="P69" i="28" s="1"/>
  <c r="P70" i="28" s="1"/>
  <c r="P71" i="28" s="1"/>
  <c r="P72" i="28" s="1"/>
  <c r="P73" i="28" s="1"/>
  <c r="P74" i="28" s="1"/>
  <c r="P75" i="28" s="1"/>
  <c r="P76" i="28" s="1"/>
  <c r="P77" i="28" s="1"/>
  <c r="P78" i="28" s="1"/>
  <c r="P79" i="28" s="1"/>
  <c r="P80" i="28" s="1"/>
  <c r="P81" i="28" s="1"/>
  <c r="P82" i="28" s="1"/>
  <c r="P83" i="28" s="1"/>
  <c r="P84" i="28" s="1"/>
  <c r="P85" i="28" s="1"/>
  <c r="P86" i="28" s="1"/>
  <c r="P87" i="28" s="1"/>
  <c r="P88" i="28" s="1"/>
  <c r="P89" i="28" s="1"/>
  <c r="P90" i="28" s="1"/>
  <c r="P91" i="28" s="1"/>
  <c r="P92" i="28" s="1"/>
  <c r="P93" i="28" s="1"/>
  <c r="P94" i="28" s="1"/>
  <c r="P95" i="28" s="1"/>
  <c r="P96" i="28" s="1"/>
  <c r="P97" i="28" s="1"/>
  <c r="P98" i="28" s="1"/>
  <c r="P99" i="28" s="1"/>
  <c r="P100" i="28" s="1"/>
  <c r="P101" i="28" s="1"/>
  <c r="P102" i="28" s="1"/>
  <c r="P103" i="28" s="1"/>
  <c r="P104" i="28" s="1"/>
  <c r="P105" i="28" s="1"/>
  <c r="P106" i="28" s="1"/>
  <c r="P107" i="28" s="1"/>
  <c r="P108" i="28" s="1"/>
  <c r="P109" i="28" s="1"/>
  <c r="P110" i="28" s="1"/>
  <c r="P111" i="28" s="1"/>
  <c r="P112" i="28" s="1"/>
  <c r="P113" i="28" s="1"/>
  <c r="P114" i="28" s="1"/>
  <c r="P115" i="28" s="1"/>
  <c r="P116" i="28" s="1"/>
  <c r="P117" i="28" s="1"/>
  <c r="P118" i="28" s="1"/>
  <c r="P119" i="28" s="1"/>
  <c r="P120" i="28" s="1"/>
  <c r="P121" i="28" s="1"/>
  <c r="P122" i="28" s="1"/>
  <c r="P123" i="28" s="1"/>
  <c r="P124" i="28" s="1"/>
  <c r="P125" i="28" s="1"/>
  <c r="P126" i="28" s="1"/>
  <c r="P127" i="28" s="1"/>
  <c r="P128" i="28" s="1"/>
  <c r="P129" i="28" s="1"/>
  <c r="P130" i="28" s="1"/>
  <c r="P131" i="28" s="1"/>
  <c r="P132" i="28" s="1"/>
  <c r="P133" i="28" s="1"/>
  <c r="P134" i="28" s="1"/>
  <c r="P135" i="28" s="1"/>
  <c r="P136" i="28" s="1"/>
  <c r="P137" i="28" s="1"/>
  <c r="P138" i="28" s="1"/>
  <c r="P139" i="28" s="1"/>
  <c r="P140" i="28" s="1"/>
  <c r="P141" i="28" s="1"/>
  <c r="P142" i="28" s="1"/>
  <c r="P143" i="28" s="1"/>
  <c r="P144" i="28" s="1"/>
  <c r="P145" i="28" s="1"/>
  <c r="P146" i="28" s="1"/>
  <c r="P147" i="28" s="1"/>
  <c r="P148" i="28" s="1"/>
  <c r="P149" i="28" s="1"/>
  <c r="P150" i="28" s="1"/>
  <c r="P151" i="28" s="1"/>
  <c r="P152" i="28" s="1"/>
  <c r="P153" i="28" s="1"/>
  <c r="P154" i="28" s="1"/>
  <c r="P155" i="28" s="1"/>
  <c r="P156" i="28" s="1"/>
  <c r="P157" i="28" s="1"/>
  <c r="P158" i="28" s="1"/>
  <c r="P159" i="28" s="1"/>
  <c r="P160" i="28" s="1"/>
  <c r="P161" i="28" s="1"/>
  <c r="P162" i="28" s="1"/>
  <c r="P163" i="28" s="1"/>
  <c r="P164" i="28" s="1"/>
  <c r="P165" i="28" s="1"/>
  <c r="P166" i="28" s="1"/>
  <c r="P167" i="28" s="1"/>
  <c r="P168" i="28" s="1"/>
  <c r="P169" i="28" s="1"/>
  <c r="P170" i="28" s="1"/>
  <c r="P171" i="28" s="1"/>
  <c r="P172" i="28" s="1"/>
  <c r="P173" i="28" s="1"/>
  <c r="P174" i="28" s="1"/>
  <c r="P175" i="28" s="1"/>
  <c r="P176" i="28" s="1"/>
  <c r="P177" i="28" s="1"/>
  <c r="P178" i="28" s="1"/>
  <c r="P179" i="28" s="1"/>
  <c r="P180" i="28" s="1"/>
  <c r="P181" i="28" s="1"/>
  <c r="P182" i="28" s="1"/>
  <c r="P183" i="28" s="1"/>
  <c r="P184" i="28" s="1"/>
  <c r="P185" i="28" s="1"/>
  <c r="P186" i="28" s="1"/>
  <c r="P187" i="28" s="1"/>
  <c r="P188" i="28" s="1"/>
  <c r="P189" i="28" s="1"/>
  <c r="P190" i="28" s="1"/>
  <c r="P191" i="28" s="1"/>
  <c r="P192" i="28" s="1"/>
  <c r="P193" i="28" s="1"/>
  <c r="P194" i="28" s="1"/>
  <c r="P195" i="28" s="1"/>
  <c r="P196" i="28" s="1"/>
  <c r="P197" i="28" s="1"/>
  <c r="P198" i="28" s="1"/>
  <c r="P199" i="28" s="1"/>
  <c r="P200" i="28" s="1"/>
  <c r="P201" i="28" s="1"/>
  <c r="P202" i="28" s="1"/>
  <c r="P203" i="28" s="1"/>
  <c r="P204" i="28" s="1"/>
  <c r="P205" i="28" s="1"/>
  <c r="P206" i="28" s="1"/>
  <c r="P207" i="28" s="1"/>
  <c r="P208" i="28" s="1"/>
  <c r="P209" i="28" s="1"/>
  <c r="P210" i="28" s="1"/>
  <c r="P211" i="28" s="1"/>
  <c r="P212" i="28" s="1"/>
  <c r="P213" i="28" s="1"/>
  <c r="P214" i="28" s="1"/>
  <c r="P215" i="28" s="1"/>
  <c r="P216" i="28" s="1"/>
  <c r="P217" i="28" s="1"/>
  <c r="P218" i="28" s="1"/>
  <c r="P219" i="28" s="1"/>
  <c r="P220" i="28" s="1"/>
  <c r="P221" i="28" s="1"/>
  <c r="P222" i="28" s="1"/>
  <c r="P223" i="28" s="1"/>
  <c r="P224" i="28" s="1"/>
  <c r="P225" i="28" s="1"/>
  <c r="P226" i="28" s="1"/>
  <c r="P227" i="28" s="1"/>
  <c r="P228" i="28" s="1"/>
  <c r="P229" i="28" s="1"/>
  <c r="P230" i="28" s="1"/>
  <c r="P231" i="28" s="1"/>
  <c r="P232" i="28" s="1"/>
  <c r="P233" i="28" s="1"/>
  <c r="P234" i="28" s="1"/>
  <c r="P235" i="28" s="1"/>
  <c r="P236" i="28" s="1"/>
  <c r="P237" i="28" s="1"/>
  <c r="P238" i="28" s="1"/>
  <c r="P239" i="28" s="1"/>
  <c r="P240" i="28" s="1"/>
  <c r="P241" i="28" s="1"/>
  <c r="P242" i="28" s="1"/>
  <c r="P243" i="28" s="1"/>
  <c r="P244" i="28" s="1"/>
  <c r="P245" i="28" s="1"/>
  <c r="P246" i="28" s="1"/>
  <c r="P247" i="28" s="1"/>
  <c r="P248" i="28" s="1"/>
  <c r="P249" i="28" s="1"/>
  <c r="P250" i="28" s="1"/>
  <c r="P251" i="28" s="1"/>
  <c r="P252" i="28" s="1"/>
  <c r="P253" i="28" s="1"/>
  <c r="P254" i="28" s="1"/>
  <c r="P255" i="28" s="1"/>
  <c r="P256" i="28" s="1"/>
  <c r="P257" i="28" s="1"/>
  <c r="P258" i="28" s="1"/>
  <c r="P259" i="28" s="1"/>
  <c r="P260" i="28" s="1"/>
  <c r="P261" i="28" s="1"/>
  <c r="P262" i="28" s="1"/>
  <c r="P263" i="28" s="1"/>
  <c r="P264" i="28" s="1"/>
  <c r="P265" i="28" s="1"/>
  <c r="P266" i="28" s="1"/>
  <c r="P267" i="28" s="1"/>
  <c r="P268" i="28" s="1"/>
  <c r="P269" i="28" s="1"/>
  <c r="P270" i="28" s="1"/>
  <c r="P271" i="28" s="1"/>
  <c r="P272" i="28" s="1"/>
  <c r="P273" i="28" s="1"/>
  <c r="P274" i="28" s="1"/>
  <c r="P275" i="28" s="1"/>
  <c r="P276" i="28" s="1"/>
  <c r="P277" i="28" s="1"/>
  <c r="P278" i="28" s="1"/>
  <c r="P279" i="28" s="1"/>
  <c r="P280" i="28" s="1"/>
  <c r="P281" i="28" s="1"/>
  <c r="P282" i="28" s="1"/>
  <c r="P283" i="28" s="1"/>
  <c r="P284" i="28" s="1"/>
  <c r="P285" i="28" s="1"/>
  <c r="P286" i="28" s="1"/>
  <c r="P287" i="28" s="1"/>
  <c r="P288" i="28" s="1"/>
  <c r="P289" i="28" s="1"/>
  <c r="P290" i="28" s="1"/>
  <c r="P291" i="28" s="1"/>
  <c r="P292" i="28" s="1"/>
  <c r="P293" i="28" s="1"/>
  <c r="P294" i="28" s="1"/>
  <c r="P295" i="28" s="1"/>
  <c r="P296" i="28" s="1"/>
  <c r="P297" i="28" s="1"/>
  <c r="P298" i="28" s="1"/>
  <c r="P299" i="28" s="1"/>
  <c r="P300" i="28" s="1"/>
  <c r="P301" i="28" s="1"/>
  <c r="P302" i="28" s="1"/>
  <c r="P303" i="28" s="1"/>
  <c r="P304" i="28" s="1"/>
  <c r="P305" i="28" s="1"/>
  <c r="P306" i="28" s="1"/>
  <c r="P307" i="28" s="1"/>
  <c r="P308" i="28" s="1"/>
  <c r="P309" i="28" s="1"/>
  <c r="P310" i="28" s="1"/>
  <c r="P311" i="28" s="1"/>
  <c r="P312" i="28" s="1"/>
  <c r="P313" i="28" s="1"/>
  <c r="P314" i="28" s="1"/>
  <c r="P315" i="28" s="1"/>
  <c r="P316" i="28" s="1"/>
  <c r="P317" i="28" s="1"/>
  <c r="P318" i="28" s="1"/>
  <c r="P319" i="28" s="1"/>
  <c r="P320" i="28" s="1"/>
  <c r="P321" i="28" s="1"/>
  <c r="P322" i="28" s="1"/>
  <c r="P323" i="28" s="1"/>
  <c r="P324" i="28" s="1"/>
  <c r="P325" i="28" s="1"/>
  <c r="P326" i="28" s="1"/>
  <c r="P327" i="28" s="1"/>
  <c r="P328" i="28" s="1"/>
  <c r="P329" i="28" s="1"/>
  <c r="P330" i="28" s="1"/>
  <c r="P331" i="28" s="1"/>
  <c r="P332" i="28" s="1"/>
  <c r="P333" i="28" s="1"/>
  <c r="P334" i="28" s="1"/>
  <c r="P335" i="28" s="1"/>
  <c r="P336" i="28" s="1"/>
  <c r="P337" i="28" s="1"/>
  <c r="P338" i="28" s="1"/>
  <c r="P339" i="28" s="1"/>
  <c r="P340" i="28" s="1"/>
  <c r="P341" i="28" s="1"/>
  <c r="P342" i="28" s="1"/>
  <c r="P343" i="28" s="1"/>
  <c r="P344" i="28" s="1"/>
  <c r="P345" i="28" s="1"/>
  <c r="P346" i="28" s="1"/>
  <c r="R59" i="28"/>
  <c r="O60" i="28" s="1"/>
  <c r="S32" i="38"/>
  <c r="X32" i="38" s="1"/>
  <c r="N33" i="38"/>
  <c r="Q25" i="46"/>
  <c r="Q60" i="40"/>
  <c r="Y24" i="42"/>
  <c r="Q25" i="21"/>
  <c r="Q25" i="36"/>
  <c r="V24" i="36"/>
  <c r="Q25" i="47"/>
  <c r="V24" i="47"/>
  <c r="Q23" i="33"/>
  <c r="R59" i="9"/>
  <c r="O60" i="9" s="1"/>
  <c r="P60" i="9"/>
  <c r="P61" i="9" s="1"/>
  <c r="P62" i="9" s="1"/>
  <c r="P63" i="9" s="1"/>
  <c r="P64" i="9" s="1"/>
  <c r="P65" i="9" s="1"/>
  <c r="P66" i="9" s="1"/>
  <c r="P67" i="9" s="1"/>
  <c r="P68" i="9" s="1"/>
  <c r="P69" i="9" s="1"/>
  <c r="P70" i="9" s="1"/>
  <c r="P71" i="9" s="1"/>
  <c r="P72" i="9" s="1"/>
  <c r="P73" i="9" s="1"/>
  <c r="P74" i="9" s="1"/>
  <c r="P75" i="9" s="1"/>
  <c r="P76" i="9" s="1"/>
  <c r="P77" i="9" s="1"/>
  <c r="P78" i="9" s="1"/>
  <c r="P79" i="9" s="1"/>
  <c r="P80" i="9" s="1"/>
  <c r="P81" i="9" s="1"/>
  <c r="P82" i="9" s="1"/>
  <c r="P83" i="9" s="1"/>
  <c r="P84" i="9" s="1"/>
  <c r="P85" i="9" s="1"/>
  <c r="P86" i="9" s="1"/>
  <c r="P87" i="9" s="1"/>
  <c r="P88" i="9" s="1"/>
  <c r="P89" i="9" s="1"/>
  <c r="P90" i="9" s="1"/>
  <c r="P91" i="9" s="1"/>
  <c r="P92" i="9" s="1"/>
  <c r="P93" i="9" s="1"/>
  <c r="P94" i="9" s="1"/>
  <c r="P95" i="9" s="1"/>
  <c r="P96" i="9" s="1"/>
  <c r="P97" i="9" s="1"/>
  <c r="P98" i="9" s="1"/>
  <c r="P99" i="9" s="1"/>
  <c r="P100" i="9" s="1"/>
  <c r="P101" i="9" s="1"/>
  <c r="P102" i="9" s="1"/>
  <c r="P103" i="9" s="1"/>
  <c r="P104" i="9" s="1"/>
  <c r="P105" i="9" s="1"/>
  <c r="P106" i="9" s="1"/>
  <c r="P107" i="9" s="1"/>
  <c r="P108" i="9" s="1"/>
  <c r="P109" i="9" s="1"/>
  <c r="P110" i="9" s="1"/>
  <c r="P111" i="9" s="1"/>
  <c r="P112" i="9" s="1"/>
  <c r="P113" i="9" s="1"/>
  <c r="P114" i="9" s="1"/>
  <c r="P115" i="9" s="1"/>
  <c r="P116" i="9" s="1"/>
  <c r="P117" i="9" s="1"/>
  <c r="P118" i="9" s="1"/>
  <c r="P119" i="9" s="1"/>
  <c r="P120" i="9" s="1"/>
  <c r="P121" i="9" s="1"/>
  <c r="P122" i="9" s="1"/>
  <c r="P123" i="9" s="1"/>
  <c r="P124" i="9" s="1"/>
  <c r="P125" i="9" s="1"/>
  <c r="P126" i="9" s="1"/>
  <c r="P127" i="9" s="1"/>
  <c r="P128" i="9" s="1"/>
  <c r="P129" i="9" s="1"/>
  <c r="P130" i="9" s="1"/>
  <c r="P131" i="9" s="1"/>
  <c r="P132" i="9" s="1"/>
  <c r="P133" i="9" s="1"/>
  <c r="P134" i="9" s="1"/>
  <c r="P135" i="9" s="1"/>
  <c r="P136" i="9" s="1"/>
  <c r="P137" i="9" s="1"/>
  <c r="P138" i="9" s="1"/>
  <c r="P139" i="9" s="1"/>
  <c r="P140" i="9" s="1"/>
  <c r="P141" i="9" s="1"/>
  <c r="P142" i="9" s="1"/>
  <c r="P143" i="9" s="1"/>
  <c r="P144" i="9" s="1"/>
  <c r="P145" i="9" s="1"/>
  <c r="P146" i="9" s="1"/>
  <c r="P147" i="9" s="1"/>
  <c r="P148" i="9" s="1"/>
  <c r="P149" i="9" s="1"/>
  <c r="P150" i="9" s="1"/>
  <c r="P151" i="9" s="1"/>
  <c r="P152" i="9" s="1"/>
  <c r="P153" i="9" s="1"/>
  <c r="P154" i="9" s="1"/>
  <c r="P155" i="9" s="1"/>
  <c r="P156" i="9" s="1"/>
  <c r="P157" i="9" s="1"/>
  <c r="P158" i="9" s="1"/>
  <c r="P159" i="9" s="1"/>
  <c r="P160" i="9" s="1"/>
  <c r="P161" i="9" s="1"/>
  <c r="P162" i="9" s="1"/>
  <c r="P163" i="9" s="1"/>
  <c r="P164" i="9" s="1"/>
  <c r="P165" i="9" s="1"/>
  <c r="P166" i="9" s="1"/>
  <c r="P167" i="9" s="1"/>
  <c r="P168" i="9" s="1"/>
  <c r="P169" i="9" s="1"/>
  <c r="P170" i="9" s="1"/>
  <c r="P171" i="9" s="1"/>
  <c r="P172" i="9" s="1"/>
  <c r="P173" i="9" s="1"/>
  <c r="P174" i="9" s="1"/>
  <c r="P175" i="9" s="1"/>
  <c r="P176" i="9" s="1"/>
  <c r="P177" i="9" s="1"/>
  <c r="P178" i="9" s="1"/>
  <c r="P179" i="9" s="1"/>
  <c r="P180" i="9" s="1"/>
  <c r="P181" i="9" s="1"/>
  <c r="P182" i="9" s="1"/>
  <c r="P183" i="9" s="1"/>
  <c r="P184" i="9" s="1"/>
  <c r="P185" i="9" s="1"/>
  <c r="P186" i="9" s="1"/>
  <c r="P187" i="9" s="1"/>
  <c r="P188" i="9" s="1"/>
  <c r="P189" i="9" s="1"/>
  <c r="P190" i="9" s="1"/>
  <c r="P191" i="9" s="1"/>
  <c r="P192" i="9" s="1"/>
  <c r="P193" i="9" s="1"/>
  <c r="P194" i="9" s="1"/>
  <c r="P195" i="9" s="1"/>
  <c r="P196" i="9" s="1"/>
  <c r="P197" i="9" s="1"/>
  <c r="P198" i="9" s="1"/>
  <c r="P199" i="9" s="1"/>
  <c r="P200" i="9" s="1"/>
  <c r="P201" i="9" s="1"/>
  <c r="P202" i="9" s="1"/>
  <c r="P203" i="9" s="1"/>
  <c r="P204" i="9" s="1"/>
  <c r="P205" i="9" s="1"/>
  <c r="P206" i="9" s="1"/>
  <c r="P207" i="9" s="1"/>
  <c r="P208" i="9" s="1"/>
  <c r="P209" i="9" s="1"/>
  <c r="P210" i="9" s="1"/>
  <c r="P211" i="9" s="1"/>
  <c r="P212" i="9" s="1"/>
  <c r="P213" i="9" s="1"/>
  <c r="P214" i="9" s="1"/>
  <c r="P215" i="9" s="1"/>
  <c r="P216" i="9" s="1"/>
  <c r="P217" i="9" s="1"/>
  <c r="P218" i="9" s="1"/>
  <c r="P219" i="9" s="1"/>
  <c r="P220" i="9" s="1"/>
  <c r="P221" i="9" s="1"/>
  <c r="P222" i="9" s="1"/>
  <c r="P223" i="9" s="1"/>
  <c r="P224" i="9" s="1"/>
  <c r="P225" i="9" s="1"/>
  <c r="P226" i="9" s="1"/>
  <c r="P227" i="9" s="1"/>
  <c r="P228" i="9" s="1"/>
  <c r="P229" i="9" s="1"/>
  <c r="P230" i="9" s="1"/>
  <c r="P231" i="9" s="1"/>
  <c r="P232" i="9" s="1"/>
  <c r="P233" i="9" s="1"/>
  <c r="P234" i="9" s="1"/>
  <c r="P235" i="9" s="1"/>
  <c r="P236" i="9" s="1"/>
  <c r="P237" i="9" s="1"/>
  <c r="P238" i="9" s="1"/>
  <c r="P239" i="9" s="1"/>
  <c r="P240" i="9" s="1"/>
  <c r="P241" i="9" s="1"/>
  <c r="P242" i="9" s="1"/>
  <c r="P243" i="9" s="1"/>
  <c r="P244" i="9" s="1"/>
  <c r="P245" i="9" s="1"/>
  <c r="P246" i="9" s="1"/>
  <c r="P247" i="9" s="1"/>
  <c r="P248" i="9" s="1"/>
  <c r="P249" i="9" s="1"/>
  <c r="P250" i="9" s="1"/>
  <c r="P251" i="9" s="1"/>
  <c r="P252" i="9" s="1"/>
  <c r="P253" i="9" s="1"/>
  <c r="P254" i="9" s="1"/>
  <c r="P255" i="9" s="1"/>
  <c r="P256" i="9" s="1"/>
  <c r="P257" i="9" s="1"/>
  <c r="P258" i="9" s="1"/>
  <c r="P259" i="9" s="1"/>
  <c r="P260" i="9" s="1"/>
  <c r="P261" i="9" s="1"/>
  <c r="P262" i="9" s="1"/>
  <c r="P263" i="9" s="1"/>
  <c r="P264" i="9" s="1"/>
  <c r="P265" i="9" s="1"/>
  <c r="P266" i="9" s="1"/>
  <c r="P267" i="9" s="1"/>
  <c r="P268" i="9" s="1"/>
  <c r="P269" i="9" s="1"/>
  <c r="P270" i="9" s="1"/>
  <c r="P271" i="9" s="1"/>
  <c r="P272" i="9" s="1"/>
  <c r="P273" i="9" s="1"/>
  <c r="P274" i="9" s="1"/>
  <c r="P275" i="9" s="1"/>
  <c r="P276" i="9" s="1"/>
  <c r="P277" i="9" s="1"/>
  <c r="P278" i="9" s="1"/>
  <c r="P279" i="9" s="1"/>
  <c r="P280" i="9" s="1"/>
  <c r="P281" i="9" s="1"/>
  <c r="P282" i="9" s="1"/>
  <c r="P283" i="9" s="1"/>
  <c r="P284" i="9" s="1"/>
  <c r="P285" i="9" s="1"/>
  <c r="P286" i="9" s="1"/>
  <c r="P287" i="9" s="1"/>
  <c r="P288" i="9" s="1"/>
  <c r="P289" i="9" s="1"/>
  <c r="P290" i="9" s="1"/>
  <c r="P291" i="9" s="1"/>
  <c r="P292" i="9" s="1"/>
  <c r="P293" i="9" s="1"/>
  <c r="P294" i="9" s="1"/>
  <c r="P295" i="9" s="1"/>
  <c r="P296" i="9" s="1"/>
  <c r="P297" i="9" s="1"/>
  <c r="P298" i="9" s="1"/>
  <c r="P299" i="9" s="1"/>
  <c r="P300" i="9" s="1"/>
  <c r="P301" i="9" s="1"/>
  <c r="P302" i="9" s="1"/>
  <c r="P303" i="9" s="1"/>
  <c r="P304" i="9" s="1"/>
  <c r="P305" i="9" s="1"/>
  <c r="P306" i="9" s="1"/>
  <c r="P307" i="9" s="1"/>
  <c r="P308" i="9" s="1"/>
  <c r="P309" i="9" s="1"/>
  <c r="P310" i="9" s="1"/>
  <c r="P311" i="9" s="1"/>
  <c r="P312" i="9" s="1"/>
  <c r="P313" i="9" s="1"/>
  <c r="P314" i="9" s="1"/>
  <c r="P315" i="9" s="1"/>
  <c r="P316" i="9" s="1"/>
  <c r="P317" i="9" s="1"/>
  <c r="P318" i="9" s="1"/>
  <c r="P319" i="9" s="1"/>
  <c r="P320" i="9" s="1"/>
  <c r="P321" i="9" s="1"/>
  <c r="P322" i="9" s="1"/>
  <c r="P323" i="9" s="1"/>
  <c r="P324" i="9" s="1"/>
  <c r="P325" i="9" s="1"/>
  <c r="P326" i="9" s="1"/>
  <c r="P327" i="9" s="1"/>
  <c r="P328" i="9" s="1"/>
  <c r="P329" i="9" s="1"/>
  <c r="P330" i="9" s="1"/>
  <c r="P331" i="9" s="1"/>
  <c r="P332" i="9" s="1"/>
  <c r="P333" i="9" s="1"/>
  <c r="P334" i="9" s="1"/>
  <c r="P335" i="9" s="1"/>
  <c r="P336" i="9" s="1"/>
  <c r="P337" i="9" s="1"/>
  <c r="P338" i="9" s="1"/>
  <c r="P339" i="9" s="1"/>
  <c r="P340" i="9" s="1"/>
  <c r="P341" i="9" s="1"/>
  <c r="P342" i="9" s="1"/>
  <c r="P343" i="9" s="1"/>
  <c r="P344" i="9" s="1"/>
  <c r="P345" i="9" s="1"/>
  <c r="P346" i="9" s="1"/>
  <c r="R17" i="19"/>
  <c r="P14" i="19"/>
  <c r="N33" i="22"/>
  <c r="S32" i="22"/>
  <c r="X32" i="22" s="1"/>
  <c r="R17" i="20"/>
  <c r="P14" i="20"/>
  <c r="Y24" i="37"/>
  <c r="Y28" i="9"/>
  <c r="P59" i="33"/>
  <c r="P60" i="33" s="1"/>
  <c r="P61" i="33" s="1"/>
  <c r="P62" i="33" s="1"/>
  <c r="P63" i="33" s="1"/>
  <c r="P64" i="33" s="1"/>
  <c r="P65" i="33" s="1"/>
  <c r="P66" i="33" s="1"/>
  <c r="P67" i="33" s="1"/>
  <c r="P68" i="33" s="1"/>
  <c r="P69" i="33" s="1"/>
  <c r="P70" i="33" s="1"/>
  <c r="P71" i="33" s="1"/>
  <c r="P72" i="33" s="1"/>
  <c r="P73" i="33" s="1"/>
  <c r="P74" i="33" s="1"/>
  <c r="P75" i="33" s="1"/>
  <c r="P76" i="33" s="1"/>
  <c r="P77" i="33" s="1"/>
  <c r="P78" i="33" s="1"/>
  <c r="P79" i="33" s="1"/>
  <c r="P80" i="33" s="1"/>
  <c r="P81" i="33" s="1"/>
  <c r="P82" i="33" s="1"/>
  <c r="P83" i="33" s="1"/>
  <c r="P84" i="33" s="1"/>
  <c r="P85" i="33" s="1"/>
  <c r="P86" i="33" s="1"/>
  <c r="P87" i="33" s="1"/>
  <c r="P88" i="33" s="1"/>
  <c r="P89" i="33" s="1"/>
  <c r="P90" i="33" s="1"/>
  <c r="P91" i="33" s="1"/>
  <c r="P92" i="33" s="1"/>
  <c r="P93" i="33" s="1"/>
  <c r="P94" i="33" s="1"/>
  <c r="P95" i="33" s="1"/>
  <c r="P96" i="33" s="1"/>
  <c r="P97" i="33" s="1"/>
  <c r="P98" i="33" s="1"/>
  <c r="P99" i="33" s="1"/>
  <c r="P100" i="33" s="1"/>
  <c r="P101" i="33" s="1"/>
  <c r="P102" i="33" s="1"/>
  <c r="P103" i="33" s="1"/>
  <c r="P104" i="33" s="1"/>
  <c r="P105" i="33" s="1"/>
  <c r="P106" i="33" s="1"/>
  <c r="P107" i="33" s="1"/>
  <c r="P108" i="33" s="1"/>
  <c r="P109" i="33" s="1"/>
  <c r="P110" i="33" s="1"/>
  <c r="P111" i="33" s="1"/>
  <c r="P112" i="33" s="1"/>
  <c r="P113" i="33" s="1"/>
  <c r="P114" i="33" s="1"/>
  <c r="P115" i="33" s="1"/>
  <c r="P116" i="33" s="1"/>
  <c r="P117" i="33" s="1"/>
  <c r="P118" i="33" s="1"/>
  <c r="P119" i="33" s="1"/>
  <c r="P120" i="33" s="1"/>
  <c r="P121" i="33" s="1"/>
  <c r="P122" i="33" s="1"/>
  <c r="P123" i="33" s="1"/>
  <c r="P124" i="33" s="1"/>
  <c r="P125" i="33" s="1"/>
  <c r="P126" i="33" s="1"/>
  <c r="P127" i="33" s="1"/>
  <c r="P128" i="33" s="1"/>
  <c r="P129" i="33" s="1"/>
  <c r="P130" i="33" s="1"/>
  <c r="P131" i="33" s="1"/>
  <c r="P132" i="33" s="1"/>
  <c r="P133" i="33" s="1"/>
  <c r="P134" i="33" s="1"/>
  <c r="P135" i="33" s="1"/>
  <c r="P136" i="33" s="1"/>
  <c r="P137" i="33" s="1"/>
  <c r="P138" i="33" s="1"/>
  <c r="P139" i="33" s="1"/>
  <c r="P140" i="33" s="1"/>
  <c r="P141" i="33" s="1"/>
  <c r="P142" i="33" s="1"/>
  <c r="P143" i="33" s="1"/>
  <c r="P144" i="33" s="1"/>
  <c r="P145" i="33" s="1"/>
  <c r="P146" i="33" s="1"/>
  <c r="P147" i="33" s="1"/>
  <c r="P148" i="33" s="1"/>
  <c r="P149" i="33" s="1"/>
  <c r="P150" i="33" s="1"/>
  <c r="P151" i="33" s="1"/>
  <c r="P152" i="33" s="1"/>
  <c r="P153" i="33" s="1"/>
  <c r="P154" i="33" s="1"/>
  <c r="P155" i="33" s="1"/>
  <c r="P156" i="33" s="1"/>
  <c r="P157" i="33" s="1"/>
  <c r="P158" i="33" s="1"/>
  <c r="P159" i="33" s="1"/>
  <c r="P160" i="33" s="1"/>
  <c r="P161" i="33" s="1"/>
  <c r="P162" i="33" s="1"/>
  <c r="P163" i="33" s="1"/>
  <c r="P164" i="33" s="1"/>
  <c r="P165" i="33" s="1"/>
  <c r="P166" i="33" s="1"/>
  <c r="P167" i="33" s="1"/>
  <c r="P168" i="33" s="1"/>
  <c r="P169" i="33" s="1"/>
  <c r="P170" i="33" s="1"/>
  <c r="P171" i="33" s="1"/>
  <c r="P172" i="33" s="1"/>
  <c r="P173" i="33" s="1"/>
  <c r="P174" i="33" s="1"/>
  <c r="P175" i="33" s="1"/>
  <c r="P176" i="33" s="1"/>
  <c r="P177" i="33" s="1"/>
  <c r="P178" i="33" s="1"/>
  <c r="P179" i="33" s="1"/>
  <c r="P180" i="33" s="1"/>
  <c r="P181" i="33" s="1"/>
  <c r="P182" i="33" s="1"/>
  <c r="P183" i="33" s="1"/>
  <c r="P184" i="33" s="1"/>
  <c r="P185" i="33" s="1"/>
  <c r="P186" i="33" s="1"/>
  <c r="P187" i="33" s="1"/>
  <c r="P188" i="33" s="1"/>
  <c r="P189" i="33" s="1"/>
  <c r="P190" i="33" s="1"/>
  <c r="P191" i="33" s="1"/>
  <c r="P192" i="33" s="1"/>
  <c r="P193" i="33" s="1"/>
  <c r="P194" i="33" s="1"/>
  <c r="P195" i="33" s="1"/>
  <c r="P196" i="33" s="1"/>
  <c r="P197" i="33" s="1"/>
  <c r="P198" i="33" s="1"/>
  <c r="P199" i="33" s="1"/>
  <c r="P200" i="33" s="1"/>
  <c r="P201" i="33" s="1"/>
  <c r="P202" i="33" s="1"/>
  <c r="P203" i="33" s="1"/>
  <c r="P204" i="33" s="1"/>
  <c r="P205" i="33" s="1"/>
  <c r="P206" i="33" s="1"/>
  <c r="P207" i="33" s="1"/>
  <c r="P208" i="33" s="1"/>
  <c r="P209" i="33" s="1"/>
  <c r="P210" i="33" s="1"/>
  <c r="P211" i="33" s="1"/>
  <c r="P212" i="33" s="1"/>
  <c r="P213" i="33" s="1"/>
  <c r="P214" i="33" s="1"/>
  <c r="P215" i="33" s="1"/>
  <c r="P216" i="33" s="1"/>
  <c r="P217" i="33" s="1"/>
  <c r="P218" i="33" s="1"/>
  <c r="P219" i="33" s="1"/>
  <c r="P220" i="33" s="1"/>
  <c r="P221" i="33" s="1"/>
  <c r="P222" i="33" s="1"/>
  <c r="P223" i="33" s="1"/>
  <c r="P224" i="33" s="1"/>
  <c r="P225" i="33" s="1"/>
  <c r="P226" i="33" s="1"/>
  <c r="P227" i="33" s="1"/>
  <c r="P228" i="33" s="1"/>
  <c r="P229" i="33" s="1"/>
  <c r="P230" i="33" s="1"/>
  <c r="P231" i="33" s="1"/>
  <c r="P232" i="33" s="1"/>
  <c r="P233" i="33" s="1"/>
  <c r="P234" i="33" s="1"/>
  <c r="P235" i="33" s="1"/>
  <c r="P236" i="33" s="1"/>
  <c r="P237" i="33" s="1"/>
  <c r="P238" i="33" s="1"/>
  <c r="P239" i="33" s="1"/>
  <c r="P240" i="33" s="1"/>
  <c r="P241" i="33" s="1"/>
  <c r="P242" i="33" s="1"/>
  <c r="P243" i="33" s="1"/>
  <c r="P244" i="33" s="1"/>
  <c r="P245" i="33" s="1"/>
  <c r="P246" i="33" s="1"/>
  <c r="P247" i="33" s="1"/>
  <c r="P248" i="33" s="1"/>
  <c r="P249" i="33" s="1"/>
  <c r="P250" i="33" s="1"/>
  <c r="P251" i="33" s="1"/>
  <c r="P252" i="33" s="1"/>
  <c r="P253" i="33" s="1"/>
  <c r="P254" i="33" s="1"/>
  <c r="P255" i="33" s="1"/>
  <c r="P256" i="33" s="1"/>
  <c r="P257" i="33" s="1"/>
  <c r="P258" i="33" s="1"/>
  <c r="P259" i="33" s="1"/>
  <c r="P260" i="33" s="1"/>
  <c r="P261" i="33" s="1"/>
  <c r="P262" i="33" s="1"/>
  <c r="P263" i="33" s="1"/>
  <c r="P264" i="33" s="1"/>
  <c r="P265" i="33" s="1"/>
  <c r="P266" i="33" s="1"/>
  <c r="P267" i="33" s="1"/>
  <c r="P268" i="33" s="1"/>
  <c r="P269" i="33" s="1"/>
  <c r="P270" i="33" s="1"/>
  <c r="P271" i="33" s="1"/>
  <c r="P272" i="33" s="1"/>
  <c r="P273" i="33" s="1"/>
  <c r="P274" i="33" s="1"/>
  <c r="P275" i="33" s="1"/>
  <c r="P276" i="33" s="1"/>
  <c r="P277" i="33" s="1"/>
  <c r="P278" i="33" s="1"/>
  <c r="P279" i="33" s="1"/>
  <c r="P280" i="33" s="1"/>
  <c r="P281" i="33" s="1"/>
  <c r="P282" i="33" s="1"/>
  <c r="P283" i="33" s="1"/>
  <c r="P284" i="33" s="1"/>
  <c r="P285" i="33" s="1"/>
  <c r="P286" i="33" s="1"/>
  <c r="P287" i="33" s="1"/>
  <c r="P288" i="33" s="1"/>
  <c r="P289" i="33" s="1"/>
  <c r="P290" i="33" s="1"/>
  <c r="P291" i="33" s="1"/>
  <c r="P292" i="33" s="1"/>
  <c r="P293" i="33" s="1"/>
  <c r="P294" i="33" s="1"/>
  <c r="P295" i="33" s="1"/>
  <c r="P296" i="33" s="1"/>
  <c r="P297" i="33" s="1"/>
  <c r="P298" i="33" s="1"/>
  <c r="P299" i="33" s="1"/>
  <c r="P300" i="33" s="1"/>
  <c r="P301" i="33" s="1"/>
  <c r="P302" i="33" s="1"/>
  <c r="P303" i="33" s="1"/>
  <c r="P304" i="33" s="1"/>
  <c r="P305" i="33" s="1"/>
  <c r="P306" i="33" s="1"/>
  <c r="P307" i="33" s="1"/>
  <c r="P308" i="33" s="1"/>
  <c r="P309" i="33" s="1"/>
  <c r="P310" i="33" s="1"/>
  <c r="P311" i="33" s="1"/>
  <c r="P312" i="33" s="1"/>
  <c r="P313" i="33" s="1"/>
  <c r="P314" i="33" s="1"/>
  <c r="P315" i="33" s="1"/>
  <c r="P316" i="33" s="1"/>
  <c r="P317" i="33" s="1"/>
  <c r="P318" i="33" s="1"/>
  <c r="P319" i="33" s="1"/>
  <c r="P320" i="33" s="1"/>
  <c r="P321" i="33" s="1"/>
  <c r="P322" i="33" s="1"/>
  <c r="P323" i="33" s="1"/>
  <c r="P324" i="33" s="1"/>
  <c r="P325" i="33" s="1"/>
  <c r="P326" i="33" s="1"/>
  <c r="P327" i="33" s="1"/>
  <c r="P328" i="33" s="1"/>
  <c r="P329" i="33" s="1"/>
  <c r="P330" i="33" s="1"/>
  <c r="P331" i="33" s="1"/>
  <c r="P332" i="33" s="1"/>
  <c r="P333" i="33" s="1"/>
  <c r="R58" i="33"/>
  <c r="O59" i="33" s="1"/>
  <c r="R18" i="53"/>
  <c r="P17" i="53"/>
  <c r="T23" i="23"/>
  <c r="T24" i="23" s="1"/>
  <c r="T25" i="23" s="1"/>
  <c r="N33" i="52"/>
  <c r="S32" i="52"/>
  <c r="X32" i="52" s="1"/>
  <c r="P14" i="10"/>
  <c r="Q25" i="44"/>
  <c r="B18" i="2"/>
  <c r="Q24" i="55"/>
  <c r="R18" i="35"/>
  <c r="P17" i="35"/>
  <c r="Q20" i="19"/>
  <c r="T23" i="47"/>
  <c r="T24" i="47" s="1"/>
  <c r="T25" i="47" s="1"/>
  <c r="T23" i="32"/>
  <c r="T24" i="32" s="1"/>
  <c r="T25" i="32" s="1"/>
  <c r="R55" i="14"/>
  <c r="O56" i="14" s="1"/>
  <c r="P56" i="14"/>
  <c r="P57" i="14" s="1"/>
  <c r="P58" i="14" s="1"/>
  <c r="P59" i="14" s="1"/>
  <c r="P60" i="14" s="1"/>
  <c r="P61" i="14" s="1"/>
  <c r="P62" i="14" s="1"/>
  <c r="P63" i="14" s="1"/>
  <c r="P64" i="14" s="1"/>
  <c r="P65" i="14" s="1"/>
  <c r="P66" i="14" s="1"/>
  <c r="P67" i="14" s="1"/>
  <c r="P68" i="14" s="1"/>
  <c r="P69" i="14" s="1"/>
  <c r="P70" i="14" s="1"/>
  <c r="P71" i="14" s="1"/>
  <c r="P72" i="14" s="1"/>
  <c r="P73" i="14" s="1"/>
  <c r="P74" i="14" s="1"/>
  <c r="P75" i="14" s="1"/>
  <c r="P76" i="14" s="1"/>
  <c r="P77" i="14" s="1"/>
  <c r="P78" i="14" s="1"/>
  <c r="P79" i="14" s="1"/>
  <c r="P80" i="14" s="1"/>
  <c r="P81" i="14" s="1"/>
  <c r="P82" i="14" s="1"/>
  <c r="P83" i="14" s="1"/>
  <c r="P84" i="14" s="1"/>
  <c r="P85" i="14" s="1"/>
  <c r="P86" i="14" s="1"/>
  <c r="P87" i="14" s="1"/>
  <c r="P88" i="14" s="1"/>
  <c r="P89" i="14" s="1"/>
  <c r="P90" i="14" s="1"/>
  <c r="P91" i="14" s="1"/>
  <c r="P92" i="14" s="1"/>
  <c r="P93" i="14" s="1"/>
  <c r="P94" i="14" s="1"/>
  <c r="P95" i="14" s="1"/>
  <c r="P96" i="14" s="1"/>
  <c r="P97" i="14" s="1"/>
  <c r="P98" i="14" s="1"/>
  <c r="P99" i="14" s="1"/>
  <c r="P100" i="14" s="1"/>
  <c r="P101" i="14" s="1"/>
  <c r="P102" i="14" s="1"/>
  <c r="P103" i="14" s="1"/>
  <c r="P104" i="14" s="1"/>
  <c r="P105" i="14" s="1"/>
  <c r="P106" i="14" s="1"/>
  <c r="P107" i="14" s="1"/>
  <c r="P108" i="14" s="1"/>
  <c r="P109" i="14" s="1"/>
  <c r="P110" i="14" s="1"/>
  <c r="P111" i="14" s="1"/>
  <c r="P112" i="14" s="1"/>
  <c r="P113" i="14" s="1"/>
  <c r="P114" i="14" s="1"/>
  <c r="P115" i="14" s="1"/>
  <c r="P116" i="14" s="1"/>
  <c r="P117" i="14" s="1"/>
  <c r="P118" i="14" s="1"/>
  <c r="P119" i="14" s="1"/>
  <c r="P120" i="14" s="1"/>
  <c r="P121" i="14" s="1"/>
  <c r="P122" i="14" s="1"/>
  <c r="P123" i="14" s="1"/>
  <c r="P124" i="14" s="1"/>
  <c r="P125" i="14" s="1"/>
  <c r="P126" i="14" s="1"/>
  <c r="P127" i="14" s="1"/>
  <c r="P128" i="14" s="1"/>
  <c r="P129" i="14" s="1"/>
  <c r="P130" i="14" s="1"/>
  <c r="P131" i="14" s="1"/>
  <c r="P132" i="14" s="1"/>
  <c r="P133" i="14" s="1"/>
  <c r="P134" i="14" s="1"/>
  <c r="P135" i="14" s="1"/>
  <c r="P136" i="14" s="1"/>
  <c r="P137" i="14" s="1"/>
  <c r="P138" i="14" s="1"/>
  <c r="P139" i="14" s="1"/>
  <c r="P140" i="14" s="1"/>
  <c r="P141" i="14" s="1"/>
  <c r="P142" i="14" s="1"/>
  <c r="P143" i="14" s="1"/>
  <c r="P144" i="14" s="1"/>
  <c r="P145" i="14" s="1"/>
  <c r="P146" i="14" s="1"/>
  <c r="P147" i="14" s="1"/>
  <c r="P148" i="14" s="1"/>
  <c r="P149" i="14" s="1"/>
  <c r="P150" i="14" s="1"/>
  <c r="P151" i="14" s="1"/>
  <c r="P152" i="14" s="1"/>
  <c r="P153" i="14" s="1"/>
  <c r="P154" i="14" s="1"/>
  <c r="P155" i="14" s="1"/>
  <c r="P156" i="14" s="1"/>
  <c r="P157" i="14" s="1"/>
  <c r="P158" i="14" s="1"/>
  <c r="P159" i="14" s="1"/>
  <c r="P160" i="14" s="1"/>
  <c r="P161" i="14" s="1"/>
  <c r="P162" i="14" s="1"/>
  <c r="P163" i="14" s="1"/>
  <c r="P164" i="14" s="1"/>
  <c r="P165" i="14" s="1"/>
  <c r="P166" i="14" s="1"/>
  <c r="P167" i="14" s="1"/>
  <c r="P168" i="14" s="1"/>
  <c r="P169" i="14" s="1"/>
  <c r="P170" i="14" s="1"/>
  <c r="P171" i="14" s="1"/>
  <c r="P172" i="14" s="1"/>
  <c r="P173" i="14" s="1"/>
  <c r="P174" i="14" s="1"/>
  <c r="P175" i="14" s="1"/>
  <c r="P176" i="14" s="1"/>
  <c r="P177" i="14" s="1"/>
  <c r="P178" i="14" s="1"/>
  <c r="P179" i="14" s="1"/>
  <c r="P180" i="14" s="1"/>
  <c r="P181" i="14" s="1"/>
  <c r="P182" i="14" s="1"/>
  <c r="P183" i="14" s="1"/>
  <c r="P184" i="14" s="1"/>
  <c r="P185" i="14" s="1"/>
  <c r="P186" i="14" s="1"/>
  <c r="P187" i="14" s="1"/>
  <c r="P188" i="14" s="1"/>
  <c r="P189" i="14" s="1"/>
  <c r="P190" i="14" s="1"/>
  <c r="P191" i="14" s="1"/>
  <c r="P192" i="14" s="1"/>
  <c r="P193" i="14" s="1"/>
  <c r="P194" i="14" s="1"/>
  <c r="P195" i="14" s="1"/>
  <c r="P196" i="14" s="1"/>
  <c r="P197" i="14" s="1"/>
  <c r="P198" i="14" s="1"/>
  <c r="P199" i="14" s="1"/>
  <c r="P200" i="14" s="1"/>
  <c r="P201" i="14" s="1"/>
  <c r="P202" i="14" s="1"/>
  <c r="P203" i="14" s="1"/>
  <c r="P204" i="14" s="1"/>
  <c r="P205" i="14" s="1"/>
  <c r="P206" i="14" s="1"/>
  <c r="P207" i="14" s="1"/>
  <c r="P208" i="14" s="1"/>
  <c r="P209" i="14" s="1"/>
  <c r="P210" i="14" s="1"/>
  <c r="P211" i="14" s="1"/>
  <c r="P212" i="14" s="1"/>
  <c r="P213" i="14" s="1"/>
  <c r="P214" i="14" s="1"/>
  <c r="P215" i="14" s="1"/>
  <c r="P216" i="14" s="1"/>
  <c r="P217" i="14" s="1"/>
  <c r="P218" i="14" s="1"/>
  <c r="P219" i="14" s="1"/>
  <c r="P220" i="14" s="1"/>
  <c r="P221" i="14" s="1"/>
  <c r="P222" i="14" s="1"/>
  <c r="P223" i="14" s="1"/>
  <c r="P224" i="14" s="1"/>
  <c r="P225" i="14" s="1"/>
  <c r="P226" i="14" s="1"/>
  <c r="P227" i="14" s="1"/>
  <c r="P228" i="14" s="1"/>
  <c r="P229" i="14" s="1"/>
  <c r="P230" i="14" s="1"/>
  <c r="P231" i="14" s="1"/>
  <c r="P232" i="14" s="1"/>
  <c r="P233" i="14" s="1"/>
  <c r="P234" i="14" s="1"/>
  <c r="S35" i="49"/>
  <c r="N36" i="49"/>
  <c r="P68" i="21"/>
  <c r="P69" i="21" s="1"/>
  <c r="P70" i="21" s="1"/>
  <c r="P71" i="21" s="1"/>
  <c r="P72" i="21" s="1"/>
  <c r="P73" i="21" s="1"/>
  <c r="P74" i="21" s="1"/>
  <c r="P75" i="21" s="1"/>
  <c r="P76" i="21" s="1"/>
  <c r="P77" i="21" s="1"/>
  <c r="P78" i="21" s="1"/>
  <c r="P79" i="21" s="1"/>
  <c r="P80" i="21" s="1"/>
  <c r="P81" i="21" s="1"/>
  <c r="P82" i="21" s="1"/>
  <c r="P83" i="21" s="1"/>
  <c r="P84" i="21" s="1"/>
  <c r="P85" i="21" s="1"/>
  <c r="P86" i="21" s="1"/>
  <c r="P87" i="21" s="1"/>
  <c r="P88" i="21" s="1"/>
  <c r="P89" i="21" s="1"/>
  <c r="P90" i="21" s="1"/>
  <c r="P91" i="21" s="1"/>
  <c r="P92" i="21" s="1"/>
  <c r="P93" i="21" s="1"/>
  <c r="P94" i="21" s="1"/>
  <c r="P95" i="21" s="1"/>
  <c r="P96" i="21" s="1"/>
  <c r="P97" i="21" s="1"/>
  <c r="P98" i="21" s="1"/>
  <c r="P99" i="21" s="1"/>
  <c r="P100" i="21" s="1"/>
  <c r="P101" i="21" s="1"/>
  <c r="P102" i="21" s="1"/>
  <c r="P103" i="21" s="1"/>
  <c r="P104" i="21" s="1"/>
  <c r="P105" i="21" s="1"/>
  <c r="P106" i="21" s="1"/>
  <c r="P107" i="21" s="1"/>
  <c r="P108" i="21" s="1"/>
  <c r="P109" i="21" s="1"/>
  <c r="P110" i="21" s="1"/>
  <c r="P111" i="21" s="1"/>
  <c r="P112" i="21" s="1"/>
  <c r="P113" i="21" s="1"/>
  <c r="P114" i="21" s="1"/>
  <c r="P115" i="21" s="1"/>
  <c r="P116" i="21" s="1"/>
  <c r="P117" i="21" s="1"/>
  <c r="P118" i="21" s="1"/>
  <c r="P119" i="21" s="1"/>
  <c r="P120" i="21" s="1"/>
  <c r="P121" i="21" s="1"/>
  <c r="P122" i="21" s="1"/>
  <c r="P123" i="21" s="1"/>
  <c r="P124" i="21" s="1"/>
  <c r="P125" i="21" s="1"/>
  <c r="P126" i="21" s="1"/>
  <c r="P127" i="21" s="1"/>
  <c r="P128" i="21" s="1"/>
  <c r="P129" i="21" s="1"/>
  <c r="P130" i="21" s="1"/>
  <c r="P131" i="21" s="1"/>
  <c r="P132" i="21" s="1"/>
  <c r="P133" i="21" s="1"/>
  <c r="P134" i="21" s="1"/>
  <c r="P135" i="21" s="1"/>
  <c r="P136" i="21" s="1"/>
  <c r="P137" i="21" s="1"/>
  <c r="P138" i="21" s="1"/>
  <c r="P139" i="21" s="1"/>
  <c r="P140" i="21" s="1"/>
  <c r="P141" i="21" s="1"/>
  <c r="P142" i="21" s="1"/>
  <c r="P143" i="21" s="1"/>
  <c r="P144" i="21" s="1"/>
  <c r="P145" i="21" s="1"/>
  <c r="P146" i="21" s="1"/>
  <c r="P147" i="21" s="1"/>
  <c r="P148" i="21" s="1"/>
  <c r="P149" i="21" s="1"/>
  <c r="P150" i="21" s="1"/>
  <c r="P151" i="21" s="1"/>
  <c r="P152" i="21" s="1"/>
  <c r="P153" i="21" s="1"/>
  <c r="P154" i="21" s="1"/>
  <c r="P155" i="21" s="1"/>
  <c r="P156" i="21" s="1"/>
  <c r="P157" i="21" s="1"/>
  <c r="P158" i="21" s="1"/>
  <c r="P159" i="21" s="1"/>
  <c r="P160" i="21" s="1"/>
  <c r="P161" i="21" s="1"/>
  <c r="P162" i="21" s="1"/>
  <c r="P163" i="21" s="1"/>
  <c r="P164" i="21" s="1"/>
  <c r="P165" i="21" s="1"/>
  <c r="P166" i="21" s="1"/>
  <c r="P167" i="21" s="1"/>
  <c r="P168" i="21" s="1"/>
  <c r="P169" i="21" s="1"/>
  <c r="P170" i="21" s="1"/>
  <c r="P171" i="21" s="1"/>
  <c r="P172" i="21" s="1"/>
  <c r="P173" i="21" s="1"/>
  <c r="P174" i="21" s="1"/>
  <c r="P175" i="21" s="1"/>
  <c r="P176" i="21" s="1"/>
  <c r="P177" i="21" s="1"/>
  <c r="P178" i="21" s="1"/>
  <c r="P179" i="21" s="1"/>
  <c r="P180" i="21" s="1"/>
  <c r="P181" i="21" s="1"/>
  <c r="P182" i="21" s="1"/>
  <c r="P183" i="21" s="1"/>
  <c r="P184" i="21" s="1"/>
  <c r="P185" i="21" s="1"/>
  <c r="P186" i="21" s="1"/>
  <c r="P187" i="21" s="1"/>
  <c r="P188" i="21" s="1"/>
  <c r="P189" i="21" s="1"/>
  <c r="P190" i="21" s="1"/>
  <c r="P191" i="21" s="1"/>
  <c r="P192" i="21" s="1"/>
  <c r="P193" i="21" s="1"/>
  <c r="P194" i="21" s="1"/>
  <c r="P195" i="21" s="1"/>
  <c r="P196" i="21" s="1"/>
  <c r="P197" i="21" s="1"/>
  <c r="P198" i="21" s="1"/>
  <c r="P199" i="21" s="1"/>
  <c r="P200" i="21" s="1"/>
  <c r="P201" i="21" s="1"/>
  <c r="P202" i="21" s="1"/>
  <c r="P203" i="21" s="1"/>
  <c r="P204" i="21" s="1"/>
  <c r="P205" i="21" s="1"/>
  <c r="P206" i="21" s="1"/>
  <c r="P207" i="21" s="1"/>
  <c r="P208" i="21" s="1"/>
  <c r="P209" i="21" s="1"/>
  <c r="P210" i="21" s="1"/>
  <c r="P211" i="21" s="1"/>
  <c r="P212" i="21" s="1"/>
  <c r="P213" i="21" s="1"/>
  <c r="P214" i="21" s="1"/>
  <c r="P215" i="21" s="1"/>
  <c r="P216" i="21" s="1"/>
  <c r="P217" i="21" s="1"/>
  <c r="P218" i="21" s="1"/>
  <c r="P219" i="21" s="1"/>
  <c r="P220" i="21" s="1"/>
  <c r="P221" i="21" s="1"/>
  <c r="P222" i="21" s="1"/>
  <c r="P223" i="21" s="1"/>
  <c r="P224" i="21" s="1"/>
  <c r="P225" i="21" s="1"/>
  <c r="P226" i="21" s="1"/>
  <c r="P227" i="21" s="1"/>
  <c r="P228" i="21" s="1"/>
  <c r="P229" i="21" s="1"/>
  <c r="P230" i="21" s="1"/>
  <c r="P231" i="21" s="1"/>
  <c r="P232" i="21" s="1"/>
  <c r="P233" i="21" s="1"/>
  <c r="P234" i="21" s="1"/>
  <c r="P235" i="21" s="1"/>
  <c r="P236" i="21" s="1"/>
  <c r="P237" i="21" s="1"/>
  <c r="P238" i="21" s="1"/>
  <c r="P239" i="21" s="1"/>
  <c r="P240" i="21" s="1"/>
  <c r="P241" i="21" s="1"/>
  <c r="P242" i="21" s="1"/>
  <c r="P243" i="21" s="1"/>
  <c r="P244" i="21" s="1"/>
  <c r="P245" i="21" s="1"/>
  <c r="P246" i="21" s="1"/>
  <c r="P247" i="21" s="1"/>
  <c r="P248" i="21" s="1"/>
  <c r="P249" i="21" s="1"/>
  <c r="P250" i="21" s="1"/>
  <c r="P251" i="21" s="1"/>
  <c r="P252" i="21" s="1"/>
  <c r="P253" i="21" s="1"/>
  <c r="P254" i="21" s="1"/>
  <c r="P255" i="21" s="1"/>
  <c r="P256" i="21" s="1"/>
  <c r="P257" i="21" s="1"/>
  <c r="P258" i="21" s="1"/>
  <c r="P259" i="21" s="1"/>
  <c r="P260" i="21" s="1"/>
  <c r="P261" i="21" s="1"/>
  <c r="P262" i="21" s="1"/>
  <c r="P263" i="21" s="1"/>
  <c r="P264" i="21" s="1"/>
  <c r="P265" i="21" s="1"/>
  <c r="P266" i="21" s="1"/>
  <c r="P267" i="21" s="1"/>
  <c r="P268" i="21" s="1"/>
  <c r="P269" i="21" s="1"/>
  <c r="P270" i="21" s="1"/>
  <c r="P271" i="21" s="1"/>
  <c r="P272" i="21" s="1"/>
  <c r="P273" i="21" s="1"/>
  <c r="P274" i="21" s="1"/>
  <c r="P275" i="21" s="1"/>
  <c r="P276" i="21" s="1"/>
  <c r="P277" i="21" s="1"/>
  <c r="P278" i="21" s="1"/>
  <c r="P279" i="21" s="1"/>
  <c r="P280" i="21" s="1"/>
  <c r="P281" i="21" s="1"/>
  <c r="P282" i="21" s="1"/>
  <c r="P283" i="21" s="1"/>
  <c r="P284" i="21" s="1"/>
  <c r="P285" i="21" s="1"/>
  <c r="P286" i="21" s="1"/>
  <c r="P287" i="21" s="1"/>
  <c r="P288" i="21" s="1"/>
  <c r="P289" i="21" s="1"/>
  <c r="P290" i="21" s="1"/>
  <c r="P291" i="21" s="1"/>
  <c r="P292" i="21" s="1"/>
  <c r="P293" i="21" s="1"/>
  <c r="P294" i="21" s="1"/>
  <c r="P295" i="21" s="1"/>
  <c r="P296" i="21" s="1"/>
  <c r="P297" i="21" s="1"/>
  <c r="P298" i="21" s="1"/>
  <c r="P299" i="21" s="1"/>
  <c r="P300" i="21" s="1"/>
  <c r="P301" i="21" s="1"/>
  <c r="P302" i="21" s="1"/>
  <c r="P303" i="21" s="1"/>
  <c r="P304" i="21" s="1"/>
  <c r="P305" i="21" s="1"/>
  <c r="P306" i="21" s="1"/>
  <c r="P307" i="21" s="1"/>
  <c r="P308" i="21" s="1"/>
  <c r="P309" i="21" s="1"/>
  <c r="P310" i="21" s="1"/>
  <c r="P311" i="21" s="1"/>
  <c r="P312" i="21" s="1"/>
  <c r="P313" i="21" s="1"/>
  <c r="P314" i="21" s="1"/>
  <c r="P315" i="21" s="1"/>
  <c r="P316" i="21" s="1"/>
  <c r="P317" i="21" s="1"/>
  <c r="P318" i="21" s="1"/>
  <c r="P319" i="21" s="1"/>
  <c r="P320" i="21" s="1"/>
  <c r="P321" i="21" s="1"/>
  <c r="P322" i="21" s="1"/>
  <c r="P323" i="21" s="1"/>
  <c r="P324" i="21" s="1"/>
  <c r="P325" i="21" s="1"/>
  <c r="P326" i="21" s="1"/>
  <c r="P327" i="21" s="1"/>
  <c r="P328" i="21" s="1"/>
  <c r="P329" i="21" s="1"/>
  <c r="P330" i="21" s="1"/>
  <c r="P331" i="21" s="1"/>
  <c r="P332" i="21" s="1"/>
  <c r="P333" i="21" s="1"/>
  <c r="P334" i="21" s="1"/>
  <c r="P335" i="21" s="1"/>
  <c r="P336" i="21" s="1"/>
  <c r="P337" i="21" s="1"/>
  <c r="P338" i="21" s="1"/>
  <c r="P339" i="21" s="1"/>
  <c r="P340" i="21" s="1"/>
  <c r="P341" i="21" s="1"/>
  <c r="P342" i="21" s="1"/>
  <c r="P343" i="21" s="1"/>
  <c r="P344" i="21" s="1"/>
  <c r="P345" i="21" s="1"/>
  <c r="P346" i="21" s="1"/>
  <c r="P347" i="21" s="1"/>
  <c r="P348" i="21" s="1"/>
  <c r="P349" i="21" s="1"/>
  <c r="P350" i="21" s="1"/>
  <c r="P351" i="21" s="1"/>
  <c r="P352" i="21" s="1"/>
  <c r="P353" i="21" s="1"/>
  <c r="P354" i="21" s="1"/>
  <c r="P355" i="21" s="1"/>
  <c r="P356" i="21" s="1"/>
  <c r="P357" i="21" s="1"/>
  <c r="P358" i="21" s="1"/>
  <c r="P359" i="21" s="1"/>
  <c r="P360" i="21" s="1"/>
  <c r="P361" i="21" s="1"/>
  <c r="P362" i="21" s="1"/>
  <c r="P363" i="21" s="1"/>
  <c r="P364" i="21" s="1"/>
  <c r="P365" i="21" s="1"/>
  <c r="P366" i="21" s="1"/>
  <c r="P367" i="21" s="1"/>
  <c r="P368" i="21" s="1"/>
  <c r="P369" i="21" s="1"/>
  <c r="P370" i="21" s="1"/>
  <c r="P371" i="21" s="1"/>
  <c r="P372" i="21" s="1"/>
  <c r="P373" i="21" s="1"/>
  <c r="P374" i="21" s="1"/>
  <c r="P375" i="21" s="1"/>
  <c r="P376" i="21" s="1"/>
  <c r="P377" i="21" s="1"/>
  <c r="P378" i="21" s="1"/>
  <c r="P379" i="21" s="1"/>
  <c r="P380" i="21" s="1"/>
  <c r="P381" i="21" s="1"/>
  <c r="P382" i="21" s="1"/>
  <c r="P383" i="21" s="1"/>
  <c r="P384" i="21" s="1"/>
  <c r="P385" i="21" s="1"/>
  <c r="P386" i="21" s="1"/>
  <c r="P387" i="21" s="1"/>
  <c r="P388" i="21" s="1"/>
  <c r="P389" i="21" s="1"/>
  <c r="P390" i="21" s="1"/>
  <c r="P391" i="21" s="1"/>
  <c r="P392" i="21" s="1"/>
  <c r="P393" i="21" s="1"/>
  <c r="P394" i="21" s="1"/>
  <c r="P395" i="21" s="1"/>
  <c r="P396" i="21" s="1"/>
  <c r="P397" i="21" s="1"/>
  <c r="P398" i="21" s="1"/>
  <c r="P399" i="21" s="1"/>
  <c r="P400" i="21" s="1"/>
  <c r="P401" i="21" s="1"/>
  <c r="P402" i="21" s="1"/>
  <c r="P403" i="21" s="1"/>
  <c r="P404" i="21" s="1"/>
  <c r="P405" i="21" s="1"/>
  <c r="P406" i="21" s="1"/>
  <c r="P407" i="21" s="1"/>
  <c r="P408" i="21" s="1"/>
  <c r="P409" i="21" s="1"/>
  <c r="P410" i="21" s="1"/>
  <c r="P411" i="21" s="1"/>
  <c r="P412" i="21" s="1"/>
  <c r="P413" i="21" s="1"/>
  <c r="P414" i="21" s="1"/>
  <c r="P415" i="21" s="1"/>
  <c r="P416" i="21" s="1"/>
  <c r="P417" i="21" s="1"/>
  <c r="P418" i="21" s="1"/>
  <c r="P419" i="21" s="1"/>
  <c r="P420" i="21" s="1"/>
  <c r="P421" i="21" s="1"/>
  <c r="P422" i="21" s="1"/>
  <c r="P423" i="21" s="1"/>
  <c r="P424" i="21" s="1"/>
  <c r="P425" i="21" s="1"/>
  <c r="P426" i="21" s="1"/>
  <c r="R67" i="21"/>
  <c r="O68" i="21" s="1"/>
  <c r="Q24" i="23"/>
  <c r="R59" i="49"/>
  <c r="O60" i="49" s="1"/>
  <c r="P60" i="49"/>
  <c r="P61" i="49" s="1"/>
  <c r="P62" i="49" s="1"/>
  <c r="P63" i="49" s="1"/>
  <c r="P64" i="49" s="1"/>
  <c r="P65" i="49" s="1"/>
  <c r="P66" i="49" s="1"/>
  <c r="P67" i="49" s="1"/>
  <c r="P68" i="49" s="1"/>
  <c r="P69" i="49" s="1"/>
  <c r="P70" i="49" s="1"/>
  <c r="P71" i="49" s="1"/>
  <c r="P72" i="49" s="1"/>
  <c r="P73" i="49" s="1"/>
  <c r="P74" i="49" s="1"/>
  <c r="P75" i="49" s="1"/>
  <c r="P76" i="49" s="1"/>
  <c r="P77" i="49" s="1"/>
  <c r="P78" i="49" s="1"/>
  <c r="P79" i="49" s="1"/>
  <c r="P80" i="49" s="1"/>
  <c r="P81" i="49" s="1"/>
  <c r="P82" i="49" s="1"/>
  <c r="P83" i="49" s="1"/>
  <c r="P84" i="49" s="1"/>
  <c r="P85" i="49" s="1"/>
  <c r="P86" i="49" s="1"/>
  <c r="P87" i="49" s="1"/>
  <c r="P88" i="49" s="1"/>
  <c r="P89" i="49" s="1"/>
  <c r="P90" i="49" s="1"/>
  <c r="P91" i="49" s="1"/>
  <c r="P92" i="49" s="1"/>
  <c r="P93" i="49" s="1"/>
  <c r="P94" i="49" s="1"/>
  <c r="P95" i="49" s="1"/>
  <c r="P96" i="49" s="1"/>
  <c r="P97" i="49" s="1"/>
  <c r="P98" i="49" s="1"/>
  <c r="P99" i="49" s="1"/>
  <c r="P100" i="49" s="1"/>
  <c r="P101" i="49" s="1"/>
  <c r="P102" i="49" s="1"/>
  <c r="P103" i="49" s="1"/>
  <c r="P104" i="49" s="1"/>
  <c r="P105" i="49" s="1"/>
  <c r="P106" i="49" s="1"/>
  <c r="P107" i="49" s="1"/>
  <c r="P108" i="49" s="1"/>
  <c r="P109" i="49" s="1"/>
  <c r="P110" i="49" s="1"/>
  <c r="P111" i="49" s="1"/>
  <c r="P112" i="49" s="1"/>
  <c r="P113" i="49" s="1"/>
  <c r="P114" i="49" s="1"/>
  <c r="P115" i="49" s="1"/>
  <c r="P116" i="49" s="1"/>
  <c r="P117" i="49" s="1"/>
  <c r="P118" i="49" s="1"/>
  <c r="P119" i="49" s="1"/>
  <c r="P120" i="49" s="1"/>
  <c r="P121" i="49" s="1"/>
  <c r="P122" i="49" s="1"/>
  <c r="P123" i="49" s="1"/>
  <c r="P124" i="49" s="1"/>
  <c r="P125" i="49" s="1"/>
  <c r="P126" i="49" s="1"/>
  <c r="P127" i="49" s="1"/>
  <c r="P128" i="49" s="1"/>
  <c r="P129" i="49" s="1"/>
  <c r="P130" i="49" s="1"/>
  <c r="P131" i="49" s="1"/>
  <c r="P132" i="49" s="1"/>
  <c r="P133" i="49" s="1"/>
  <c r="P134" i="49" s="1"/>
  <c r="P135" i="49" s="1"/>
  <c r="P136" i="49" s="1"/>
  <c r="P137" i="49" s="1"/>
  <c r="P138" i="49" s="1"/>
  <c r="P139" i="49" s="1"/>
  <c r="P140" i="49" s="1"/>
  <c r="P141" i="49" s="1"/>
  <c r="P142" i="49" s="1"/>
  <c r="P143" i="49" s="1"/>
  <c r="P144" i="49" s="1"/>
  <c r="P145" i="49" s="1"/>
  <c r="P146" i="49" s="1"/>
  <c r="P147" i="49" s="1"/>
  <c r="P148" i="49" s="1"/>
  <c r="P149" i="49" s="1"/>
  <c r="P150" i="49" s="1"/>
  <c r="P151" i="49" s="1"/>
  <c r="P152" i="49" s="1"/>
  <c r="P153" i="49" s="1"/>
  <c r="P154" i="49" s="1"/>
  <c r="P155" i="49" s="1"/>
  <c r="P156" i="49" s="1"/>
  <c r="P157" i="49" s="1"/>
  <c r="P158" i="49" s="1"/>
  <c r="P159" i="49" s="1"/>
  <c r="P160" i="49" s="1"/>
  <c r="P161" i="49" s="1"/>
  <c r="P162" i="49" s="1"/>
  <c r="P163" i="49" s="1"/>
  <c r="P164" i="49" s="1"/>
  <c r="P165" i="49" s="1"/>
  <c r="P166" i="49" s="1"/>
  <c r="P167" i="49" s="1"/>
  <c r="P168" i="49" s="1"/>
  <c r="P169" i="49" s="1"/>
  <c r="P170" i="49" s="1"/>
  <c r="P171" i="49" s="1"/>
  <c r="P172" i="49" s="1"/>
  <c r="P173" i="49" s="1"/>
  <c r="P174" i="49" s="1"/>
  <c r="P175" i="49" s="1"/>
  <c r="P176" i="49" s="1"/>
  <c r="P177" i="49" s="1"/>
  <c r="P178" i="49" s="1"/>
  <c r="P179" i="49" s="1"/>
  <c r="P180" i="49" s="1"/>
  <c r="P181" i="49" s="1"/>
  <c r="P182" i="49" s="1"/>
  <c r="P183" i="49" s="1"/>
  <c r="P184" i="49" s="1"/>
  <c r="P185" i="49" s="1"/>
  <c r="P186" i="49" s="1"/>
  <c r="P187" i="49" s="1"/>
  <c r="P188" i="49" s="1"/>
  <c r="P189" i="49" s="1"/>
  <c r="P190" i="49" s="1"/>
  <c r="P191" i="49" s="1"/>
  <c r="P192" i="49" s="1"/>
  <c r="P193" i="49" s="1"/>
  <c r="P194" i="49" s="1"/>
  <c r="P195" i="49" s="1"/>
  <c r="P196" i="49" s="1"/>
  <c r="P197" i="49" s="1"/>
  <c r="P198" i="49" s="1"/>
  <c r="P199" i="49" s="1"/>
  <c r="P200" i="49" s="1"/>
  <c r="P201" i="49" s="1"/>
  <c r="P202" i="49" s="1"/>
  <c r="P203" i="49" s="1"/>
  <c r="P204" i="49" s="1"/>
  <c r="P205" i="49" s="1"/>
  <c r="P206" i="49" s="1"/>
  <c r="P207" i="49" s="1"/>
  <c r="P208" i="49" s="1"/>
  <c r="P209" i="49" s="1"/>
  <c r="P210" i="49" s="1"/>
  <c r="P211" i="49" s="1"/>
  <c r="P212" i="49" s="1"/>
  <c r="P213" i="49" s="1"/>
  <c r="P214" i="49" s="1"/>
  <c r="P215" i="49" s="1"/>
  <c r="P216" i="49" s="1"/>
  <c r="P217" i="49" s="1"/>
  <c r="P218" i="49" s="1"/>
  <c r="P219" i="49" s="1"/>
  <c r="P220" i="49" s="1"/>
  <c r="P221" i="49" s="1"/>
  <c r="P222" i="49" s="1"/>
  <c r="P223" i="49" s="1"/>
  <c r="P224" i="49" s="1"/>
  <c r="P225" i="49" s="1"/>
  <c r="P226" i="49" s="1"/>
  <c r="P227" i="49" s="1"/>
  <c r="P228" i="49" s="1"/>
  <c r="P229" i="49" s="1"/>
  <c r="P230" i="49" s="1"/>
  <c r="P231" i="49" s="1"/>
  <c r="P232" i="49" s="1"/>
  <c r="P233" i="49" s="1"/>
  <c r="P234" i="49" s="1"/>
  <c r="P235" i="49" s="1"/>
  <c r="P236" i="49" s="1"/>
  <c r="P237" i="49" s="1"/>
  <c r="P238" i="49" s="1"/>
  <c r="P239" i="49" s="1"/>
  <c r="P240" i="49" s="1"/>
  <c r="P241" i="49" s="1"/>
  <c r="P242" i="49" s="1"/>
  <c r="P243" i="49" s="1"/>
  <c r="P244" i="49" s="1"/>
  <c r="P245" i="49" s="1"/>
  <c r="P246" i="49" s="1"/>
  <c r="P247" i="49" s="1"/>
  <c r="P248" i="49" s="1"/>
  <c r="P249" i="49" s="1"/>
  <c r="P250" i="49" s="1"/>
  <c r="P251" i="49" s="1"/>
  <c r="P252" i="49" s="1"/>
  <c r="P253" i="49" s="1"/>
  <c r="P254" i="49" s="1"/>
  <c r="P255" i="49" s="1"/>
  <c r="P256" i="49" s="1"/>
  <c r="P257" i="49" s="1"/>
  <c r="P258" i="49" s="1"/>
  <c r="P259" i="49" s="1"/>
  <c r="P260" i="49" s="1"/>
  <c r="P261" i="49" s="1"/>
  <c r="P262" i="49" s="1"/>
  <c r="P263" i="49" s="1"/>
  <c r="P264" i="49" s="1"/>
  <c r="P265" i="49" s="1"/>
  <c r="P266" i="49" s="1"/>
  <c r="P267" i="49" s="1"/>
  <c r="P268" i="49" s="1"/>
  <c r="P269" i="49" s="1"/>
  <c r="P270" i="49" s="1"/>
  <c r="P271" i="49" s="1"/>
  <c r="P272" i="49" s="1"/>
  <c r="P273" i="49" s="1"/>
  <c r="P274" i="49" s="1"/>
  <c r="P275" i="49" s="1"/>
  <c r="P276" i="49" s="1"/>
  <c r="P277" i="49" s="1"/>
  <c r="P278" i="49" s="1"/>
  <c r="P279" i="49" s="1"/>
  <c r="P280" i="49" s="1"/>
  <c r="P281" i="49" s="1"/>
  <c r="P282" i="49" s="1"/>
  <c r="P283" i="49" s="1"/>
  <c r="P284" i="49" s="1"/>
  <c r="P285" i="49" s="1"/>
  <c r="P286" i="49" s="1"/>
  <c r="P287" i="49" s="1"/>
  <c r="P288" i="49" s="1"/>
  <c r="P289" i="49" s="1"/>
  <c r="P290" i="49" s="1"/>
  <c r="P291" i="49" s="1"/>
  <c r="P292" i="49" s="1"/>
  <c r="P293" i="49" s="1"/>
  <c r="P294" i="49" s="1"/>
  <c r="P295" i="49" s="1"/>
  <c r="P296" i="49" s="1"/>
  <c r="P297" i="49" s="1"/>
  <c r="P298" i="49" s="1"/>
  <c r="P299" i="49" s="1"/>
  <c r="P300" i="49" s="1"/>
  <c r="P301" i="49" s="1"/>
  <c r="P302" i="49" s="1"/>
  <c r="P303" i="49" s="1"/>
  <c r="P304" i="49" s="1"/>
  <c r="P305" i="49" s="1"/>
  <c r="P306" i="49" s="1"/>
  <c r="P307" i="49" s="1"/>
  <c r="P308" i="49" s="1"/>
  <c r="P309" i="49" s="1"/>
  <c r="P310" i="49" s="1"/>
  <c r="P311" i="49" s="1"/>
  <c r="P312" i="49" s="1"/>
  <c r="P313" i="49" s="1"/>
  <c r="P314" i="49" s="1"/>
  <c r="P315" i="49" s="1"/>
  <c r="P316" i="49" s="1"/>
  <c r="P317" i="49" s="1"/>
  <c r="P318" i="49" s="1"/>
  <c r="P319" i="49" s="1"/>
  <c r="P320" i="49" s="1"/>
  <c r="P321" i="49" s="1"/>
  <c r="P322" i="49" s="1"/>
  <c r="P323" i="49" s="1"/>
  <c r="P324" i="49" s="1"/>
  <c r="P325" i="49" s="1"/>
  <c r="P326" i="49" s="1"/>
  <c r="P327" i="49" s="1"/>
  <c r="P328" i="49" s="1"/>
  <c r="P329" i="49" s="1"/>
  <c r="P330" i="49" s="1"/>
  <c r="P331" i="49" s="1"/>
  <c r="P332" i="49" s="1"/>
  <c r="P333" i="49" s="1"/>
  <c r="P334" i="49" s="1"/>
  <c r="P335" i="49" s="1"/>
  <c r="P336" i="49" s="1"/>
  <c r="P337" i="49" s="1"/>
  <c r="P338" i="49" s="1"/>
  <c r="P339" i="49" s="1"/>
  <c r="P340" i="49" s="1"/>
  <c r="P341" i="49" s="1"/>
  <c r="P342" i="49" s="1"/>
  <c r="P343" i="49" s="1"/>
  <c r="P344" i="49" s="1"/>
  <c r="P345" i="49" s="1"/>
  <c r="P346" i="49" s="1"/>
  <c r="P347" i="49" s="1"/>
  <c r="P348" i="49" s="1"/>
  <c r="P349" i="49" s="1"/>
  <c r="P350" i="49" s="1"/>
  <c r="P351" i="49" s="1"/>
  <c r="P352" i="49" s="1"/>
  <c r="P353" i="49" s="1"/>
  <c r="P354" i="49" s="1"/>
  <c r="P355" i="49" s="1"/>
  <c r="P356" i="49" s="1"/>
  <c r="P357" i="49" s="1"/>
  <c r="P358" i="49" s="1"/>
  <c r="P359" i="49" s="1"/>
  <c r="P360" i="49" s="1"/>
  <c r="P361" i="49" s="1"/>
  <c r="P362" i="49" s="1"/>
  <c r="P363" i="49" s="1"/>
  <c r="P364" i="49" s="1"/>
  <c r="P365" i="49" s="1"/>
  <c r="P366" i="49" s="1"/>
  <c r="P367" i="49" s="1"/>
  <c r="P368" i="49" s="1"/>
  <c r="P369" i="49" s="1"/>
  <c r="P370" i="49" s="1"/>
  <c r="P371" i="49" s="1"/>
  <c r="P372" i="49" s="1"/>
  <c r="P373" i="49" s="1"/>
  <c r="P374" i="49" s="1"/>
  <c r="P375" i="49" s="1"/>
  <c r="P376" i="49" s="1"/>
  <c r="P377" i="49" s="1"/>
  <c r="P378" i="49" s="1"/>
  <c r="P379" i="49" s="1"/>
  <c r="P380" i="49" s="1"/>
  <c r="P381" i="49" s="1"/>
  <c r="P382" i="49" s="1"/>
  <c r="N34" i="27"/>
  <c r="S33" i="27"/>
  <c r="R59" i="50"/>
  <c r="O60" i="50" s="1"/>
  <c r="P60" i="50"/>
  <c r="P61" i="50" s="1"/>
  <c r="P62" i="50" s="1"/>
  <c r="P63" i="50" s="1"/>
  <c r="P64" i="50" s="1"/>
  <c r="P65" i="50" s="1"/>
  <c r="P66" i="50" s="1"/>
  <c r="P67" i="50" s="1"/>
  <c r="P68" i="50" s="1"/>
  <c r="P69" i="50" s="1"/>
  <c r="P70" i="50" s="1"/>
  <c r="P71" i="50" s="1"/>
  <c r="P72" i="50" s="1"/>
  <c r="P73" i="50" s="1"/>
  <c r="P74" i="50" s="1"/>
  <c r="P75" i="50" s="1"/>
  <c r="P76" i="50" s="1"/>
  <c r="P77" i="50" s="1"/>
  <c r="P78" i="50" s="1"/>
  <c r="P79" i="50" s="1"/>
  <c r="P80" i="50" s="1"/>
  <c r="P81" i="50" s="1"/>
  <c r="P82" i="50" s="1"/>
  <c r="P83" i="50" s="1"/>
  <c r="P84" i="50" s="1"/>
  <c r="P85" i="50" s="1"/>
  <c r="P86" i="50" s="1"/>
  <c r="P87" i="50" s="1"/>
  <c r="P88" i="50" s="1"/>
  <c r="P89" i="50" s="1"/>
  <c r="P90" i="50" s="1"/>
  <c r="P91" i="50" s="1"/>
  <c r="P92" i="50" s="1"/>
  <c r="P93" i="50" s="1"/>
  <c r="P94" i="50" s="1"/>
  <c r="P95" i="50" s="1"/>
  <c r="P96" i="50" s="1"/>
  <c r="P97" i="50" s="1"/>
  <c r="P98" i="50" s="1"/>
  <c r="P99" i="50" s="1"/>
  <c r="P100" i="50" s="1"/>
  <c r="P101" i="50" s="1"/>
  <c r="P102" i="50" s="1"/>
  <c r="P103" i="50" s="1"/>
  <c r="P104" i="50" s="1"/>
  <c r="P105" i="50" s="1"/>
  <c r="P106" i="50" s="1"/>
  <c r="P107" i="50" s="1"/>
  <c r="P108" i="50" s="1"/>
  <c r="P109" i="50" s="1"/>
  <c r="P110" i="50" s="1"/>
  <c r="P111" i="50" s="1"/>
  <c r="P112" i="50" s="1"/>
  <c r="P113" i="50" s="1"/>
  <c r="P114" i="50" s="1"/>
  <c r="P115" i="50" s="1"/>
  <c r="P116" i="50" s="1"/>
  <c r="P117" i="50" s="1"/>
  <c r="P118" i="50" s="1"/>
  <c r="P119" i="50" s="1"/>
  <c r="P120" i="50" s="1"/>
  <c r="P121" i="50" s="1"/>
  <c r="P122" i="50" s="1"/>
  <c r="P123" i="50" s="1"/>
  <c r="P124" i="50" s="1"/>
  <c r="P125" i="50" s="1"/>
  <c r="P126" i="50" s="1"/>
  <c r="P127" i="50" s="1"/>
  <c r="P128" i="50" s="1"/>
  <c r="P129" i="50" s="1"/>
  <c r="P130" i="50" s="1"/>
  <c r="P131" i="50" s="1"/>
  <c r="P132" i="50" s="1"/>
  <c r="P133" i="50" s="1"/>
  <c r="P134" i="50" s="1"/>
  <c r="P135" i="50" s="1"/>
  <c r="P136" i="50" s="1"/>
  <c r="P137" i="50" s="1"/>
  <c r="P138" i="50" s="1"/>
  <c r="P139" i="50" s="1"/>
  <c r="P140" i="50" s="1"/>
  <c r="P141" i="50" s="1"/>
  <c r="P142" i="50" s="1"/>
  <c r="P143" i="50" s="1"/>
  <c r="P144" i="50" s="1"/>
  <c r="P145" i="50" s="1"/>
  <c r="P146" i="50" s="1"/>
  <c r="P147" i="50" s="1"/>
  <c r="P148" i="50" s="1"/>
  <c r="P149" i="50" s="1"/>
  <c r="P150" i="50" s="1"/>
  <c r="P151" i="50" s="1"/>
  <c r="P152" i="50" s="1"/>
  <c r="P153" i="50" s="1"/>
  <c r="P154" i="50" s="1"/>
  <c r="P155" i="50" s="1"/>
  <c r="P156" i="50" s="1"/>
  <c r="P157" i="50" s="1"/>
  <c r="P158" i="50" s="1"/>
  <c r="P159" i="50" s="1"/>
  <c r="P160" i="50" s="1"/>
  <c r="P161" i="50" s="1"/>
  <c r="P162" i="50" s="1"/>
  <c r="P163" i="50" s="1"/>
  <c r="P164" i="50" s="1"/>
  <c r="P165" i="50" s="1"/>
  <c r="P166" i="50" s="1"/>
  <c r="P167" i="50" s="1"/>
  <c r="P168" i="50" s="1"/>
  <c r="P169" i="50" s="1"/>
  <c r="P170" i="50" s="1"/>
  <c r="P171" i="50" s="1"/>
  <c r="P172" i="50" s="1"/>
  <c r="P173" i="50" s="1"/>
  <c r="P174" i="50" s="1"/>
  <c r="P175" i="50" s="1"/>
  <c r="P176" i="50" s="1"/>
  <c r="P177" i="50" s="1"/>
  <c r="P178" i="50" s="1"/>
  <c r="P179" i="50" s="1"/>
  <c r="P180" i="50" s="1"/>
  <c r="P181" i="50" s="1"/>
  <c r="P182" i="50" s="1"/>
  <c r="P183" i="50" s="1"/>
  <c r="P184" i="50" s="1"/>
  <c r="P185" i="50" s="1"/>
  <c r="P186" i="50" s="1"/>
  <c r="P187" i="50" s="1"/>
  <c r="P188" i="50" s="1"/>
  <c r="P189" i="50" s="1"/>
  <c r="P190" i="50" s="1"/>
  <c r="P191" i="50" s="1"/>
  <c r="P192" i="50" s="1"/>
  <c r="P193" i="50" s="1"/>
  <c r="P194" i="50" s="1"/>
  <c r="P195" i="50" s="1"/>
  <c r="P196" i="50" s="1"/>
  <c r="P197" i="50" s="1"/>
  <c r="P198" i="50" s="1"/>
  <c r="P199" i="50" s="1"/>
  <c r="P200" i="50" s="1"/>
  <c r="P201" i="50" s="1"/>
  <c r="P202" i="50" s="1"/>
  <c r="P203" i="50" s="1"/>
  <c r="P204" i="50" s="1"/>
  <c r="P205" i="50" s="1"/>
  <c r="P206" i="50" s="1"/>
  <c r="P207" i="50" s="1"/>
  <c r="P208" i="50" s="1"/>
  <c r="P209" i="50" s="1"/>
  <c r="P210" i="50" s="1"/>
  <c r="P211" i="50" s="1"/>
  <c r="P212" i="50" s="1"/>
  <c r="P213" i="50" s="1"/>
  <c r="P214" i="50" s="1"/>
  <c r="P215" i="50" s="1"/>
  <c r="P216" i="50" s="1"/>
  <c r="P217" i="50" s="1"/>
  <c r="P218" i="50" s="1"/>
  <c r="P219" i="50" s="1"/>
  <c r="P220" i="50" s="1"/>
  <c r="P221" i="50" s="1"/>
  <c r="P222" i="50" s="1"/>
  <c r="P223" i="50" s="1"/>
  <c r="P224" i="50" s="1"/>
  <c r="P225" i="50" s="1"/>
  <c r="P226" i="50" s="1"/>
  <c r="P227" i="50" s="1"/>
  <c r="P228" i="50" s="1"/>
  <c r="P229" i="50" s="1"/>
  <c r="P230" i="50" s="1"/>
  <c r="P231" i="50" s="1"/>
  <c r="P232" i="50" s="1"/>
  <c r="P233" i="50" s="1"/>
  <c r="P234" i="50" s="1"/>
  <c r="P235" i="50" s="1"/>
  <c r="P236" i="50" s="1"/>
  <c r="P237" i="50" s="1"/>
  <c r="P238" i="50" s="1"/>
  <c r="P239" i="50" s="1"/>
  <c r="P240" i="50" s="1"/>
  <c r="P241" i="50" s="1"/>
  <c r="P242" i="50" s="1"/>
  <c r="P243" i="50" s="1"/>
  <c r="P244" i="50" s="1"/>
  <c r="P245" i="50" s="1"/>
  <c r="P246" i="50" s="1"/>
  <c r="P247" i="50" s="1"/>
  <c r="P248" i="50" s="1"/>
  <c r="P249" i="50" s="1"/>
  <c r="P250" i="50" s="1"/>
  <c r="P251" i="50" s="1"/>
  <c r="P252" i="50" s="1"/>
  <c r="P253" i="50" s="1"/>
  <c r="P254" i="50" s="1"/>
  <c r="P255" i="50" s="1"/>
  <c r="P256" i="50" s="1"/>
  <c r="P257" i="50" s="1"/>
  <c r="P258" i="50" s="1"/>
  <c r="P259" i="50" s="1"/>
  <c r="P260" i="50" s="1"/>
  <c r="P261" i="50" s="1"/>
  <c r="P262" i="50" s="1"/>
  <c r="P263" i="50" s="1"/>
  <c r="P264" i="50" s="1"/>
  <c r="P265" i="50" s="1"/>
  <c r="P266" i="50" s="1"/>
  <c r="P267" i="50" s="1"/>
  <c r="P268" i="50" s="1"/>
  <c r="P269" i="50" s="1"/>
  <c r="P270" i="50" s="1"/>
  <c r="P271" i="50" s="1"/>
  <c r="P272" i="50" s="1"/>
  <c r="P273" i="50" s="1"/>
  <c r="P274" i="50" s="1"/>
  <c r="P275" i="50" s="1"/>
  <c r="P276" i="50" s="1"/>
  <c r="P277" i="50" s="1"/>
  <c r="P278" i="50" s="1"/>
  <c r="P279" i="50" s="1"/>
  <c r="P280" i="50" s="1"/>
  <c r="P281" i="50" s="1"/>
  <c r="P282" i="50" s="1"/>
  <c r="P283" i="50" s="1"/>
  <c r="P284" i="50" s="1"/>
  <c r="P285" i="50" s="1"/>
  <c r="P286" i="50" s="1"/>
  <c r="P287" i="50" s="1"/>
  <c r="P288" i="50" s="1"/>
  <c r="P289" i="50" s="1"/>
  <c r="P290" i="50" s="1"/>
  <c r="P291" i="50" s="1"/>
  <c r="P292" i="50" s="1"/>
  <c r="P293" i="50" s="1"/>
  <c r="P294" i="50" s="1"/>
  <c r="P295" i="50" s="1"/>
  <c r="P296" i="50" s="1"/>
  <c r="P297" i="50" s="1"/>
  <c r="P298" i="50" s="1"/>
  <c r="P299" i="50" s="1"/>
  <c r="P300" i="50" s="1"/>
  <c r="P301" i="50" s="1"/>
  <c r="P302" i="50" s="1"/>
  <c r="P303" i="50" s="1"/>
  <c r="P304" i="50" s="1"/>
  <c r="P305" i="50" s="1"/>
  <c r="P306" i="50" s="1"/>
  <c r="P307" i="50" s="1"/>
  <c r="P308" i="50" s="1"/>
  <c r="P309" i="50" s="1"/>
  <c r="P310" i="50" s="1"/>
  <c r="P311" i="50" s="1"/>
  <c r="P312" i="50" s="1"/>
  <c r="P313" i="50" s="1"/>
  <c r="P314" i="50" s="1"/>
  <c r="P315" i="50" s="1"/>
  <c r="P316" i="50" s="1"/>
  <c r="P317" i="50" s="1"/>
  <c r="P318" i="50" s="1"/>
  <c r="P319" i="50" s="1"/>
  <c r="P320" i="50" s="1"/>
  <c r="P321" i="50" s="1"/>
  <c r="P322" i="50" s="1"/>
  <c r="P323" i="50" s="1"/>
  <c r="P324" i="50" s="1"/>
  <c r="P325" i="50" s="1"/>
  <c r="P326" i="50" s="1"/>
  <c r="P327" i="50" s="1"/>
  <c r="P328" i="50" s="1"/>
  <c r="P329" i="50" s="1"/>
  <c r="P330" i="50" s="1"/>
  <c r="P331" i="50" s="1"/>
  <c r="P332" i="50" s="1"/>
  <c r="P333" i="50" s="1"/>
  <c r="P334" i="50" s="1"/>
  <c r="P335" i="50" s="1"/>
  <c r="P336" i="50" s="1"/>
  <c r="P337" i="50" s="1"/>
  <c r="P338" i="50" s="1"/>
  <c r="P339" i="50" s="1"/>
  <c r="P340" i="50" s="1"/>
  <c r="P341" i="50" s="1"/>
  <c r="P342" i="50" s="1"/>
  <c r="P343" i="50" s="1"/>
  <c r="P344" i="50" s="1"/>
  <c r="P345" i="50" s="1"/>
  <c r="P346" i="50" s="1"/>
  <c r="P347" i="50" s="1"/>
  <c r="P348" i="50" s="1"/>
  <c r="P349" i="50" s="1"/>
  <c r="P350" i="50" s="1"/>
  <c r="P351" i="50" s="1"/>
  <c r="P352" i="50" s="1"/>
  <c r="P353" i="50" s="1"/>
  <c r="P354" i="50" s="1"/>
  <c r="P355" i="50" s="1"/>
  <c r="P356" i="50" s="1"/>
  <c r="P357" i="50" s="1"/>
  <c r="P358" i="50" s="1"/>
  <c r="P359" i="50" s="1"/>
  <c r="P360" i="50" s="1"/>
  <c r="P361" i="50" s="1"/>
  <c r="P362" i="50" s="1"/>
  <c r="P363" i="50" s="1"/>
  <c r="P364" i="50" s="1"/>
  <c r="P365" i="50" s="1"/>
  <c r="P366" i="50" s="1"/>
  <c r="P367" i="50" s="1"/>
  <c r="P368" i="50" s="1"/>
  <c r="P369" i="50" s="1"/>
  <c r="P370" i="50" s="1"/>
  <c r="P371" i="50" s="1"/>
  <c r="P372" i="50" s="1"/>
  <c r="P373" i="50" s="1"/>
  <c r="P374" i="50" s="1"/>
  <c r="P375" i="50" s="1"/>
  <c r="P376" i="50" s="1"/>
  <c r="P377" i="50" s="1"/>
  <c r="P378" i="50" s="1"/>
  <c r="P379" i="50" s="1"/>
  <c r="P380" i="50" s="1"/>
  <c r="P381" i="50" s="1"/>
  <c r="P382" i="50" s="1"/>
  <c r="P383" i="50" s="1"/>
  <c r="P384" i="50" s="1"/>
  <c r="P385" i="50" s="1"/>
  <c r="P386" i="50" s="1"/>
  <c r="P387" i="50" s="1"/>
  <c r="P388" i="50" s="1"/>
  <c r="P389" i="50" s="1"/>
  <c r="P390" i="50" s="1"/>
  <c r="P391" i="50" s="1"/>
  <c r="P392" i="50" s="1"/>
  <c r="P393" i="50" s="1"/>
  <c r="P394" i="50" s="1"/>
  <c r="P395" i="50" s="1"/>
  <c r="P396" i="50" s="1"/>
  <c r="P397" i="50" s="1"/>
  <c r="P398" i="50" s="1"/>
  <c r="P399" i="50" s="1"/>
  <c r="P400" i="50" s="1"/>
  <c r="P401" i="50" s="1"/>
  <c r="P402" i="50" s="1"/>
  <c r="P403" i="50" s="1"/>
  <c r="P404" i="50" s="1"/>
  <c r="P405" i="50" s="1"/>
  <c r="P406" i="50" s="1"/>
  <c r="T30" i="46"/>
  <c r="T31" i="46" s="1"/>
  <c r="T32" i="46" s="1"/>
  <c r="T33" i="46" s="1"/>
  <c r="T34" i="46" s="1"/>
  <c r="R17" i="24"/>
  <c r="P14" i="24"/>
  <c r="S33" i="50"/>
  <c r="N34" i="50"/>
  <c r="R17" i="52"/>
  <c r="P14" i="52"/>
  <c r="Q60" i="43"/>
  <c r="R60" i="43" s="1"/>
  <c r="O61" i="43" s="1"/>
  <c r="S34" i="28"/>
  <c r="N35" i="28"/>
  <c r="N33" i="39"/>
  <c r="S32" i="39"/>
  <c r="X32" i="39" s="1"/>
  <c r="S35" i="30"/>
  <c r="N36" i="30"/>
  <c r="N33" i="45"/>
  <c r="S32" i="45"/>
  <c r="X32" i="45" s="1"/>
  <c r="Q26" i="49"/>
  <c r="P17" i="11"/>
  <c r="Q18" i="11"/>
  <c r="R17" i="21"/>
  <c r="P14" i="21"/>
  <c r="T26" i="35"/>
  <c r="T23" i="52"/>
  <c r="R17" i="49"/>
  <c r="P14" i="49"/>
  <c r="S34" i="46"/>
  <c r="N35" i="46"/>
  <c r="Q22" i="27"/>
  <c r="R59" i="12"/>
  <c r="O60" i="12" s="1"/>
  <c r="P60" i="12"/>
  <c r="P61" i="12" s="1"/>
  <c r="P62" i="12" s="1"/>
  <c r="P63" i="12" s="1"/>
  <c r="P64" i="12" s="1"/>
  <c r="P65" i="12" s="1"/>
  <c r="P66" i="12" s="1"/>
  <c r="P67" i="12" s="1"/>
  <c r="P68" i="12" s="1"/>
  <c r="P69" i="12" s="1"/>
  <c r="P70" i="12" s="1"/>
  <c r="P71" i="12" s="1"/>
  <c r="P72" i="12" s="1"/>
  <c r="P73" i="12" s="1"/>
  <c r="P74" i="12" s="1"/>
  <c r="P75" i="12" s="1"/>
  <c r="P76" i="12" s="1"/>
  <c r="P77" i="12" s="1"/>
  <c r="P78" i="12" s="1"/>
  <c r="P79" i="12" s="1"/>
  <c r="P80" i="12" s="1"/>
  <c r="P81" i="12" s="1"/>
  <c r="P82" i="12" s="1"/>
  <c r="P83" i="12" s="1"/>
  <c r="P84" i="12" s="1"/>
  <c r="P85" i="12" s="1"/>
  <c r="P86" i="12" s="1"/>
  <c r="P87" i="12" s="1"/>
  <c r="P88" i="12" s="1"/>
  <c r="P89" i="12" s="1"/>
  <c r="P90" i="12" s="1"/>
  <c r="P91" i="12" s="1"/>
  <c r="P92" i="12" s="1"/>
  <c r="P93" i="12" s="1"/>
  <c r="P94" i="12" s="1"/>
  <c r="P95" i="12" s="1"/>
  <c r="P96" i="12" s="1"/>
  <c r="P97" i="12" s="1"/>
  <c r="P98" i="12" s="1"/>
  <c r="P99" i="12" s="1"/>
  <c r="P100" i="12" s="1"/>
  <c r="P101" i="12" s="1"/>
  <c r="P102" i="12" s="1"/>
  <c r="P103" i="12" s="1"/>
  <c r="P104" i="12" s="1"/>
  <c r="P105" i="12" s="1"/>
  <c r="P106" i="12" s="1"/>
  <c r="P107" i="12" s="1"/>
  <c r="P108" i="12" s="1"/>
  <c r="P109" i="12" s="1"/>
  <c r="P110" i="12" s="1"/>
  <c r="P111" i="12" s="1"/>
  <c r="P112" i="12" s="1"/>
  <c r="P113" i="12" s="1"/>
  <c r="P114" i="12" s="1"/>
  <c r="P115" i="12" s="1"/>
  <c r="P116" i="12" s="1"/>
  <c r="P117" i="12" s="1"/>
  <c r="P118" i="12" s="1"/>
  <c r="P119" i="12" s="1"/>
  <c r="P120" i="12" s="1"/>
  <c r="P121" i="12" s="1"/>
  <c r="P122" i="12" s="1"/>
  <c r="P123" i="12" s="1"/>
  <c r="P124" i="12" s="1"/>
  <c r="P125" i="12" s="1"/>
  <c r="P126" i="12" s="1"/>
  <c r="P127" i="12" s="1"/>
  <c r="P128" i="12" s="1"/>
  <c r="P129" i="12" s="1"/>
  <c r="P130" i="12" s="1"/>
  <c r="P131" i="12" s="1"/>
  <c r="P132" i="12" s="1"/>
  <c r="P133" i="12" s="1"/>
  <c r="P134" i="12" s="1"/>
  <c r="P135" i="12" s="1"/>
  <c r="P136" i="12" s="1"/>
  <c r="P137" i="12" s="1"/>
  <c r="P138" i="12" s="1"/>
  <c r="P139" i="12" s="1"/>
  <c r="P140" i="12" s="1"/>
  <c r="P141" i="12" s="1"/>
  <c r="P142" i="12" s="1"/>
  <c r="P143" i="12" s="1"/>
  <c r="P144" i="12" s="1"/>
  <c r="P145" i="12" s="1"/>
  <c r="P146" i="12" s="1"/>
  <c r="P147" i="12" s="1"/>
  <c r="P148" i="12" s="1"/>
  <c r="P149" i="12" s="1"/>
  <c r="P150" i="12" s="1"/>
  <c r="P151" i="12" s="1"/>
  <c r="P152" i="12" s="1"/>
  <c r="P153" i="12" s="1"/>
  <c r="P154" i="12" s="1"/>
  <c r="P155" i="12" s="1"/>
  <c r="P156" i="12" s="1"/>
  <c r="P157" i="12" s="1"/>
  <c r="P158" i="12" s="1"/>
  <c r="P159" i="12" s="1"/>
  <c r="P160" i="12" s="1"/>
  <c r="P161" i="12" s="1"/>
  <c r="P162" i="12" s="1"/>
  <c r="P163" i="12" s="1"/>
  <c r="P164" i="12" s="1"/>
  <c r="P165" i="12" s="1"/>
  <c r="P166" i="12" s="1"/>
  <c r="P167" i="12" s="1"/>
  <c r="P168" i="12" s="1"/>
  <c r="P169" i="12" s="1"/>
  <c r="P170" i="12" s="1"/>
  <c r="P171" i="12" s="1"/>
  <c r="P172" i="12" s="1"/>
  <c r="P173" i="12" s="1"/>
  <c r="P174" i="12" s="1"/>
  <c r="P175" i="12" s="1"/>
  <c r="P176" i="12" s="1"/>
  <c r="P177" i="12" s="1"/>
  <c r="P178" i="12" s="1"/>
  <c r="P179" i="12" s="1"/>
  <c r="P180" i="12" s="1"/>
  <c r="P181" i="12" s="1"/>
  <c r="P182" i="12" s="1"/>
  <c r="P183" i="12" s="1"/>
  <c r="P184" i="12" s="1"/>
  <c r="P185" i="12" s="1"/>
  <c r="P186" i="12" s="1"/>
  <c r="P187" i="12" s="1"/>
  <c r="P188" i="12" s="1"/>
  <c r="P189" i="12" s="1"/>
  <c r="P190" i="12" s="1"/>
  <c r="P191" i="12" s="1"/>
  <c r="P192" i="12" s="1"/>
  <c r="P193" i="12" s="1"/>
  <c r="P194" i="12" s="1"/>
  <c r="P195" i="12" s="1"/>
  <c r="P196" i="12" s="1"/>
  <c r="P197" i="12" s="1"/>
  <c r="P198" i="12" s="1"/>
  <c r="P199" i="12" s="1"/>
  <c r="P200" i="12" s="1"/>
  <c r="P201" i="12" s="1"/>
  <c r="P202" i="12" s="1"/>
  <c r="P203" i="12" s="1"/>
  <c r="P204" i="12" s="1"/>
  <c r="P205" i="12" s="1"/>
  <c r="P206" i="12" s="1"/>
  <c r="P207" i="12" s="1"/>
  <c r="P208" i="12" s="1"/>
  <c r="P209" i="12" s="1"/>
  <c r="P210" i="12" s="1"/>
  <c r="P211" i="12" s="1"/>
  <c r="P212" i="12" s="1"/>
  <c r="P213" i="12" s="1"/>
  <c r="P214" i="12" s="1"/>
  <c r="P215" i="12" s="1"/>
  <c r="P216" i="12" s="1"/>
  <c r="P217" i="12" s="1"/>
  <c r="P218" i="12" s="1"/>
  <c r="P219" i="12" s="1"/>
  <c r="P220" i="12" s="1"/>
  <c r="P221" i="12" s="1"/>
  <c r="P222" i="12" s="1"/>
  <c r="P223" i="12" s="1"/>
  <c r="P224" i="12" s="1"/>
  <c r="P225" i="12" s="1"/>
  <c r="P226" i="12" s="1"/>
  <c r="P227" i="12" s="1"/>
  <c r="P228" i="12" s="1"/>
  <c r="P229" i="12" s="1"/>
  <c r="P230" i="12" s="1"/>
  <c r="P231" i="12" s="1"/>
  <c r="P232" i="12" s="1"/>
  <c r="P233" i="12" s="1"/>
  <c r="P234" i="12" s="1"/>
  <c r="P235" i="12" s="1"/>
  <c r="P236" i="12" s="1"/>
  <c r="P237" i="12" s="1"/>
  <c r="P238" i="12" s="1"/>
  <c r="P239" i="12" s="1"/>
  <c r="P240" i="12" s="1"/>
  <c r="P241" i="12" s="1"/>
  <c r="P242" i="12" s="1"/>
  <c r="P243" i="12" s="1"/>
  <c r="P244" i="12" s="1"/>
  <c r="P245" i="12" s="1"/>
  <c r="P246" i="12" s="1"/>
  <c r="P247" i="12" s="1"/>
  <c r="P248" i="12" s="1"/>
  <c r="P249" i="12" s="1"/>
  <c r="P250" i="12" s="1"/>
  <c r="P251" i="12" s="1"/>
  <c r="P252" i="12" s="1"/>
  <c r="P253" i="12" s="1"/>
  <c r="P254" i="12" s="1"/>
  <c r="P255" i="12" s="1"/>
  <c r="P256" i="12" s="1"/>
  <c r="P257" i="12" s="1"/>
  <c r="P258" i="12" s="1"/>
  <c r="P259" i="12" s="1"/>
  <c r="P260" i="12" s="1"/>
  <c r="P261" i="12" s="1"/>
  <c r="P262" i="12" s="1"/>
  <c r="P263" i="12" s="1"/>
  <c r="P264" i="12" s="1"/>
  <c r="P265" i="12" s="1"/>
  <c r="P266" i="12" s="1"/>
  <c r="P267" i="12" s="1"/>
  <c r="P268" i="12" s="1"/>
  <c r="P269" i="12" s="1"/>
  <c r="P270" i="12" s="1"/>
  <c r="P271" i="12" s="1"/>
  <c r="P272" i="12" s="1"/>
  <c r="P273" i="12" s="1"/>
  <c r="P274" i="12" s="1"/>
  <c r="P275" i="12" s="1"/>
  <c r="P276" i="12" s="1"/>
  <c r="P277" i="12" s="1"/>
  <c r="P278" i="12" s="1"/>
  <c r="P279" i="12" s="1"/>
  <c r="P280" i="12" s="1"/>
  <c r="P281" i="12" s="1"/>
  <c r="P282" i="12" s="1"/>
  <c r="P283" i="12" s="1"/>
  <c r="P284" i="12" s="1"/>
  <c r="P285" i="12" s="1"/>
  <c r="P286" i="12" s="1"/>
  <c r="P287" i="12" s="1"/>
  <c r="P288" i="12" s="1"/>
  <c r="P289" i="12" s="1"/>
  <c r="P290" i="12" s="1"/>
  <c r="P291" i="12" s="1"/>
  <c r="P292" i="12" s="1"/>
  <c r="P293" i="12" s="1"/>
  <c r="P294" i="12" s="1"/>
  <c r="P295" i="12" s="1"/>
  <c r="P296" i="12" s="1"/>
  <c r="P297" i="12" s="1"/>
  <c r="P298" i="12" s="1"/>
  <c r="P299" i="12" s="1"/>
  <c r="P300" i="12" s="1"/>
  <c r="P301" i="12" s="1"/>
  <c r="P302" i="12" s="1"/>
  <c r="P303" i="12" s="1"/>
  <c r="P304" i="12" s="1"/>
  <c r="P305" i="12" s="1"/>
  <c r="P306" i="12" s="1"/>
  <c r="P307" i="12" s="1"/>
  <c r="P308" i="12" s="1"/>
  <c r="P309" i="12" s="1"/>
  <c r="P310" i="12" s="1"/>
  <c r="P311" i="12" s="1"/>
  <c r="P312" i="12" s="1"/>
  <c r="P313" i="12" s="1"/>
  <c r="P314" i="12" s="1"/>
  <c r="P315" i="12" s="1"/>
  <c r="P316" i="12" s="1"/>
  <c r="P317" i="12" s="1"/>
  <c r="P318" i="12" s="1"/>
  <c r="P319" i="12" s="1"/>
  <c r="P320" i="12" s="1"/>
  <c r="P321" i="12" s="1"/>
  <c r="P322" i="12" s="1"/>
  <c r="P323" i="12" s="1"/>
  <c r="P324" i="12" s="1"/>
  <c r="P325" i="12" s="1"/>
  <c r="P326" i="12" s="1"/>
  <c r="P327" i="12" s="1"/>
  <c r="P328" i="12" s="1"/>
  <c r="P329" i="12" s="1"/>
  <c r="P330" i="12" s="1"/>
  <c r="P331" i="12" s="1"/>
  <c r="P332" i="12" s="1"/>
  <c r="P333" i="12" s="1"/>
  <c r="P334" i="12" s="1"/>
  <c r="P335" i="12" s="1"/>
  <c r="P336" i="12" s="1"/>
  <c r="P337" i="12" s="1"/>
  <c r="P338" i="12" s="1"/>
  <c r="P339" i="12" s="1"/>
  <c r="P340" i="12" s="1"/>
  <c r="P341" i="12" s="1"/>
  <c r="P342" i="12" s="1"/>
  <c r="P343" i="12" s="1"/>
  <c r="P344" i="12" s="1"/>
  <c r="P345" i="12" s="1"/>
  <c r="P346" i="12" s="1"/>
  <c r="R23" i="9"/>
  <c r="S32" i="13"/>
  <c r="X32" i="13" s="1"/>
  <c r="N33" i="13"/>
  <c r="T23" i="34"/>
  <c r="R18" i="34"/>
  <c r="P17" i="34"/>
  <c r="Q23" i="28"/>
  <c r="Q25" i="20"/>
  <c r="R59" i="36"/>
  <c r="O60" i="36" s="1"/>
  <c r="P60" i="36"/>
  <c r="P61" i="36" s="1"/>
  <c r="P62" i="36" s="1"/>
  <c r="P63" i="36" s="1"/>
  <c r="P64" i="36" s="1"/>
  <c r="P65" i="36" s="1"/>
  <c r="P66" i="36" s="1"/>
  <c r="P67" i="36" s="1"/>
  <c r="P68" i="36" s="1"/>
  <c r="P69" i="36" s="1"/>
  <c r="P70" i="36" s="1"/>
  <c r="P71" i="36" s="1"/>
  <c r="P72" i="36" s="1"/>
  <c r="P73" i="36" s="1"/>
  <c r="P74" i="36" s="1"/>
  <c r="P75" i="36" s="1"/>
  <c r="P76" i="36" s="1"/>
  <c r="P77" i="36" s="1"/>
  <c r="P78" i="36" s="1"/>
  <c r="P79" i="36" s="1"/>
  <c r="P80" i="36" s="1"/>
  <c r="P81" i="36" s="1"/>
  <c r="P82" i="36" s="1"/>
  <c r="P83" i="36" s="1"/>
  <c r="P84" i="36" s="1"/>
  <c r="P85" i="36" s="1"/>
  <c r="P86" i="36" s="1"/>
  <c r="P87" i="36" s="1"/>
  <c r="P88" i="36" s="1"/>
  <c r="P89" i="36" s="1"/>
  <c r="P90" i="36" s="1"/>
  <c r="P91" i="36" s="1"/>
  <c r="P92" i="36" s="1"/>
  <c r="P93" i="36" s="1"/>
  <c r="P94" i="36" s="1"/>
  <c r="P95" i="36" s="1"/>
  <c r="P96" i="36" s="1"/>
  <c r="P97" i="36" s="1"/>
  <c r="P98" i="36" s="1"/>
  <c r="P99" i="36" s="1"/>
  <c r="P100" i="36" s="1"/>
  <c r="P101" i="36" s="1"/>
  <c r="P102" i="36" s="1"/>
  <c r="P103" i="36" s="1"/>
  <c r="P104" i="36" s="1"/>
  <c r="P105" i="36" s="1"/>
  <c r="P106" i="36" s="1"/>
  <c r="P107" i="36" s="1"/>
  <c r="P108" i="36" s="1"/>
  <c r="P109" i="36" s="1"/>
  <c r="P110" i="36" s="1"/>
  <c r="P111" i="36" s="1"/>
  <c r="P112" i="36" s="1"/>
  <c r="P113" i="36" s="1"/>
  <c r="P114" i="36" s="1"/>
  <c r="P115" i="36" s="1"/>
  <c r="P116" i="36" s="1"/>
  <c r="P117" i="36" s="1"/>
  <c r="P118" i="36" s="1"/>
  <c r="P119" i="36" s="1"/>
  <c r="P120" i="36" s="1"/>
  <c r="P121" i="36" s="1"/>
  <c r="P122" i="36" s="1"/>
  <c r="P123" i="36" s="1"/>
  <c r="P124" i="36" s="1"/>
  <c r="P125" i="36" s="1"/>
  <c r="P126" i="36" s="1"/>
  <c r="P127" i="36" s="1"/>
  <c r="P128" i="36" s="1"/>
  <c r="P129" i="36" s="1"/>
  <c r="P130" i="36" s="1"/>
  <c r="P131" i="36" s="1"/>
  <c r="P132" i="36" s="1"/>
  <c r="P133" i="36" s="1"/>
  <c r="P134" i="36" s="1"/>
  <c r="P135" i="36" s="1"/>
  <c r="P136" i="36" s="1"/>
  <c r="P137" i="36" s="1"/>
  <c r="P138" i="36" s="1"/>
  <c r="P139" i="36" s="1"/>
  <c r="P140" i="36" s="1"/>
  <c r="P141" i="36" s="1"/>
  <c r="P142" i="36" s="1"/>
  <c r="P143" i="36" s="1"/>
  <c r="P144" i="36" s="1"/>
  <c r="P145" i="36" s="1"/>
  <c r="P146" i="36" s="1"/>
  <c r="P147" i="36" s="1"/>
  <c r="P148" i="36" s="1"/>
  <c r="P149" i="36" s="1"/>
  <c r="P150" i="36" s="1"/>
  <c r="P151" i="36" s="1"/>
  <c r="P152" i="36" s="1"/>
  <c r="P153" i="36" s="1"/>
  <c r="P154" i="36" s="1"/>
  <c r="P155" i="36" s="1"/>
  <c r="P156" i="36" s="1"/>
  <c r="P157" i="36" s="1"/>
  <c r="P158" i="36" s="1"/>
  <c r="P159" i="36" s="1"/>
  <c r="P160" i="36" s="1"/>
  <c r="P161" i="36" s="1"/>
  <c r="P162" i="36" s="1"/>
  <c r="P163" i="36" s="1"/>
  <c r="P164" i="36" s="1"/>
  <c r="P165" i="36" s="1"/>
  <c r="P166" i="36" s="1"/>
  <c r="P167" i="36" s="1"/>
  <c r="P168" i="36" s="1"/>
  <c r="P169" i="36" s="1"/>
  <c r="P170" i="36" s="1"/>
  <c r="P171" i="36" s="1"/>
  <c r="P172" i="36" s="1"/>
  <c r="P173" i="36" s="1"/>
  <c r="P174" i="36" s="1"/>
  <c r="P175" i="36" s="1"/>
  <c r="P176" i="36" s="1"/>
  <c r="P177" i="36" s="1"/>
  <c r="P178" i="36" s="1"/>
  <c r="P179" i="36" s="1"/>
  <c r="P180" i="36" s="1"/>
  <c r="P181" i="36" s="1"/>
  <c r="P182" i="36" s="1"/>
  <c r="P183" i="36" s="1"/>
  <c r="P184" i="36" s="1"/>
  <c r="P185" i="36" s="1"/>
  <c r="P186" i="36" s="1"/>
  <c r="P187" i="36" s="1"/>
  <c r="P188" i="36" s="1"/>
  <c r="P189" i="36" s="1"/>
  <c r="P190" i="36" s="1"/>
  <c r="P191" i="36" s="1"/>
  <c r="P192" i="36" s="1"/>
  <c r="P193" i="36" s="1"/>
  <c r="P194" i="36" s="1"/>
  <c r="P195" i="36" s="1"/>
  <c r="P196" i="36" s="1"/>
  <c r="P197" i="36" s="1"/>
  <c r="P198" i="36" s="1"/>
  <c r="P199" i="36" s="1"/>
  <c r="P200" i="36" s="1"/>
  <c r="P201" i="36" s="1"/>
  <c r="P202" i="36" s="1"/>
  <c r="P203" i="36" s="1"/>
  <c r="P204" i="36" s="1"/>
  <c r="P205" i="36" s="1"/>
  <c r="P206" i="36" s="1"/>
  <c r="P207" i="36" s="1"/>
  <c r="P208" i="36" s="1"/>
  <c r="P209" i="36" s="1"/>
  <c r="P210" i="36" s="1"/>
  <c r="P211" i="36" s="1"/>
  <c r="P212" i="36" s="1"/>
  <c r="P213" i="36" s="1"/>
  <c r="P214" i="36" s="1"/>
  <c r="P215" i="36" s="1"/>
  <c r="P216" i="36" s="1"/>
  <c r="P217" i="36" s="1"/>
  <c r="P218" i="36" s="1"/>
  <c r="P219" i="36" s="1"/>
  <c r="P220" i="36" s="1"/>
  <c r="P221" i="36" s="1"/>
  <c r="P222" i="36" s="1"/>
  <c r="P223" i="36" s="1"/>
  <c r="P224" i="36" s="1"/>
  <c r="P225" i="36" s="1"/>
  <c r="P226" i="36" s="1"/>
  <c r="P227" i="36" s="1"/>
  <c r="P228" i="36" s="1"/>
  <c r="P229" i="36" s="1"/>
  <c r="P230" i="36" s="1"/>
  <c r="P231" i="36" s="1"/>
  <c r="P232" i="36" s="1"/>
  <c r="P233" i="36" s="1"/>
  <c r="P234" i="36" s="1"/>
  <c r="P235" i="36" s="1"/>
  <c r="P236" i="36" s="1"/>
  <c r="P237" i="36" s="1"/>
  <c r="P238" i="36" s="1"/>
  <c r="P239" i="36" s="1"/>
  <c r="P240" i="36" s="1"/>
  <c r="P241" i="36" s="1"/>
  <c r="P242" i="36" s="1"/>
  <c r="P243" i="36" s="1"/>
  <c r="P244" i="36" s="1"/>
  <c r="P245" i="36" s="1"/>
  <c r="P246" i="36" s="1"/>
  <c r="P247" i="36" s="1"/>
  <c r="P248" i="36" s="1"/>
  <c r="P249" i="36" s="1"/>
  <c r="P250" i="36" s="1"/>
  <c r="P251" i="36" s="1"/>
  <c r="P252" i="36" s="1"/>
  <c r="P253" i="36" s="1"/>
  <c r="P254" i="36" s="1"/>
  <c r="P255" i="36" s="1"/>
  <c r="P256" i="36" s="1"/>
  <c r="P257" i="36" s="1"/>
  <c r="P258" i="36" s="1"/>
  <c r="P259" i="36" s="1"/>
  <c r="P260" i="36" s="1"/>
  <c r="P261" i="36" s="1"/>
  <c r="P262" i="36" s="1"/>
  <c r="P263" i="36" s="1"/>
  <c r="P264" i="36" s="1"/>
  <c r="P265" i="36" s="1"/>
  <c r="P266" i="36" s="1"/>
  <c r="P267" i="36" s="1"/>
  <c r="P268" i="36" s="1"/>
  <c r="P269" i="36" s="1"/>
  <c r="P270" i="36" s="1"/>
  <c r="P271" i="36" s="1"/>
  <c r="P272" i="36" s="1"/>
  <c r="P273" i="36" s="1"/>
  <c r="P274" i="36" s="1"/>
  <c r="P275" i="36" s="1"/>
  <c r="P276" i="36" s="1"/>
  <c r="P277" i="36" s="1"/>
  <c r="P278" i="36" s="1"/>
  <c r="P279" i="36" s="1"/>
  <c r="P280" i="36" s="1"/>
  <c r="P281" i="36" s="1"/>
  <c r="P282" i="36" s="1"/>
  <c r="P283" i="36" s="1"/>
  <c r="P284" i="36" s="1"/>
  <c r="P285" i="36" s="1"/>
  <c r="P286" i="36" s="1"/>
  <c r="P287" i="36" s="1"/>
  <c r="P288" i="36" s="1"/>
  <c r="P289" i="36" s="1"/>
  <c r="P290" i="36" s="1"/>
  <c r="P291" i="36" s="1"/>
  <c r="P292" i="36" s="1"/>
  <c r="P293" i="36" s="1"/>
  <c r="P294" i="36" s="1"/>
  <c r="P295" i="36" s="1"/>
  <c r="P296" i="36" s="1"/>
  <c r="P297" i="36" s="1"/>
  <c r="P298" i="36" s="1"/>
  <c r="P299" i="36" s="1"/>
  <c r="P300" i="36" s="1"/>
  <c r="P301" i="36" s="1"/>
  <c r="P302" i="36" s="1"/>
  <c r="P303" i="36" s="1"/>
  <c r="P304" i="36" s="1"/>
  <c r="P305" i="36" s="1"/>
  <c r="P306" i="36" s="1"/>
  <c r="P307" i="36" s="1"/>
  <c r="P308" i="36" s="1"/>
  <c r="P309" i="36" s="1"/>
  <c r="P310" i="36" s="1"/>
  <c r="P311" i="36" s="1"/>
  <c r="P312" i="36" s="1"/>
  <c r="P313" i="36" s="1"/>
  <c r="P314" i="36" s="1"/>
  <c r="P315" i="36" s="1"/>
  <c r="P316" i="36" s="1"/>
  <c r="P317" i="36" s="1"/>
  <c r="P318" i="36" s="1"/>
  <c r="P319" i="36" s="1"/>
  <c r="P320" i="36" s="1"/>
  <c r="P321" i="36" s="1"/>
  <c r="P322" i="36" s="1"/>
  <c r="P323" i="36" s="1"/>
  <c r="P324" i="36" s="1"/>
  <c r="P325" i="36" s="1"/>
  <c r="P326" i="36" s="1"/>
  <c r="P327" i="36" s="1"/>
  <c r="P328" i="36" s="1"/>
  <c r="P329" i="36" s="1"/>
  <c r="P330" i="36" s="1"/>
  <c r="P331" i="36" s="1"/>
  <c r="P332" i="36" s="1"/>
  <c r="P333" i="36" s="1"/>
  <c r="P334" i="36" s="1"/>
  <c r="P335" i="36" s="1"/>
  <c r="P336" i="36" s="1"/>
  <c r="P337" i="36" s="1"/>
  <c r="P338" i="36" s="1"/>
  <c r="P339" i="36" s="1"/>
  <c r="P340" i="36" s="1"/>
  <c r="P341" i="36" s="1"/>
  <c r="P342" i="36" s="1"/>
  <c r="P343" i="36" s="1"/>
  <c r="P344" i="36" s="1"/>
  <c r="P345" i="36" s="1"/>
  <c r="P346" i="36" s="1"/>
  <c r="P347" i="36" s="1"/>
  <c r="P348" i="36" s="1"/>
  <c r="P349" i="36" s="1"/>
  <c r="P350" i="36" s="1"/>
  <c r="P351" i="36" s="1"/>
  <c r="P352" i="36" s="1"/>
  <c r="P353" i="36" s="1"/>
  <c r="P354" i="36" s="1"/>
  <c r="P355" i="36" s="1"/>
  <c r="P356" i="36" s="1"/>
  <c r="P357" i="36" s="1"/>
  <c r="P358" i="36" s="1"/>
  <c r="P359" i="36" s="1"/>
  <c r="P360" i="36" s="1"/>
  <c r="P361" i="36" s="1"/>
  <c r="P362" i="36" s="1"/>
  <c r="P363" i="36" s="1"/>
  <c r="P364" i="36" s="1"/>
  <c r="P365" i="36" s="1"/>
  <c r="P366" i="36" s="1"/>
  <c r="P367" i="36" s="1"/>
  <c r="P368" i="36" s="1"/>
  <c r="P369" i="36" s="1"/>
  <c r="P370" i="36" s="1"/>
  <c r="P371" i="36" s="1"/>
  <c r="P372" i="36" s="1"/>
  <c r="P373" i="36" s="1"/>
  <c r="P374" i="36" s="1"/>
  <c r="P375" i="36" s="1"/>
  <c r="P376" i="36" s="1"/>
  <c r="P377" i="36" s="1"/>
  <c r="P378" i="36" s="1"/>
  <c r="P379" i="36" s="1"/>
  <c r="P380" i="36" s="1"/>
  <c r="P381" i="36" s="1"/>
  <c r="P382" i="36" s="1"/>
  <c r="P68" i="20"/>
  <c r="P69" i="20" s="1"/>
  <c r="P70" i="20" s="1"/>
  <c r="P71" i="20" s="1"/>
  <c r="P72" i="20" s="1"/>
  <c r="P73" i="20" s="1"/>
  <c r="P74" i="20" s="1"/>
  <c r="P75" i="20" s="1"/>
  <c r="P76" i="20" s="1"/>
  <c r="P77" i="20" s="1"/>
  <c r="P78" i="20" s="1"/>
  <c r="P79" i="20" s="1"/>
  <c r="P80" i="20" s="1"/>
  <c r="P81" i="20" s="1"/>
  <c r="P82" i="20" s="1"/>
  <c r="P83" i="20" s="1"/>
  <c r="P84" i="20" s="1"/>
  <c r="P85" i="20" s="1"/>
  <c r="P86" i="20" s="1"/>
  <c r="P87" i="20" s="1"/>
  <c r="P88" i="20" s="1"/>
  <c r="P89" i="20" s="1"/>
  <c r="P90" i="20" s="1"/>
  <c r="P91" i="20" s="1"/>
  <c r="P92" i="20" s="1"/>
  <c r="P93" i="20" s="1"/>
  <c r="P94" i="20" s="1"/>
  <c r="P95" i="20" s="1"/>
  <c r="P96" i="20" s="1"/>
  <c r="P97" i="20" s="1"/>
  <c r="P98" i="20" s="1"/>
  <c r="P99" i="20" s="1"/>
  <c r="P100" i="20" s="1"/>
  <c r="P101" i="20" s="1"/>
  <c r="P102" i="20" s="1"/>
  <c r="P103" i="20" s="1"/>
  <c r="P104" i="20" s="1"/>
  <c r="P105" i="20" s="1"/>
  <c r="P106" i="20" s="1"/>
  <c r="P107" i="20" s="1"/>
  <c r="P108" i="20" s="1"/>
  <c r="P109" i="20" s="1"/>
  <c r="P110" i="20" s="1"/>
  <c r="P111" i="20" s="1"/>
  <c r="P112" i="20" s="1"/>
  <c r="P113" i="20" s="1"/>
  <c r="P114" i="20" s="1"/>
  <c r="P115" i="20" s="1"/>
  <c r="P116" i="20" s="1"/>
  <c r="P117" i="20" s="1"/>
  <c r="P118" i="20" s="1"/>
  <c r="P119" i="20" s="1"/>
  <c r="P120" i="20" s="1"/>
  <c r="P121" i="20" s="1"/>
  <c r="P122" i="20" s="1"/>
  <c r="P123" i="20" s="1"/>
  <c r="P124" i="20" s="1"/>
  <c r="P125" i="20" s="1"/>
  <c r="P126" i="20" s="1"/>
  <c r="P127" i="20" s="1"/>
  <c r="P128" i="20" s="1"/>
  <c r="P129" i="20" s="1"/>
  <c r="P130" i="20" s="1"/>
  <c r="P131" i="20" s="1"/>
  <c r="P132" i="20" s="1"/>
  <c r="P133" i="20" s="1"/>
  <c r="P134" i="20" s="1"/>
  <c r="P135" i="20" s="1"/>
  <c r="P136" i="20" s="1"/>
  <c r="P137" i="20" s="1"/>
  <c r="P138" i="20" s="1"/>
  <c r="P139" i="20" s="1"/>
  <c r="P140" i="20" s="1"/>
  <c r="P141" i="20" s="1"/>
  <c r="P142" i="20" s="1"/>
  <c r="P143" i="20" s="1"/>
  <c r="P144" i="20" s="1"/>
  <c r="P145" i="20" s="1"/>
  <c r="P146" i="20" s="1"/>
  <c r="P147" i="20" s="1"/>
  <c r="P148" i="20" s="1"/>
  <c r="P149" i="20" s="1"/>
  <c r="P150" i="20" s="1"/>
  <c r="P151" i="20" s="1"/>
  <c r="P152" i="20" s="1"/>
  <c r="P153" i="20" s="1"/>
  <c r="P154" i="20" s="1"/>
  <c r="P155" i="20" s="1"/>
  <c r="P156" i="20" s="1"/>
  <c r="P157" i="20" s="1"/>
  <c r="P158" i="20" s="1"/>
  <c r="P159" i="20" s="1"/>
  <c r="P160" i="20" s="1"/>
  <c r="P161" i="20" s="1"/>
  <c r="P162" i="20" s="1"/>
  <c r="P163" i="20" s="1"/>
  <c r="P164" i="20" s="1"/>
  <c r="P165" i="20" s="1"/>
  <c r="P166" i="20" s="1"/>
  <c r="P167" i="20" s="1"/>
  <c r="P168" i="20" s="1"/>
  <c r="P169" i="20" s="1"/>
  <c r="P170" i="20" s="1"/>
  <c r="P171" i="20" s="1"/>
  <c r="P172" i="20" s="1"/>
  <c r="P173" i="20" s="1"/>
  <c r="P174" i="20" s="1"/>
  <c r="P175" i="20" s="1"/>
  <c r="P176" i="20" s="1"/>
  <c r="P177" i="20" s="1"/>
  <c r="P178" i="20" s="1"/>
  <c r="P179" i="20" s="1"/>
  <c r="P180" i="20" s="1"/>
  <c r="P181" i="20" s="1"/>
  <c r="P182" i="20" s="1"/>
  <c r="P183" i="20" s="1"/>
  <c r="P184" i="20" s="1"/>
  <c r="P185" i="20" s="1"/>
  <c r="P186" i="20" s="1"/>
  <c r="P187" i="20" s="1"/>
  <c r="P188" i="20" s="1"/>
  <c r="P189" i="20" s="1"/>
  <c r="P190" i="20" s="1"/>
  <c r="P191" i="20" s="1"/>
  <c r="P192" i="20" s="1"/>
  <c r="P193" i="20" s="1"/>
  <c r="P194" i="20" s="1"/>
  <c r="P195" i="20" s="1"/>
  <c r="P196" i="20" s="1"/>
  <c r="P197" i="20" s="1"/>
  <c r="P198" i="20" s="1"/>
  <c r="P199" i="20" s="1"/>
  <c r="P200" i="20" s="1"/>
  <c r="P201" i="20" s="1"/>
  <c r="P202" i="20" s="1"/>
  <c r="P203" i="20" s="1"/>
  <c r="P204" i="20" s="1"/>
  <c r="P205" i="20" s="1"/>
  <c r="P206" i="20" s="1"/>
  <c r="P207" i="20" s="1"/>
  <c r="P208" i="20" s="1"/>
  <c r="P209" i="20" s="1"/>
  <c r="P210" i="20" s="1"/>
  <c r="P211" i="20" s="1"/>
  <c r="P212" i="20" s="1"/>
  <c r="P213" i="20" s="1"/>
  <c r="P214" i="20" s="1"/>
  <c r="P215" i="20" s="1"/>
  <c r="P216" i="20" s="1"/>
  <c r="P217" i="20" s="1"/>
  <c r="P218" i="20" s="1"/>
  <c r="P219" i="20" s="1"/>
  <c r="P220" i="20" s="1"/>
  <c r="P221" i="20" s="1"/>
  <c r="P222" i="20" s="1"/>
  <c r="P223" i="20" s="1"/>
  <c r="P224" i="20" s="1"/>
  <c r="P225" i="20" s="1"/>
  <c r="P226" i="20" s="1"/>
  <c r="P227" i="20" s="1"/>
  <c r="P228" i="20" s="1"/>
  <c r="P229" i="20" s="1"/>
  <c r="P230" i="20" s="1"/>
  <c r="P231" i="20" s="1"/>
  <c r="P232" i="20" s="1"/>
  <c r="P233" i="20" s="1"/>
  <c r="P234" i="20" s="1"/>
  <c r="P235" i="20" s="1"/>
  <c r="P236" i="20" s="1"/>
  <c r="P237" i="20" s="1"/>
  <c r="P238" i="20" s="1"/>
  <c r="P239" i="20" s="1"/>
  <c r="P240" i="20" s="1"/>
  <c r="P241" i="20" s="1"/>
  <c r="P242" i="20" s="1"/>
  <c r="P243" i="20" s="1"/>
  <c r="P244" i="20" s="1"/>
  <c r="P245" i="20" s="1"/>
  <c r="P246" i="20" s="1"/>
  <c r="P247" i="20" s="1"/>
  <c r="P248" i="20" s="1"/>
  <c r="P249" i="20" s="1"/>
  <c r="P250" i="20" s="1"/>
  <c r="P251" i="20" s="1"/>
  <c r="P252" i="20" s="1"/>
  <c r="P253" i="20" s="1"/>
  <c r="P254" i="20" s="1"/>
  <c r="P255" i="20" s="1"/>
  <c r="P256" i="20" s="1"/>
  <c r="P257" i="20" s="1"/>
  <c r="P258" i="20" s="1"/>
  <c r="P259" i="20" s="1"/>
  <c r="P260" i="20" s="1"/>
  <c r="P261" i="20" s="1"/>
  <c r="P262" i="20" s="1"/>
  <c r="P263" i="20" s="1"/>
  <c r="P264" i="20" s="1"/>
  <c r="P265" i="20" s="1"/>
  <c r="P266" i="20" s="1"/>
  <c r="P267" i="20" s="1"/>
  <c r="P268" i="20" s="1"/>
  <c r="P269" i="20" s="1"/>
  <c r="P270" i="20" s="1"/>
  <c r="P271" i="20" s="1"/>
  <c r="P272" i="20" s="1"/>
  <c r="P273" i="20" s="1"/>
  <c r="P274" i="20" s="1"/>
  <c r="P275" i="20" s="1"/>
  <c r="P276" i="20" s="1"/>
  <c r="P277" i="20" s="1"/>
  <c r="P278" i="20" s="1"/>
  <c r="P279" i="20" s="1"/>
  <c r="P280" i="20" s="1"/>
  <c r="P281" i="20" s="1"/>
  <c r="P282" i="20" s="1"/>
  <c r="P283" i="20" s="1"/>
  <c r="P284" i="20" s="1"/>
  <c r="P285" i="20" s="1"/>
  <c r="P286" i="20" s="1"/>
  <c r="P287" i="20" s="1"/>
  <c r="P288" i="20" s="1"/>
  <c r="P289" i="20" s="1"/>
  <c r="P290" i="20" s="1"/>
  <c r="P291" i="20" s="1"/>
  <c r="P292" i="20" s="1"/>
  <c r="P293" i="20" s="1"/>
  <c r="P294" i="20" s="1"/>
  <c r="P295" i="20" s="1"/>
  <c r="P296" i="20" s="1"/>
  <c r="P297" i="20" s="1"/>
  <c r="P298" i="20" s="1"/>
  <c r="P299" i="20" s="1"/>
  <c r="P300" i="20" s="1"/>
  <c r="P301" i="20" s="1"/>
  <c r="P302" i="20" s="1"/>
  <c r="P303" i="20" s="1"/>
  <c r="P304" i="20" s="1"/>
  <c r="P305" i="20" s="1"/>
  <c r="P306" i="20" s="1"/>
  <c r="P307" i="20" s="1"/>
  <c r="P308" i="20" s="1"/>
  <c r="P309" i="20" s="1"/>
  <c r="P310" i="20" s="1"/>
  <c r="P311" i="20" s="1"/>
  <c r="P312" i="20" s="1"/>
  <c r="P313" i="20" s="1"/>
  <c r="P314" i="20" s="1"/>
  <c r="P315" i="20" s="1"/>
  <c r="P316" i="20" s="1"/>
  <c r="P317" i="20" s="1"/>
  <c r="P318" i="20" s="1"/>
  <c r="P319" i="20" s="1"/>
  <c r="P320" i="20" s="1"/>
  <c r="P321" i="20" s="1"/>
  <c r="P322" i="20" s="1"/>
  <c r="P323" i="20" s="1"/>
  <c r="P324" i="20" s="1"/>
  <c r="P325" i="20" s="1"/>
  <c r="P326" i="20" s="1"/>
  <c r="P327" i="20" s="1"/>
  <c r="P328" i="20" s="1"/>
  <c r="P329" i="20" s="1"/>
  <c r="P330" i="20" s="1"/>
  <c r="P331" i="20" s="1"/>
  <c r="P332" i="20" s="1"/>
  <c r="P333" i="20" s="1"/>
  <c r="P334" i="20" s="1"/>
  <c r="P335" i="20" s="1"/>
  <c r="P336" i="20" s="1"/>
  <c r="P337" i="20" s="1"/>
  <c r="P338" i="20" s="1"/>
  <c r="P339" i="20" s="1"/>
  <c r="P340" i="20" s="1"/>
  <c r="P341" i="20" s="1"/>
  <c r="P342" i="20" s="1"/>
  <c r="P343" i="20" s="1"/>
  <c r="P344" i="20" s="1"/>
  <c r="P345" i="20" s="1"/>
  <c r="P346" i="20" s="1"/>
  <c r="P347" i="20" s="1"/>
  <c r="P348" i="20" s="1"/>
  <c r="P349" i="20" s="1"/>
  <c r="P350" i="20" s="1"/>
  <c r="P351" i="20" s="1"/>
  <c r="P352" i="20" s="1"/>
  <c r="P353" i="20" s="1"/>
  <c r="P354" i="20" s="1"/>
  <c r="P355" i="20" s="1"/>
  <c r="P356" i="20" s="1"/>
  <c r="P357" i="20" s="1"/>
  <c r="P358" i="20" s="1"/>
  <c r="P359" i="20" s="1"/>
  <c r="P360" i="20" s="1"/>
  <c r="P361" i="20" s="1"/>
  <c r="P362" i="20" s="1"/>
  <c r="P363" i="20" s="1"/>
  <c r="P364" i="20" s="1"/>
  <c r="P365" i="20" s="1"/>
  <c r="P366" i="20" s="1"/>
  <c r="P367" i="20" s="1"/>
  <c r="P368" i="20" s="1"/>
  <c r="P369" i="20" s="1"/>
  <c r="P370" i="20" s="1"/>
  <c r="P371" i="20" s="1"/>
  <c r="P372" i="20" s="1"/>
  <c r="P373" i="20" s="1"/>
  <c r="P374" i="20" s="1"/>
  <c r="P375" i="20" s="1"/>
  <c r="P376" i="20" s="1"/>
  <c r="P377" i="20" s="1"/>
  <c r="P378" i="20" s="1"/>
  <c r="P379" i="20" s="1"/>
  <c r="P380" i="20" s="1"/>
  <c r="P381" i="20" s="1"/>
  <c r="P382" i="20" s="1"/>
  <c r="P383" i="20" s="1"/>
  <c r="P384" i="20" s="1"/>
  <c r="P385" i="20" s="1"/>
  <c r="P386" i="20" s="1"/>
  <c r="P387" i="20" s="1"/>
  <c r="P388" i="20" s="1"/>
  <c r="P389" i="20" s="1"/>
  <c r="P390" i="20" s="1"/>
  <c r="P391" i="20" s="1"/>
  <c r="P392" i="20" s="1"/>
  <c r="P393" i="20" s="1"/>
  <c r="P394" i="20" s="1"/>
  <c r="P395" i="20" s="1"/>
  <c r="P396" i="20" s="1"/>
  <c r="P397" i="20" s="1"/>
  <c r="P398" i="20" s="1"/>
  <c r="P399" i="20" s="1"/>
  <c r="P400" i="20" s="1"/>
  <c r="P401" i="20" s="1"/>
  <c r="P402" i="20" s="1"/>
  <c r="P403" i="20" s="1"/>
  <c r="P404" i="20" s="1"/>
  <c r="P405" i="20" s="1"/>
  <c r="P406" i="20" s="1"/>
  <c r="P407" i="20" s="1"/>
  <c r="P408" i="20" s="1"/>
  <c r="P409" i="20" s="1"/>
  <c r="P410" i="20" s="1"/>
  <c r="P411" i="20" s="1"/>
  <c r="P412" i="20" s="1"/>
  <c r="P413" i="20" s="1"/>
  <c r="P414" i="20" s="1"/>
  <c r="P415" i="20" s="1"/>
  <c r="P416" i="20" s="1"/>
  <c r="P417" i="20" s="1"/>
  <c r="P418" i="20" s="1"/>
  <c r="P419" i="20" s="1"/>
  <c r="P420" i="20" s="1"/>
  <c r="P421" i="20" s="1"/>
  <c r="P422" i="20" s="1"/>
  <c r="P423" i="20" s="1"/>
  <c r="P424" i="20" s="1"/>
  <c r="P425" i="20" s="1"/>
  <c r="P426" i="20" s="1"/>
  <c r="R67" i="20"/>
  <c r="O68" i="20" s="1"/>
  <c r="S33" i="14"/>
  <c r="Q33" i="14"/>
  <c r="R33" i="14"/>
  <c r="T33" i="14"/>
  <c r="N34" i="14"/>
  <c r="T26" i="31"/>
  <c r="T27" i="31" s="1"/>
  <c r="T28" i="31" s="1"/>
  <c r="T29" i="31" s="1"/>
  <c r="R18" i="42"/>
  <c r="P17" i="42"/>
  <c r="N33" i="15"/>
  <c r="S32" i="15"/>
  <c r="X32" i="15" s="1"/>
  <c r="S32" i="24"/>
  <c r="X32" i="24" s="1"/>
  <c r="N33" i="24"/>
  <c r="Q25" i="30"/>
  <c r="V24" i="30"/>
  <c r="R59" i="39"/>
  <c r="O60" i="39" s="1"/>
  <c r="P60" i="39"/>
  <c r="P61" i="39" s="1"/>
  <c r="P62" i="39" s="1"/>
  <c r="P63" i="39" s="1"/>
  <c r="P64" i="39" s="1"/>
  <c r="P65" i="39" s="1"/>
  <c r="P66" i="39" s="1"/>
  <c r="P67" i="39" s="1"/>
  <c r="P68" i="39" s="1"/>
  <c r="P69" i="39" s="1"/>
  <c r="P70" i="39" s="1"/>
  <c r="P71" i="39" s="1"/>
  <c r="P72" i="39" s="1"/>
  <c r="P73" i="39" s="1"/>
  <c r="P74" i="39" s="1"/>
  <c r="P75" i="39" s="1"/>
  <c r="P76" i="39" s="1"/>
  <c r="P77" i="39" s="1"/>
  <c r="P78" i="39" s="1"/>
  <c r="P79" i="39" s="1"/>
  <c r="P80" i="39" s="1"/>
  <c r="P81" i="39" s="1"/>
  <c r="P82" i="39" s="1"/>
  <c r="P83" i="39" s="1"/>
  <c r="P84" i="39" s="1"/>
  <c r="P85" i="39" s="1"/>
  <c r="P86" i="39" s="1"/>
  <c r="P87" i="39" s="1"/>
  <c r="P88" i="39" s="1"/>
  <c r="P89" i="39" s="1"/>
  <c r="P90" i="39" s="1"/>
  <c r="P91" i="39" s="1"/>
  <c r="P92" i="39" s="1"/>
  <c r="P93" i="39" s="1"/>
  <c r="P94" i="39" s="1"/>
  <c r="P95" i="39" s="1"/>
  <c r="P96" i="39" s="1"/>
  <c r="P97" i="39" s="1"/>
  <c r="P98" i="39" s="1"/>
  <c r="P99" i="39" s="1"/>
  <c r="P100" i="39" s="1"/>
  <c r="P101" i="39" s="1"/>
  <c r="P102" i="39" s="1"/>
  <c r="P103" i="39" s="1"/>
  <c r="P104" i="39" s="1"/>
  <c r="P105" i="39" s="1"/>
  <c r="P106" i="39" s="1"/>
  <c r="P107" i="39" s="1"/>
  <c r="P108" i="39" s="1"/>
  <c r="P109" i="39" s="1"/>
  <c r="P110" i="39" s="1"/>
  <c r="P111" i="39" s="1"/>
  <c r="P112" i="39" s="1"/>
  <c r="P113" i="39" s="1"/>
  <c r="P114" i="39" s="1"/>
  <c r="P115" i="39" s="1"/>
  <c r="P116" i="39" s="1"/>
  <c r="P117" i="39" s="1"/>
  <c r="P118" i="39" s="1"/>
  <c r="P119" i="39" s="1"/>
  <c r="P120" i="39" s="1"/>
  <c r="P121" i="39" s="1"/>
  <c r="P122" i="39" s="1"/>
  <c r="P123" i="39" s="1"/>
  <c r="P124" i="39" s="1"/>
  <c r="P125" i="39" s="1"/>
  <c r="P126" i="39" s="1"/>
  <c r="P127" i="39" s="1"/>
  <c r="P128" i="39" s="1"/>
  <c r="P129" i="39" s="1"/>
  <c r="P130" i="39" s="1"/>
  <c r="P131" i="39" s="1"/>
  <c r="P132" i="39" s="1"/>
  <c r="P133" i="39" s="1"/>
  <c r="P134" i="39" s="1"/>
  <c r="P135" i="39" s="1"/>
  <c r="P136" i="39" s="1"/>
  <c r="P137" i="39" s="1"/>
  <c r="P138" i="39" s="1"/>
  <c r="P139" i="39" s="1"/>
  <c r="P140" i="39" s="1"/>
  <c r="P141" i="39" s="1"/>
  <c r="P142" i="39" s="1"/>
  <c r="P143" i="39" s="1"/>
  <c r="P144" i="39" s="1"/>
  <c r="P145" i="39" s="1"/>
  <c r="P146" i="39" s="1"/>
  <c r="P147" i="39" s="1"/>
  <c r="P148" i="39" s="1"/>
  <c r="P149" i="39" s="1"/>
  <c r="P150" i="39" s="1"/>
  <c r="P151" i="39" s="1"/>
  <c r="P152" i="39" s="1"/>
  <c r="P153" i="39" s="1"/>
  <c r="P154" i="39" s="1"/>
  <c r="P155" i="39" s="1"/>
  <c r="P156" i="39" s="1"/>
  <c r="P157" i="39" s="1"/>
  <c r="P158" i="39" s="1"/>
  <c r="P159" i="39" s="1"/>
  <c r="P160" i="39" s="1"/>
  <c r="P161" i="39" s="1"/>
  <c r="P162" i="39" s="1"/>
  <c r="P163" i="39" s="1"/>
  <c r="P164" i="39" s="1"/>
  <c r="P165" i="39" s="1"/>
  <c r="P166" i="39" s="1"/>
  <c r="P167" i="39" s="1"/>
  <c r="P168" i="39" s="1"/>
  <c r="P169" i="39" s="1"/>
  <c r="P170" i="39" s="1"/>
  <c r="P171" i="39" s="1"/>
  <c r="P172" i="39" s="1"/>
  <c r="P173" i="39" s="1"/>
  <c r="P174" i="39" s="1"/>
  <c r="P175" i="39" s="1"/>
  <c r="P176" i="39" s="1"/>
  <c r="P177" i="39" s="1"/>
  <c r="P178" i="39" s="1"/>
  <c r="P179" i="39" s="1"/>
  <c r="P180" i="39" s="1"/>
  <c r="P181" i="39" s="1"/>
  <c r="P182" i="39" s="1"/>
  <c r="P183" i="39" s="1"/>
  <c r="P184" i="39" s="1"/>
  <c r="P185" i="39" s="1"/>
  <c r="P186" i="39" s="1"/>
  <c r="P187" i="39" s="1"/>
  <c r="P188" i="39" s="1"/>
  <c r="P189" i="39" s="1"/>
  <c r="P190" i="39" s="1"/>
  <c r="P191" i="39" s="1"/>
  <c r="P192" i="39" s="1"/>
  <c r="P193" i="39" s="1"/>
  <c r="P194" i="39" s="1"/>
  <c r="P195" i="39" s="1"/>
  <c r="P196" i="39" s="1"/>
  <c r="P197" i="39" s="1"/>
  <c r="P198" i="39" s="1"/>
  <c r="P199" i="39" s="1"/>
  <c r="P200" i="39" s="1"/>
  <c r="P201" i="39" s="1"/>
  <c r="P202" i="39" s="1"/>
  <c r="P203" i="39" s="1"/>
  <c r="P204" i="39" s="1"/>
  <c r="P205" i="39" s="1"/>
  <c r="P206" i="39" s="1"/>
  <c r="P207" i="39" s="1"/>
  <c r="P208" i="39" s="1"/>
  <c r="P209" i="39" s="1"/>
  <c r="P210" i="39" s="1"/>
  <c r="P211" i="39" s="1"/>
  <c r="P212" i="39" s="1"/>
  <c r="P213" i="39" s="1"/>
  <c r="P214" i="39" s="1"/>
  <c r="P215" i="39" s="1"/>
  <c r="P216" i="39" s="1"/>
  <c r="P217" i="39" s="1"/>
  <c r="P218" i="39" s="1"/>
  <c r="P219" i="39" s="1"/>
  <c r="P220" i="39" s="1"/>
  <c r="P221" i="39" s="1"/>
  <c r="P222" i="39" s="1"/>
  <c r="P223" i="39" s="1"/>
  <c r="P224" i="39" s="1"/>
  <c r="P225" i="39" s="1"/>
  <c r="P226" i="39" s="1"/>
  <c r="P227" i="39" s="1"/>
  <c r="P228" i="39" s="1"/>
  <c r="P229" i="39" s="1"/>
  <c r="P230" i="39" s="1"/>
  <c r="P231" i="39" s="1"/>
  <c r="P232" i="39" s="1"/>
  <c r="P233" i="39" s="1"/>
  <c r="P234" i="39" s="1"/>
  <c r="P235" i="39" s="1"/>
  <c r="P236" i="39" s="1"/>
  <c r="P237" i="39" s="1"/>
  <c r="P238" i="39" s="1"/>
  <c r="P239" i="39" s="1"/>
  <c r="P240" i="39" s="1"/>
  <c r="P241" i="39" s="1"/>
  <c r="P242" i="39" s="1"/>
  <c r="P243" i="39" s="1"/>
  <c r="P244" i="39" s="1"/>
  <c r="P245" i="39" s="1"/>
  <c r="P246" i="39" s="1"/>
  <c r="P247" i="39" s="1"/>
  <c r="P248" i="39" s="1"/>
  <c r="P249" i="39" s="1"/>
  <c r="P250" i="39" s="1"/>
  <c r="P251" i="39" s="1"/>
  <c r="P252" i="39" s="1"/>
  <c r="P253" i="39" s="1"/>
  <c r="P254" i="39" s="1"/>
  <c r="P255" i="39" s="1"/>
  <c r="P256" i="39" s="1"/>
  <c r="P257" i="39" s="1"/>
  <c r="P258" i="39" s="1"/>
  <c r="P259" i="39" s="1"/>
  <c r="P260" i="39" s="1"/>
  <c r="P261" i="39" s="1"/>
  <c r="P262" i="39" s="1"/>
  <c r="P263" i="39" s="1"/>
  <c r="P264" i="39" s="1"/>
  <c r="P265" i="39" s="1"/>
  <c r="P266" i="39" s="1"/>
  <c r="P267" i="39" s="1"/>
  <c r="P268" i="39" s="1"/>
  <c r="P269" i="39" s="1"/>
  <c r="P270" i="39" s="1"/>
  <c r="P271" i="39" s="1"/>
  <c r="P272" i="39" s="1"/>
  <c r="P273" i="39" s="1"/>
  <c r="P274" i="39" s="1"/>
  <c r="P275" i="39" s="1"/>
  <c r="P276" i="39" s="1"/>
  <c r="P277" i="39" s="1"/>
  <c r="P278" i="39" s="1"/>
  <c r="P279" i="39" s="1"/>
  <c r="P280" i="39" s="1"/>
  <c r="P281" i="39" s="1"/>
  <c r="P282" i="39" s="1"/>
  <c r="P283" i="39" s="1"/>
  <c r="P284" i="39" s="1"/>
  <c r="P285" i="39" s="1"/>
  <c r="P286" i="39" s="1"/>
  <c r="P287" i="39" s="1"/>
  <c r="P288" i="39" s="1"/>
  <c r="P289" i="39" s="1"/>
  <c r="P290" i="39" s="1"/>
  <c r="P291" i="39" s="1"/>
  <c r="P292" i="39" s="1"/>
  <c r="P293" i="39" s="1"/>
  <c r="P294" i="39" s="1"/>
  <c r="P295" i="39" s="1"/>
  <c r="P296" i="39" s="1"/>
  <c r="P297" i="39" s="1"/>
  <c r="P298" i="39" s="1"/>
  <c r="P299" i="39" s="1"/>
  <c r="P300" i="39" s="1"/>
  <c r="P301" i="39" s="1"/>
  <c r="P302" i="39" s="1"/>
  <c r="P303" i="39" s="1"/>
  <c r="P304" i="39" s="1"/>
  <c r="P305" i="39" s="1"/>
  <c r="P306" i="39" s="1"/>
  <c r="P307" i="39" s="1"/>
  <c r="P308" i="39" s="1"/>
  <c r="P309" i="39" s="1"/>
  <c r="P310" i="39" s="1"/>
  <c r="P311" i="39" s="1"/>
  <c r="P312" i="39" s="1"/>
  <c r="P313" i="39" s="1"/>
  <c r="P314" i="39" s="1"/>
  <c r="P315" i="39" s="1"/>
  <c r="P316" i="39" s="1"/>
  <c r="P317" i="39" s="1"/>
  <c r="P318" i="39" s="1"/>
  <c r="P319" i="39" s="1"/>
  <c r="P320" i="39" s="1"/>
  <c r="P321" i="39" s="1"/>
  <c r="P322" i="39" s="1"/>
  <c r="P323" i="39" s="1"/>
  <c r="P324" i="39" s="1"/>
  <c r="P325" i="39" s="1"/>
  <c r="P326" i="39" s="1"/>
  <c r="P327" i="39" s="1"/>
  <c r="P328" i="39" s="1"/>
  <c r="P329" i="39" s="1"/>
  <c r="P330" i="39" s="1"/>
  <c r="P331" i="39" s="1"/>
  <c r="P332" i="39" s="1"/>
  <c r="P333" i="39" s="1"/>
  <c r="P334" i="39" s="1"/>
  <c r="P335" i="39" s="1"/>
  <c r="P336" i="39" s="1"/>
  <c r="P337" i="39" s="1"/>
  <c r="P338" i="39" s="1"/>
  <c r="P339" i="39" s="1"/>
  <c r="P340" i="39" s="1"/>
  <c r="P341" i="39" s="1"/>
  <c r="P342" i="39" s="1"/>
  <c r="P343" i="39" s="1"/>
  <c r="P344" i="39" s="1"/>
  <c r="P345" i="39" s="1"/>
  <c r="P346" i="39" s="1"/>
  <c r="P347" i="39" s="1"/>
  <c r="P348" i="39" s="1"/>
  <c r="P349" i="39" s="1"/>
  <c r="P350" i="39" s="1"/>
  <c r="P351" i="39" s="1"/>
  <c r="P352" i="39" s="1"/>
  <c r="P353" i="39" s="1"/>
  <c r="P354" i="39" s="1"/>
  <c r="P355" i="39" s="1"/>
  <c r="P356" i="39" s="1"/>
  <c r="P357" i="39" s="1"/>
  <c r="P358" i="39" s="1"/>
  <c r="P359" i="39" s="1"/>
  <c r="P360" i="39" s="1"/>
  <c r="P361" i="39" s="1"/>
  <c r="P362" i="39" s="1"/>
  <c r="P363" i="39" s="1"/>
  <c r="P364" i="39" s="1"/>
  <c r="P365" i="39" s="1"/>
  <c r="P366" i="39" s="1"/>
  <c r="P367" i="39" s="1"/>
  <c r="P368" i="39" s="1"/>
  <c r="P369" i="39" s="1"/>
  <c r="P370" i="39" s="1"/>
  <c r="P371" i="39" s="1"/>
  <c r="P372" i="39" s="1"/>
  <c r="P373" i="39" s="1"/>
  <c r="P374" i="39" s="1"/>
  <c r="P375" i="39" s="1"/>
  <c r="P376" i="39" s="1"/>
  <c r="P377" i="39" s="1"/>
  <c r="P378" i="39" s="1"/>
  <c r="P379" i="39" s="1"/>
  <c r="P380" i="39" s="1"/>
  <c r="P381" i="39" s="1"/>
  <c r="P382" i="39" s="1"/>
  <c r="Q21" i="13"/>
  <c r="R55" i="25"/>
  <c r="O56" i="25" s="1"/>
  <c r="P56" i="25"/>
  <c r="P57" i="25" s="1"/>
  <c r="P58" i="25" s="1"/>
  <c r="P59" i="25" s="1"/>
  <c r="P60" i="25" s="1"/>
  <c r="P61" i="25" s="1"/>
  <c r="P62" i="25" s="1"/>
  <c r="P63" i="25" s="1"/>
  <c r="P64" i="25" s="1"/>
  <c r="P65" i="25" s="1"/>
  <c r="P66" i="25" s="1"/>
  <c r="P67" i="25" s="1"/>
  <c r="P68" i="25" s="1"/>
  <c r="P69" i="25" s="1"/>
  <c r="P70" i="25" s="1"/>
  <c r="P71" i="25" s="1"/>
  <c r="P72" i="25" s="1"/>
  <c r="P73" i="25" s="1"/>
  <c r="P74" i="25" s="1"/>
  <c r="P75" i="25" s="1"/>
  <c r="P76" i="25" s="1"/>
  <c r="P77" i="25" s="1"/>
  <c r="P78" i="25" s="1"/>
  <c r="P79" i="25" s="1"/>
  <c r="P80" i="25" s="1"/>
  <c r="P81" i="25" s="1"/>
  <c r="P82" i="25" s="1"/>
  <c r="P83" i="25" s="1"/>
  <c r="P84" i="25" s="1"/>
  <c r="P85" i="25" s="1"/>
  <c r="P86" i="25" s="1"/>
  <c r="P87" i="25" s="1"/>
  <c r="P88" i="25" s="1"/>
  <c r="P89" i="25" s="1"/>
  <c r="P90" i="25" s="1"/>
  <c r="P91" i="25" s="1"/>
  <c r="P92" i="25" s="1"/>
  <c r="P93" i="25" s="1"/>
  <c r="P94" i="25" s="1"/>
  <c r="P95" i="25" s="1"/>
  <c r="P96" i="25" s="1"/>
  <c r="P97" i="25" s="1"/>
  <c r="P98" i="25" s="1"/>
  <c r="P99" i="25" s="1"/>
  <c r="P100" i="25" s="1"/>
  <c r="P101" i="25" s="1"/>
  <c r="P102" i="25" s="1"/>
  <c r="P103" i="25" s="1"/>
  <c r="P104" i="25" s="1"/>
  <c r="P105" i="25" s="1"/>
  <c r="P106" i="25" s="1"/>
  <c r="P107" i="25" s="1"/>
  <c r="P108" i="25" s="1"/>
  <c r="P109" i="25" s="1"/>
  <c r="P110" i="25" s="1"/>
  <c r="P111" i="25" s="1"/>
  <c r="P112" i="25" s="1"/>
  <c r="P113" i="25" s="1"/>
  <c r="P114" i="25" s="1"/>
  <c r="P115" i="25" s="1"/>
  <c r="P116" i="25" s="1"/>
  <c r="P117" i="25" s="1"/>
  <c r="P118" i="25" s="1"/>
  <c r="P119" i="25" s="1"/>
  <c r="P120" i="25" s="1"/>
  <c r="P121" i="25" s="1"/>
  <c r="P122" i="25" s="1"/>
  <c r="P123" i="25" s="1"/>
  <c r="P124" i="25" s="1"/>
  <c r="P125" i="25" s="1"/>
  <c r="P126" i="25" s="1"/>
  <c r="P127" i="25" s="1"/>
  <c r="P128" i="25" s="1"/>
  <c r="P129" i="25" s="1"/>
  <c r="P130" i="25" s="1"/>
  <c r="P131" i="25" s="1"/>
  <c r="P132" i="25" s="1"/>
  <c r="P133" i="25" s="1"/>
  <c r="P134" i="25" s="1"/>
  <c r="P135" i="25" s="1"/>
  <c r="P136" i="25" s="1"/>
  <c r="P137" i="25" s="1"/>
  <c r="P138" i="25" s="1"/>
  <c r="P139" i="25" s="1"/>
  <c r="P140" i="25" s="1"/>
  <c r="P141" i="25" s="1"/>
  <c r="P142" i="25" s="1"/>
  <c r="P143" i="25" s="1"/>
  <c r="P144" i="25" s="1"/>
  <c r="P145" i="25" s="1"/>
  <c r="P146" i="25" s="1"/>
  <c r="P147" i="25" s="1"/>
  <c r="P148" i="25" s="1"/>
  <c r="P149" i="25" s="1"/>
  <c r="P150" i="25" s="1"/>
  <c r="P151" i="25" s="1"/>
  <c r="P152" i="25" s="1"/>
  <c r="P153" i="25" s="1"/>
  <c r="P154" i="25" s="1"/>
  <c r="P155" i="25" s="1"/>
  <c r="P156" i="25" s="1"/>
  <c r="P157" i="25" s="1"/>
  <c r="P158" i="25" s="1"/>
  <c r="P159" i="25" s="1"/>
  <c r="P160" i="25" s="1"/>
  <c r="P161" i="25" s="1"/>
  <c r="P162" i="25" s="1"/>
  <c r="P163" i="25" s="1"/>
  <c r="P164" i="25" s="1"/>
  <c r="P165" i="25" s="1"/>
  <c r="P166" i="25" s="1"/>
  <c r="P167" i="25" s="1"/>
  <c r="P168" i="25" s="1"/>
  <c r="P169" i="25" s="1"/>
  <c r="P170" i="25" s="1"/>
  <c r="P171" i="25" s="1"/>
  <c r="P172" i="25" s="1"/>
  <c r="P173" i="25" s="1"/>
  <c r="P174" i="25" s="1"/>
  <c r="P175" i="25" s="1"/>
  <c r="P176" i="25" s="1"/>
  <c r="P177" i="25" s="1"/>
  <c r="P178" i="25" s="1"/>
  <c r="P179" i="25" s="1"/>
  <c r="P180" i="25" s="1"/>
  <c r="P181" i="25" s="1"/>
  <c r="P182" i="25" s="1"/>
  <c r="P183" i="25" s="1"/>
  <c r="P184" i="25" s="1"/>
  <c r="P185" i="25" s="1"/>
  <c r="P186" i="25" s="1"/>
  <c r="P187" i="25" s="1"/>
  <c r="P188" i="25" s="1"/>
  <c r="P189" i="25" s="1"/>
  <c r="P190" i="25" s="1"/>
  <c r="P191" i="25" s="1"/>
  <c r="P192" i="25" s="1"/>
  <c r="P193" i="25" s="1"/>
  <c r="P194" i="25" s="1"/>
  <c r="P195" i="25" s="1"/>
  <c r="P196" i="25" s="1"/>
  <c r="P197" i="25" s="1"/>
  <c r="P198" i="25" s="1"/>
  <c r="P199" i="25" s="1"/>
  <c r="P200" i="25" s="1"/>
  <c r="P201" i="25" s="1"/>
  <c r="P202" i="25" s="1"/>
  <c r="P203" i="25" s="1"/>
  <c r="P204" i="25" s="1"/>
  <c r="P205" i="25" s="1"/>
  <c r="P206" i="25" s="1"/>
  <c r="P207" i="25" s="1"/>
  <c r="P208" i="25" s="1"/>
  <c r="P209" i="25" s="1"/>
  <c r="P210" i="25" s="1"/>
  <c r="P211" i="25" s="1"/>
  <c r="P212" i="25" s="1"/>
  <c r="P213" i="25" s="1"/>
  <c r="P214" i="25" s="1"/>
  <c r="P215" i="25" s="1"/>
  <c r="P216" i="25" s="1"/>
  <c r="P217" i="25" s="1"/>
  <c r="P218" i="25" s="1"/>
  <c r="P219" i="25" s="1"/>
  <c r="P220" i="25" s="1"/>
  <c r="P221" i="25" s="1"/>
  <c r="P222" i="25" s="1"/>
  <c r="P223" i="25" s="1"/>
  <c r="P224" i="25" s="1"/>
  <c r="P225" i="25" s="1"/>
  <c r="P226" i="25" s="1"/>
  <c r="P227" i="25" s="1"/>
  <c r="P228" i="25" s="1"/>
  <c r="P229" i="25" s="1"/>
  <c r="P230" i="25" s="1"/>
  <c r="P231" i="25" s="1"/>
  <c r="P232" i="25" s="1"/>
  <c r="P233" i="25" s="1"/>
  <c r="P234" i="25" s="1"/>
  <c r="P235" i="25" s="1"/>
  <c r="P236" i="25" s="1"/>
  <c r="P237" i="25" s="1"/>
  <c r="P238" i="25" s="1"/>
  <c r="P239" i="25" s="1"/>
  <c r="P240" i="25" s="1"/>
  <c r="P241" i="25" s="1"/>
  <c r="P242" i="25" s="1"/>
  <c r="P243" i="25" s="1"/>
  <c r="P244" i="25" s="1"/>
  <c r="P245" i="25" s="1"/>
  <c r="P246" i="25" s="1"/>
  <c r="P247" i="25" s="1"/>
  <c r="P248" i="25" s="1"/>
  <c r="P249" i="25" s="1"/>
  <c r="P250" i="25" s="1"/>
  <c r="P251" i="25" s="1"/>
  <c r="P252" i="25" s="1"/>
  <c r="P253" i="25" s="1"/>
  <c r="P254" i="25" s="1"/>
  <c r="P255" i="25" s="1"/>
  <c r="P256" i="25" s="1"/>
  <c r="P257" i="25" s="1"/>
  <c r="P258" i="25" s="1"/>
  <c r="P259" i="25" s="1"/>
  <c r="P260" i="25" s="1"/>
  <c r="P261" i="25" s="1"/>
  <c r="P262" i="25" s="1"/>
  <c r="P263" i="25" s="1"/>
  <c r="P264" i="25" s="1"/>
  <c r="P265" i="25" s="1"/>
  <c r="P266" i="25" s="1"/>
  <c r="P267" i="25" s="1"/>
  <c r="P268" i="25" s="1"/>
  <c r="P269" i="25" s="1"/>
  <c r="P270" i="25" s="1"/>
  <c r="P271" i="25" s="1"/>
  <c r="P272" i="25" s="1"/>
  <c r="P273" i="25" s="1"/>
  <c r="P274" i="25" s="1"/>
  <c r="P275" i="25" s="1"/>
  <c r="P276" i="25" s="1"/>
  <c r="P277" i="25" s="1"/>
  <c r="P278" i="25" s="1"/>
  <c r="P279" i="25" s="1"/>
  <c r="P280" i="25" s="1"/>
  <c r="P281" i="25" s="1"/>
  <c r="P282" i="25" s="1"/>
  <c r="P283" i="25" s="1"/>
  <c r="P284" i="25" s="1"/>
  <c r="P285" i="25" s="1"/>
  <c r="P286" i="25" s="1"/>
  <c r="P287" i="25" s="1"/>
  <c r="P288" i="25" s="1"/>
  <c r="P289" i="25" s="1"/>
  <c r="P290" i="25" s="1"/>
  <c r="P291" i="25" s="1"/>
  <c r="P292" i="25" s="1"/>
  <c r="P293" i="25" s="1"/>
  <c r="P294" i="25" s="1"/>
  <c r="P295" i="25" s="1"/>
  <c r="P296" i="25" s="1"/>
  <c r="P297" i="25" s="1"/>
  <c r="P298" i="25" s="1"/>
  <c r="P299" i="25" s="1"/>
  <c r="P300" i="25" s="1"/>
  <c r="P301" i="25" s="1"/>
  <c r="P302" i="25" s="1"/>
  <c r="P303" i="25" s="1"/>
  <c r="P304" i="25" s="1"/>
  <c r="P305" i="25" s="1"/>
  <c r="P306" i="25" s="1"/>
  <c r="P307" i="25" s="1"/>
  <c r="P308" i="25" s="1"/>
  <c r="P309" i="25" s="1"/>
  <c r="P310" i="25" s="1"/>
  <c r="P311" i="25" s="1"/>
  <c r="P312" i="25" s="1"/>
  <c r="P313" i="25" s="1"/>
  <c r="P314" i="25" s="1"/>
  <c r="P315" i="25" s="1"/>
  <c r="P316" i="25" s="1"/>
  <c r="P317" i="25" s="1"/>
  <c r="P318" i="25" s="1"/>
  <c r="S33" i="54"/>
  <c r="N34" i="54"/>
  <c r="R17" i="27"/>
  <c r="P14" i="27"/>
  <c r="R59" i="45"/>
  <c r="O60" i="45" s="1"/>
  <c r="P60" i="45"/>
  <c r="P61" i="45" s="1"/>
  <c r="P62" i="45" s="1"/>
  <c r="P63" i="45" s="1"/>
  <c r="P64" i="45" s="1"/>
  <c r="P65" i="45" s="1"/>
  <c r="P66" i="45" s="1"/>
  <c r="P67" i="45" s="1"/>
  <c r="P68" i="45" s="1"/>
  <c r="P69" i="45" s="1"/>
  <c r="P70" i="45" s="1"/>
  <c r="P71" i="45" s="1"/>
  <c r="P72" i="45" s="1"/>
  <c r="P73" i="45" s="1"/>
  <c r="P74" i="45" s="1"/>
  <c r="P75" i="45" s="1"/>
  <c r="P76" i="45" s="1"/>
  <c r="P77" i="45" s="1"/>
  <c r="P78" i="45" s="1"/>
  <c r="P79" i="45" s="1"/>
  <c r="P80" i="45" s="1"/>
  <c r="P81" i="45" s="1"/>
  <c r="P82" i="45" s="1"/>
  <c r="P83" i="45" s="1"/>
  <c r="P84" i="45" s="1"/>
  <c r="P85" i="45" s="1"/>
  <c r="P86" i="45" s="1"/>
  <c r="P87" i="45" s="1"/>
  <c r="P88" i="45" s="1"/>
  <c r="P89" i="45" s="1"/>
  <c r="P90" i="45" s="1"/>
  <c r="P91" i="45" s="1"/>
  <c r="P92" i="45" s="1"/>
  <c r="P93" i="45" s="1"/>
  <c r="P94" i="45" s="1"/>
  <c r="P95" i="45" s="1"/>
  <c r="P96" i="45" s="1"/>
  <c r="P97" i="45" s="1"/>
  <c r="P98" i="45" s="1"/>
  <c r="P99" i="45" s="1"/>
  <c r="P100" i="45" s="1"/>
  <c r="P101" i="45" s="1"/>
  <c r="P102" i="45" s="1"/>
  <c r="P103" i="45" s="1"/>
  <c r="P104" i="45" s="1"/>
  <c r="P105" i="45" s="1"/>
  <c r="P106" i="45" s="1"/>
  <c r="P107" i="45" s="1"/>
  <c r="P108" i="45" s="1"/>
  <c r="P109" i="45" s="1"/>
  <c r="P110" i="45" s="1"/>
  <c r="P111" i="45" s="1"/>
  <c r="P112" i="45" s="1"/>
  <c r="P113" i="45" s="1"/>
  <c r="P114" i="45" s="1"/>
  <c r="P115" i="45" s="1"/>
  <c r="P116" i="45" s="1"/>
  <c r="P117" i="45" s="1"/>
  <c r="P118" i="45" s="1"/>
  <c r="P119" i="45" s="1"/>
  <c r="P120" i="45" s="1"/>
  <c r="P121" i="45" s="1"/>
  <c r="P122" i="45" s="1"/>
  <c r="P123" i="45" s="1"/>
  <c r="P124" i="45" s="1"/>
  <c r="P125" i="45" s="1"/>
  <c r="P126" i="45" s="1"/>
  <c r="P127" i="45" s="1"/>
  <c r="P128" i="45" s="1"/>
  <c r="P129" i="45" s="1"/>
  <c r="P130" i="45" s="1"/>
  <c r="P131" i="45" s="1"/>
  <c r="P132" i="45" s="1"/>
  <c r="P133" i="45" s="1"/>
  <c r="P134" i="45" s="1"/>
  <c r="P135" i="45" s="1"/>
  <c r="P136" i="45" s="1"/>
  <c r="P137" i="45" s="1"/>
  <c r="P138" i="45" s="1"/>
  <c r="P139" i="45" s="1"/>
  <c r="P140" i="45" s="1"/>
  <c r="P141" i="45" s="1"/>
  <c r="P142" i="45" s="1"/>
  <c r="P143" i="45" s="1"/>
  <c r="P144" i="45" s="1"/>
  <c r="P145" i="45" s="1"/>
  <c r="P146" i="45" s="1"/>
  <c r="P147" i="45" s="1"/>
  <c r="P148" i="45" s="1"/>
  <c r="P149" i="45" s="1"/>
  <c r="P150" i="45" s="1"/>
  <c r="P151" i="45" s="1"/>
  <c r="P152" i="45" s="1"/>
  <c r="P153" i="45" s="1"/>
  <c r="P154" i="45" s="1"/>
  <c r="P155" i="45" s="1"/>
  <c r="P156" i="45" s="1"/>
  <c r="P157" i="45" s="1"/>
  <c r="P158" i="45" s="1"/>
  <c r="P159" i="45" s="1"/>
  <c r="P160" i="45" s="1"/>
  <c r="P161" i="45" s="1"/>
  <c r="P162" i="45" s="1"/>
  <c r="P163" i="45" s="1"/>
  <c r="P164" i="45" s="1"/>
  <c r="P165" i="45" s="1"/>
  <c r="P166" i="45" s="1"/>
  <c r="P167" i="45" s="1"/>
  <c r="P168" i="45" s="1"/>
  <c r="P169" i="45" s="1"/>
  <c r="P170" i="45" s="1"/>
  <c r="P171" i="45" s="1"/>
  <c r="P172" i="45" s="1"/>
  <c r="P173" i="45" s="1"/>
  <c r="P174" i="45" s="1"/>
  <c r="P175" i="45" s="1"/>
  <c r="P176" i="45" s="1"/>
  <c r="P177" i="45" s="1"/>
  <c r="P178" i="45" s="1"/>
  <c r="P179" i="45" s="1"/>
  <c r="P180" i="45" s="1"/>
  <c r="P181" i="45" s="1"/>
  <c r="P182" i="45" s="1"/>
  <c r="P183" i="45" s="1"/>
  <c r="P184" i="45" s="1"/>
  <c r="P185" i="45" s="1"/>
  <c r="P186" i="45" s="1"/>
  <c r="P187" i="45" s="1"/>
  <c r="P188" i="45" s="1"/>
  <c r="P189" i="45" s="1"/>
  <c r="P190" i="45" s="1"/>
  <c r="P191" i="45" s="1"/>
  <c r="P192" i="45" s="1"/>
  <c r="P193" i="45" s="1"/>
  <c r="P194" i="45" s="1"/>
  <c r="P195" i="45" s="1"/>
  <c r="P196" i="45" s="1"/>
  <c r="P197" i="45" s="1"/>
  <c r="P198" i="45" s="1"/>
  <c r="P199" i="45" s="1"/>
  <c r="P200" i="45" s="1"/>
  <c r="P201" i="45" s="1"/>
  <c r="P202" i="45" s="1"/>
  <c r="P203" i="45" s="1"/>
  <c r="P204" i="45" s="1"/>
  <c r="P205" i="45" s="1"/>
  <c r="P206" i="45" s="1"/>
  <c r="P207" i="45" s="1"/>
  <c r="P208" i="45" s="1"/>
  <c r="P209" i="45" s="1"/>
  <c r="P210" i="45" s="1"/>
  <c r="P211" i="45" s="1"/>
  <c r="P212" i="45" s="1"/>
  <c r="P213" i="45" s="1"/>
  <c r="P214" i="45" s="1"/>
  <c r="P215" i="45" s="1"/>
  <c r="P216" i="45" s="1"/>
  <c r="P217" i="45" s="1"/>
  <c r="P218" i="45" s="1"/>
  <c r="P219" i="45" s="1"/>
  <c r="P220" i="45" s="1"/>
  <c r="P221" i="45" s="1"/>
  <c r="P222" i="45" s="1"/>
  <c r="P223" i="45" s="1"/>
  <c r="P224" i="45" s="1"/>
  <c r="P225" i="45" s="1"/>
  <c r="P226" i="45" s="1"/>
  <c r="P227" i="45" s="1"/>
  <c r="P228" i="45" s="1"/>
  <c r="P229" i="45" s="1"/>
  <c r="P230" i="45" s="1"/>
  <c r="P231" i="45" s="1"/>
  <c r="P232" i="45" s="1"/>
  <c r="P233" i="45" s="1"/>
  <c r="P234" i="45" s="1"/>
  <c r="P235" i="45" s="1"/>
  <c r="P236" i="45" s="1"/>
  <c r="P237" i="45" s="1"/>
  <c r="P238" i="45" s="1"/>
  <c r="P239" i="45" s="1"/>
  <c r="P240" i="45" s="1"/>
  <c r="P241" i="45" s="1"/>
  <c r="P242" i="45" s="1"/>
  <c r="P243" i="45" s="1"/>
  <c r="P244" i="45" s="1"/>
  <c r="P245" i="45" s="1"/>
  <c r="P246" i="45" s="1"/>
  <c r="P247" i="45" s="1"/>
  <c r="P248" i="45" s="1"/>
  <c r="P249" i="45" s="1"/>
  <c r="P250" i="45" s="1"/>
  <c r="P251" i="45" s="1"/>
  <c r="P252" i="45" s="1"/>
  <c r="P253" i="45" s="1"/>
  <c r="P254" i="45" s="1"/>
  <c r="P255" i="45" s="1"/>
  <c r="P256" i="45" s="1"/>
  <c r="P257" i="45" s="1"/>
  <c r="P258" i="45" s="1"/>
  <c r="P259" i="45" s="1"/>
  <c r="P260" i="45" s="1"/>
  <c r="P261" i="45" s="1"/>
  <c r="P262" i="45" s="1"/>
  <c r="P263" i="45" s="1"/>
  <c r="P264" i="45" s="1"/>
  <c r="P265" i="45" s="1"/>
  <c r="P266" i="45" s="1"/>
  <c r="P267" i="45" s="1"/>
  <c r="P268" i="45" s="1"/>
  <c r="P269" i="45" s="1"/>
  <c r="P270" i="45" s="1"/>
  <c r="P271" i="45" s="1"/>
  <c r="P272" i="45" s="1"/>
  <c r="P273" i="45" s="1"/>
  <c r="P274" i="45" s="1"/>
  <c r="P275" i="45" s="1"/>
  <c r="P276" i="45" s="1"/>
  <c r="P277" i="45" s="1"/>
  <c r="P278" i="45" s="1"/>
  <c r="P279" i="45" s="1"/>
  <c r="P280" i="45" s="1"/>
  <c r="P281" i="45" s="1"/>
  <c r="P282" i="45" s="1"/>
  <c r="P283" i="45" s="1"/>
  <c r="P284" i="45" s="1"/>
  <c r="P285" i="45" s="1"/>
  <c r="P286" i="45" s="1"/>
  <c r="P287" i="45" s="1"/>
  <c r="P288" i="45" s="1"/>
  <c r="P289" i="45" s="1"/>
  <c r="P290" i="45" s="1"/>
  <c r="P291" i="45" s="1"/>
  <c r="P292" i="45" s="1"/>
  <c r="P293" i="45" s="1"/>
  <c r="P294" i="45" s="1"/>
  <c r="P295" i="45" s="1"/>
  <c r="P296" i="45" s="1"/>
  <c r="P297" i="45" s="1"/>
  <c r="P298" i="45" s="1"/>
  <c r="P299" i="45" s="1"/>
  <c r="P300" i="45" s="1"/>
  <c r="P301" i="45" s="1"/>
  <c r="P302" i="45" s="1"/>
  <c r="P303" i="45" s="1"/>
  <c r="P304" i="45" s="1"/>
  <c r="P305" i="45" s="1"/>
  <c r="P306" i="45" s="1"/>
  <c r="P307" i="45" s="1"/>
  <c r="P308" i="45" s="1"/>
  <c r="P309" i="45" s="1"/>
  <c r="P310" i="45" s="1"/>
  <c r="P311" i="45" s="1"/>
  <c r="P312" i="45" s="1"/>
  <c r="P313" i="45" s="1"/>
  <c r="P314" i="45" s="1"/>
  <c r="P315" i="45" s="1"/>
  <c r="P316" i="45" s="1"/>
  <c r="P317" i="45" s="1"/>
  <c r="P318" i="45" s="1"/>
  <c r="P319" i="45" s="1"/>
  <c r="P320" i="45" s="1"/>
  <c r="P321" i="45" s="1"/>
  <c r="P322" i="45" s="1"/>
  <c r="P323" i="45" s="1"/>
  <c r="P324" i="45" s="1"/>
  <c r="P325" i="45" s="1"/>
  <c r="P326" i="45" s="1"/>
  <c r="P327" i="45" s="1"/>
  <c r="P328" i="45" s="1"/>
  <c r="P329" i="45" s="1"/>
  <c r="P330" i="45" s="1"/>
  <c r="P331" i="45" s="1"/>
  <c r="P332" i="45" s="1"/>
  <c r="P333" i="45" s="1"/>
  <c r="P334" i="45" s="1"/>
  <c r="P335" i="45" s="1"/>
  <c r="P336" i="45" s="1"/>
  <c r="P337" i="45" s="1"/>
  <c r="P338" i="45" s="1"/>
  <c r="P339" i="45" s="1"/>
  <c r="P340" i="45" s="1"/>
  <c r="P341" i="45" s="1"/>
  <c r="P342" i="45" s="1"/>
  <c r="P343" i="45" s="1"/>
  <c r="P344" i="45" s="1"/>
  <c r="P345" i="45" s="1"/>
  <c r="P346" i="45" s="1"/>
  <c r="P347" i="45" s="1"/>
  <c r="P348" i="45" s="1"/>
  <c r="P349" i="45" s="1"/>
  <c r="P350" i="45" s="1"/>
  <c r="P351" i="45" s="1"/>
  <c r="P352" i="45" s="1"/>
  <c r="P353" i="45" s="1"/>
  <c r="P354" i="45" s="1"/>
  <c r="P355" i="45" s="1"/>
  <c r="P356" i="45" s="1"/>
  <c r="P357" i="45" s="1"/>
  <c r="P358" i="45" s="1"/>
  <c r="P359" i="45" s="1"/>
  <c r="P360" i="45" s="1"/>
  <c r="P361" i="45" s="1"/>
  <c r="P362" i="45" s="1"/>
  <c r="P363" i="45" s="1"/>
  <c r="P364" i="45" s="1"/>
  <c r="P365" i="45" s="1"/>
  <c r="P366" i="45" s="1"/>
  <c r="P367" i="45" s="1"/>
  <c r="P368" i="45" s="1"/>
  <c r="P369" i="45" s="1"/>
  <c r="P370" i="45" s="1"/>
  <c r="P371" i="45" s="1"/>
  <c r="P372" i="45" s="1"/>
  <c r="P373" i="45" s="1"/>
  <c r="P374" i="45" s="1"/>
  <c r="P375" i="45" s="1"/>
  <c r="P376" i="45" s="1"/>
  <c r="P377" i="45" s="1"/>
  <c r="P378" i="45" s="1"/>
  <c r="P379" i="45" s="1"/>
  <c r="P380" i="45" s="1"/>
  <c r="P381" i="45" s="1"/>
  <c r="P382" i="45" s="1"/>
  <c r="P383" i="45" s="1"/>
  <c r="P384" i="45" s="1"/>
  <c r="P385" i="45" s="1"/>
  <c r="P386" i="45" s="1"/>
  <c r="P387" i="45" s="1"/>
  <c r="P388" i="45" s="1"/>
  <c r="P389" i="45" s="1"/>
  <c r="P390" i="45" s="1"/>
  <c r="P391" i="45" s="1"/>
  <c r="P392" i="45" s="1"/>
  <c r="P393" i="45" s="1"/>
  <c r="P394" i="45" s="1"/>
  <c r="P395" i="45" s="1"/>
  <c r="P396" i="45" s="1"/>
  <c r="P397" i="45" s="1"/>
  <c r="P398" i="45" s="1"/>
  <c r="P399" i="45" s="1"/>
  <c r="P400" i="45" s="1"/>
  <c r="P401" i="45" s="1"/>
  <c r="P402" i="45" s="1"/>
  <c r="P403" i="45" s="1"/>
  <c r="P404" i="45" s="1"/>
  <c r="P405" i="45" s="1"/>
  <c r="P406" i="45" s="1"/>
  <c r="R18" i="54"/>
  <c r="P17" i="54"/>
  <c r="P60" i="29"/>
  <c r="P61" i="29" s="1"/>
  <c r="P62" i="29" s="1"/>
  <c r="P63" i="29" s="1"/>
  <c r="P64" i="29" s="1"/>
  <c r="P65" i="29" s="1"/>
  <c r="P66" i="29" s="1"/>
  <c r="P67" i="29" s="1"/>
  <c r="P68" i="29" s="1"/>
  <c r="P69" i="29" s="1"/>
  <c r="P70" i="29" s="1"/>
  <c r="P71" i="29" s="1"/>
  <c r="P72" i="29" s="1"/>
  <c r="P73" i="29" s="1"/>
  <c r="P74" i="29" s="1"/>
  <c r="P75" i="29" s="1"/>
  <c r="P76" i="29" s="1"/>
  <c r="P77" i="29" s="1"/>
  <c r="P78" i="29" s="1"/>
  <c r="P79" i="29" s="1"/>
  <c r="P80" i="29" s="1"/>
  <c r="P81" i="29" s="1"/>
  <c r="P82" i="29" s="1"/>
  <c r="P83" i="29" s="1"/>
  <c r="P84" i="29" s="1"/>
  <c r="P85" i="29" s="1"/>
  <c r="P86" i="29" s="1"/>
  <c r="P87" i="29" s="1"/>
  <c r="P88" i="29" s="1"/>
  <c r="P89" i="29" s="1"/>
  <c r="P90" i="29" s="1"/>
  <c r="P91" i="29" s="1"/>
  <c r="P92" i="29" s="1"/>
  <c r="P93" i="29" s="1"/>
  <c r="P94" i="29" s="1"/>
  <c r="P95" i="29" s="1"/>
  <c r="P96" i="29" s="1"/>
  <c r="P97" i="29" s="1"/>
  <c r="P98" i="29" s="1"/>
  <c r="P99" i="29" s="1"/>
  <c r="P100" i="29" s="1"/>
  <c r="P101" i="29" s="1"/>
  <c r="P102" i="29" s="1"/>
  <c r="P103" i="29" s="1"/>
  <c r="P104" i="29" s="1"/>
  <c r="P105" i="29" s="1"/>
  <c r="P106" i="29" s="1"/>
  <c r="P107" i="29" s="1"/>
  <c r="P108" i="29" s="1"/>
  <c r="P109" i="29" s="1"/>
  <c r="P110" i="29" s="1"/>
  <c r="P111" i="29" s="1"/>
  <c r="P112" i="29" s="1"/>
  <c r="P113" i="29" s="1"/>
  <c r="P114" i="29" s="1"/>
  <c r="P115" i="29" s="1"/>
  <c r="P116" i="29" s="1"/>
  <c r="P117" i="29" s="1"/>
  <c r="P118" i="29" s="1"/>
  <c r="P119" i="29" s="1"/>
  <c r="P120" i="29" s="1"/>
  <c r="P121" i="29" s="1"/>
  <c r="P122" i="29" s="1"/>
  <c r="P123" i="29" s="1"/>
  <c r="P124" i="29" s="1"/>
  <c r="P125" i="29" s="1"/>
  <c r="P126" i="29" s="1"/>
  <c r="P127" i="29" s="1"/>
  <c r="P128" i="29" s="1"/>
  <c r="P129" i="29" s="1"/>
  <c r="P130" i="29" s="1"/>
  <c r="P131" i="29" s="1"/>
  <c r="P132" i="29" s="1"/>
  <c r="P133" i="29" s="1"/>
  <c r="P134" i="29" s="1"/>
  <c r="P135" i="29" s="1"/>
  <c r="P136" i="29" s="1"/>
  <c r="P137" i="29" s="1"/>
  <c r="P138" i="29" s="1"/>
  <c r="P139" i="29" s="1"/>
  <c r="P140" i="29" s="1"/>
  <c r="P141" i="29" s="1"/>
  <c r="P142" i="29" s="1"/>
  <c r="P143" i="29" s="1"/>
  <c r="P144" i="29" s="1"/>
  <c r="P145" i="29" s="1"/>
  <c r="P146" i="29" s="1"/>
  <c r="P147" i="29" s="1"/>
  <c r="P148" i="29" s="1"/>
  <c r="P149" i="29" s="1"/>
  <c r="P150" i="29" s="1"/>
  <c r="P151" i="29" s="1"/>
  <c r="P152" i="29" s="1"/>
  <c r="P153" i="29" s="1"/>
  <c r="P154" i="29" s="1"/>
  <c r="P155" i="29" s="1"/>
  <c r="P156" i="29" s="1"/>
  <c r="P157" i="29" s="1"/>
  <c r="P158" i="29" s="1"/>
  <c r="P159" i="29" s="1"/>
  <c r="P160" i="29" s="1"/>
  <c r="P161" i="29" s="1"/>
  <c r="P162" i="29" s="1"/>
  <c r="P163" i="29" s="1"/>
  <c r="P164" i="29" s="1"/>
  <c r="P165" i="29" s="1"/>
  <c r="P166" i="29" s="1"/>
  <c r="P167" i="29" s="1"/>
  <c r="P168" i="29" s="1"/>
  <c r="P169" i="29" s="1"/>
  <c r="P170" i="29" s="1"/>
  <c r="P171" i="29" s="1"/>
  <c r="P172" i="29" s="1"/>
  <c r="P173" i="29" s="1"/>
  <c r="P174" i="29" s="1"/>
  <c r="P175" i="29" s="1"/>
  <c r="P176" i="29" s="1"/>
  <c r="P177" i="29" s="1"/>
  <c r="P178" i="29" s="1"/>
  <c r="P179" i="29" s="1"/>
  <c r="P180" i="29" s="1"/>
  <c r="P181" i="29" s="1"/>
  <c r="P182" i="29" s="1"/>
  <c r="P183" i="29" s="1"/>
  <c r="P184" i="29" s="1"/>
  <c r="P185" i="29" s="1"/>
  <c r="P186" i="29" s="1"/>
  <c r="P187" i="29" s="1"/>
  <c r="P188" i="29" s="1"/>
  <c r="P189" i="29" s="1"/>
  <c r="P190" i="29" s="1"/>
  <c r="P191" i="29" s="1"/>
  <c r="P192" i="29" s="1"/>
  <c r="P193" i="29" s="1"/>
  <c r="P194" i="29" s="1"/>
  <c r="P195" i="29" s="1"/>
  <c r="P196" i="29" s="1"/>
  <c r="P197" i="29" s="1"/>
  <c r="P198" i="29" s="1"/>
  <c r="P199" i="29" s="1"/>
  <c r="P200" i="29" s="1"/>
  <c r="P201" i="29" s="1"/>
  <c r="P202" i="29" s="1"/>
  <c r="P203" i="29" s="1"/>
  <c r="P204" i="29" s="1"/>
  <c r="P205" i="29" s="1"/>
  <c r="P206" i="29" s="1"/>
  <c r="P207" i="29" s="1"/>
  <c r="P208" i="29" s="1"/>
  <c r="P209" i="29" s="1"/>
  <c r="P210" i="29" s="1"/>
  <c r="P211" i="29" s="1"/>
  <c r="P212" i="29" s="1"/>
  <c r="P213" i="29" s="1"/>
  <c r="P214" i="29" s="1"/>
  <c r="P215" i="29" s="1"/>
  <c r="P216" i="29" s="1"/>
  <c r="P217" i="29" s="1"/>
  <c r="P218" i="29" s="1"/>
  <c r="P219" i="29" s="1"/>
  <c r="P220" i="29" s="1"/>
  <c r="P221" i="29" s="1"/>
  <c r="P222" i="29" s="1"/>
  <c r="P223" i="29" s="1"/>
  <c r="P224" i="29" s="1"/>
  <c r="P225" i="29" s="1"/>
  <c r="P226" i="29" s="1"/>
  <c r="P227" i="29" s="1"/>
  <c r="P228" i="29" s="1"/>
  <c r="P229" i="29" s="1"/>
  <c r="P230" i="29" s="1"/>
  <c r="P231" i="29" s="1"/>
  <c r="P232" i="29" s="1"/>
  <c r="P233" i="29" s="1"/>
  <c r="P234" i="29" s="1"/>
  <c r="P235" i="29" s="1"/>
  <c r="P236" i="29" s="1"/>
  <c r="P237" i="29" s="1"/>
  <c r="P238" i="29" s="1"/>
  <c r="P239" i="29" s="1"/>
  <c r="P240" i="29" s="1"/>
  <c r="P241" i="29" s="1"/>
  <c r="P242" i="29" s="1"/>
  <c r="P243" i="29" s="1"/>
  <c r="P244" i="29" s="1"/>
  <c r="P245" i="29" s="1"/>
  <c r="P246" i="29" s="1"/>
  <c r="P247" i="29" s="1"/>
  <c r="P248" i="29" s="1"/>
  <c r="P249" i="29" s="1"/>
  <c r="P250" i="29" s="1"/>
  <c r="P251" i="29" s="1"/>
  <c r="P252" i="29" s="1"/>
  <c r="P253" i="29" s="1"/>
  <c r="P254" i="29" s="1"/>
  <c r="P255" i="29" s="1"/>
  <c r="P256" i="29" s="1"/>
  <c r="P257" i="29" s="1"/>
  <c r="P258" i="29" s="1"/>
  <c r="P259" i="29" s="1"/>
  <c r="P260" i="29" s="1"/>
  <c r="P261" i="29" s="1"/>
  <c r="P262" i="29" s="1"/>
  <c r="P263" i="29" s="1"/>
  <c r="P264" i="29" s="1"/>
  <c r="P265" i="29" s="1"/>
  <c r="P266" i="29" s="1"/>
  <c r="P267" i="29" s="1"/>
  <c r="P268" i="29" s="1"/>
  <c r="P269" i="29" s="1"/>
  <c r="P270" i="29" s="1"/>
  <c r="P271" i="29" s="1"/>
  <c r="P272" i="29" s="1"/>
  <c r="P273" i="29" s="1"/>
  <c r="P274" i="29" s="1"/>
  <c r="P275" i="29" s="1"/>
  <c r="P276" i="29" s="1"/>
  <c r="P277" i="29" s="1"/>
  <c r="P278" i="29" s="1"/>
  <c r="P279" i="29" s="1"/>
  <c r="P280" i="29" s="1"/>
  <c r="P281" i="29" s="1"/>
  <c r="P282" i="29" s="1"/>
  <c r="P283" i="29" s="1"/>
  <c r="P284" i="29" s="1"/>
  <c r="P285" i="29" s="1"/>
  <c r="P286" i="29" s="1"/>
  <c r="P287" i="29" s="1"/>
  <c r="P288" i="29" s="1"/>
  <c r="P289" i="29" s="1"/>
  <c r="P290" i="29" s="1"/>
  <c r="P291" i="29" s="1"/>
  <c r="P292" i="29" s="1"/>
  <c r="P293" i="29" s="1"/>
  <c r="P294" i="29" s="1"/>
  <c r="P295" i="29" s="1"/>
  <c r="P296" i="29" s="1"/>
  <c r="P297" i="29" s="1"/>
  <c r="P298" i="29" s="1"/>
  <c r="P299" i="29" s="1"/>
  <c r="P300" i="29" s="1"/>
  <c r="P301" i="29" s="1"/>
  <c r="P302" i="29" s="1"/>
  <c r="P303" i="29" s="1"/>
  <c r="P304" i="29" s="1"/>
  <c r="P305" i="29" s="1"/>
  <c r="P306" i="29" s="1"/>
  <c r="P307" i="29" s="1"/>
  <c r="P308" i="29" s="1"/>
  <c r="P309" i="29" s="1"/>
  <c r="P310" i="29" s="1"/>
  <c r="P311" i="29" s="1"/>
  <c r="P312" i="29" s="1"/>
  <c r="P313" i="29" s="1"/>
  <c r="P314" i="29" s="1"/>
  <c r="P315" i="29" s="1"/>
  <c r="P316" i="29" s="1"/>
  <c r="P317" i="29" s="1"/>
  <c r="P318" i="29" s="1"/>
  <c r="P319" i="29" s="1"/>
  <c r="P320" i="29" s="1"/>
  <c r="P321" i="29" s="1"/>
  <c r="P322" i="29" s="1"/>
  <c r="P323" i="29" s="1"/>
  <c r="P324" i="29" s="1"/>
  <c r="P325" i="29" s="1"/>
  <c r="P326" i="29" s="1"/>
  <c r="P327" i="29" s="1"/>
  <c r="P328" i="29" s="1"/>
  <c r="P329" i="29" s="1"/>
  <c r="P330" i="29" s="1"/>
  <c r="P331" i="29" s="1"/>
  <c r="P332" i="29" s="1"/>
  <c r="P333" i="29" s="1"/>
  <c r="P334" i="29" s="1"/>
  <c r="P335" i="29" s="1"/>
  <c r="P336" i="29" s="1"/>
  <c r="P337" i="29" s="1"/>
  <c r="P338" i="29" s="1"/>
  <c r="P339" i="29" s="1"/>
  <c r="P340" i="29" s="1"/>
  <c r="P341" i="29" s="1"/>
  <c r="P342" i="29" s="1"/>
  <c r="P343" i="29" s="1"/>
  <c r="P344" i="29" s="1"/>
  <c r="P345" i="29" s="1"/>
  <c r="P346" i="29" s="1"/>
  <c r="R59" i="29"/>
  <c r="O60" i="29" s="1"/>
  <c r="P14" i="9"/>
  <c r="Q17" i="9"/>
  <c r="P60" i="54"/>
  <c r="P61" i="54" s="1"/>
  <c r="P62" i="54" s="1"/>
  <c r="P63" i="54" s="1"/>
  <c r="P64" i="54" s="1"/>
  <c r="P65" i="54" s="1"/>
  <c r="P66" i="54" s="1"/>
  <c r="P67" i="54" s="1"/>
  <c r="P68" i="54" s="1"/>
  <c r="P69" i="54" s="1"/>
  <c r="P70" i="54" s="1"/>
  <c r="P71" i="54" s="1"/>
  <c r="P72" i="54" s="1"/>
  <c r="P73" i="54" s="1"/>
  <c r="P74" i="54" s="1"/>
  <c r="P75" i="54" s="1"/>
  <c r="P76" i="54" s="1"/>
  <c r="P77" i="54" s="1"/>
  <c r="P78" i="54" s="1"/>
  <c r="P79" i="54" s="1"/>
  <c r="P80" i="54" s="1"/>
  <c r="P81" i="54" s="1"/>
  <c r="P82" i="54" s="1"/>
  <c r="P83" i="54" s="1"/>
  <c r="P84" i="54" s="1"/>
  <c r="P85" i="54" s="1"/>
  <c r="P86" i="54" s="1"/>
  <c r="P87" i="54" s="1"/>
  <c r="P88" i="54" s="1"/>
  <c r="P89" i="54" s="1"/>
  <c r="P90" i="54" s="1"/>
  <c r="P91" i="54" s="1"/>
  <c r="P92" i="54" s="1"/>
  <c r="P93" i="54" s="1"/>
  <c r="P94" i="54" s="1"/>
  <c r="P95" i="54" s="1"/>
  <c r="P96" i="54" s="1"/>
  <c r="P97" i="54" s="1"/>
  <c r="P98" i="54" s="1"/>
  <c r="P99" i="54" s="1"/>
  <c r="P100" i="54" s="1"/>
  <c r="P101" i="54" s="1"/>
  <c r="P102" i="54" s="1"/>
  <c r="P103" i="54" s="1"/>
  <c r="P104" i="54" s="1"/>
  <c r="P105" i="54" s="1"/>
  <c r="P106" i="54" s="1"/>
  <c r="P107" i="54" s="1"/>
  <c r="P108" i="54" s="1"/>
  <c r="P109" i="54" s="1"/>
  <c r="P110" i="54" s="1"/>
  <c r="P111" i="54" s="1"/>
  <c r="P112" i="54" s="1"/>
  <c r="P113" i="54" s="1"/>
  <c r="P114" i="54" s="1"/>
  <c r="P115" i="54" s="1"/>
  <c r="P116" i="54" s="1"/>
  <c r="P117" i="54" s="1"/>
  <c r="P118" i="54" s="1"/>
  <c r="P119" i="54" s="1"/>
  <c r="P120" i="54" s="1"/>
  <c r="P121" i="54" s="1"/>
  <c r="P122" i="54" s="1"/>
  <c r="P123" i="54" s="1"/>
  <c r="P124" i="54" s="1"/>
  <c r="P125" i="54" s="1"/>
  <c r="P126" i="54" s="1"/>
  <c r="P127" i="54" s="1"/>
  <c r="P128" i="54" s="1"/>
  <c r="P129" i="54" s="1"/>
  <c r="P130" i="54" s="1"/>
  <c r="P131" i="54" s="1"/>
  <c r="P132" i="54" s="1"/>
  <c r="P133" i="54" s="1"/>
  <c r="P134" i="54" s="1"/>
  <c r="P135" i="54" s="1"/>
  <c r="P136" i="54" s="1"/>
  <c r="P137" i="54" s="1"/>
  <c r="P138" i="54" s="1"/>
  <c r="P139" i="54" s="1"/>
  <c r="P140" i="54" s="1"/>
  <c r="P141" i="54" s="1"/>
  <c r="P142" i="54" s="1"/>
  <c r="P143" i="54" s="1"/>
  <c r="P144" i="54" s="1"/>
  <c r="P145" i="54" s="1"/>
  <c r="P146" i="54" s="1"/>
  <c r="P147" i="54" s="1"/>
  <c r="P148" i="54" s="1"/>
  <c r="P149" i="54" s="1"/>
  <c r="P150" i="54" s="1"/>
  <c r="P151" i="54" s="1"/>
  <c r="P152" i="54" s="1"/>
  <c r="P153" i="54" s="1"/>
  <c r="P154" i="54" s="1"/>
  <c r="P155" i="54" s="1"/>
  <c r="P156" i="54" s="1"/>
  <c r="P157" i="54" s="1"/>
  <c r="P158" i="54" s="1"/>
  <c r="P159" i="54" s="1"/>
  <c r="P160" i="54" s="1"/>
  <c r="P161" i="54" s="1"/>
  <c r="P162" i="54" s="1"/>
  <c r="P163" i="54" s="1"/>
  <c r="P164" i="54" s="1"/>
  <c r="P165" i="54" s="1"/>
  <c r="P166" i="54" s="1"/>
  <c r="P167" i="54" s="1"/>
  <c r="P168" i="54" s="1"/>
  <c r="P169" i="54" s="1"/>
  <c r="P170" i="54" s="1"/>
  <c r="P171" i="54" s="1"/>
  <c r="P172" i="54" s="1"/>
  <c r="P173" i="54" s="1"/>
  <c r="P174" i="54" s="1"/>
  <c r="P175" i="54" s="1"/>
  <c r="P176" i="54" s="1"/>
  <c r="P177" i="54" s="1"/>
  <c r="P178" i="54" s="1"/>
  <c r="P179" i="54" s="1"/>
  <c r="P180" i="54" s="1"/>
  <c r="P181" i="54" s="1"/>
  <c r="P182" i="54" s="1"/>
  <c r="P183" i="54" s="1"/>
  <c r="P184" i="54" s="1"/>
  <c r="P185" i="54" s="1"/>
  <c r="P186" i="54" s="1"/>
  <c r="P187" i="54" s="1"/>
  <c r="P188" i="54" s="1"/>
  <c r="P189" i="54" s="1"/>
  <c r="P190" i="54" s="1"/>
  <c r="P191" i="54" s="1"/>
  <c r="P192" i="54" s="1"/>
  <c r="P193" i="54" s="1"/>
  <c r="P194" i="54" s="1"/>
  <c r="P195" i="54" s="1"/>
  <c r="P196" i="54" s="1"/>
  <c r="P197" i="54" s="1"/>
  <c r="P198" i="54" s="1"/>
  <c r="P199" i="54" s="1"/>
  <c r="P200" i="54" s="1"/>
  <c r="P201" i="54" s="1"/>
  <c r="P202" i="54" s="1"/>
  <c r="P203" i="54" s="1"/>
  <c r="P204" i="54" s="1"/>
  <c r="P205" i="54" s="1"/>
  <c r="P206" i="54" s="1"/>
  <c r="P207" i="54" s="1"/>
  <c r="P208" i="54" s="1"/>
  <c r="P209" i="54" s="1"/>
  <c r="P210" i="54" s="1"/>
  <c r="P211" i="54" s="1"/>
  <c r="P212" i="54" s="1"/>
  <c r="P213" i="54" s="1"/>
  <c r="P214" i="54" s="1"/>
  <c r="P215" i="54" s="1"/>
  <c r="P216" i="54" s="1"/>
  <c r="P217" i="54" s="1"/>
  <c r="P218" i="54" s="1"/>
  <c r="P219" i="54" s="1"/>
  <c r="P220" i="54" s="1"/>
  <c r="P221" i="54" s="1"/>
  <c r="P222" i="54" s="1"/>
  <c r="P223" i="54" s="1"/>
  <c r="P224" i="54" s="1"/>
  <c r="P225" i="54" s="1"/>
  <c r="P226" i="54" s="1"/>
  <c r="P227" i="54" s="1"/>
  <c r="P228" i="54" s="1"/>
  <c r="P229" i="54" s="1"/>
  <c r="P230" i="54" s="1"/>
  <c r="P231" i="54" s="1"/>
  <c r="P232" i="54" s="1"/>
  <c r="P233" i="54" s="1"/>
  <c r="P234" i="54" s="1"/>
  <c r="P235" i="54" s="1"/>
  <c r="P236" i="54" s="1"/>
  <c r="P237" i="54" s="1"/>
  <c r="P238" i="54" s="1"/>
  <c r="P239" i="54" s="1"/>
  <c r="P240" i="54" s="1"/>
  <c r="P241" i="54" s="1"/>
  <c r="P242" i="54" s="1"/>
  <c r="P243" i="54" s="1"/>
  <c r="P244" i="54" s="1"/>
  <c r="P245" i="54" s="1"/>
  <c r="P246" i="54" s="1"/>
  <c r="P247" i="54" s="1"/>
  <c r="P248" i="54" s="1"/>
  <c r="P249" i="54" s="1"/>
  <c r="P250" i="54" s="1"/>
  <c r="P251" i="54" s="1"/>
  <c r="P252" i="54" s="1"/>
  <c r="P253" i="54" s="1"/>
  <c r="P254" i="54" s="1"/>
  <c r="P255" i="54" s="1"/>
  <c r="P256" i="54" s="1"/>
  <c r="P257" i="54" s="1"/>
  <c r="P258" i="54" s="1"/>
  <c r="P259" i="54" s="1"/>
  <c r="P260" i="54" s="1"/>
  <c r="P261" i="54" s="1"/>
  <c r="P262" i="54" s="1"/>
  <c r="P263" i="54" s="1"/>
  <c r="P264" i="54" s="1"/>
  <c r="P265" i="54" s="1"/>
  <c r="P266" i="54" s="1"/>
  <c r="P267" i="54" s="1"/>
  <c r="P268" i="54" s="1"/>
  <c r="P269" i="54" s="1"/>
  <c r="P270" i="54" s="1"/>
  <c r="P271" i="54" s="1"/>
  <c r="P272" i="54" s="1"/>
  <c r="P273" i="54" s="1"/>
  <c r="P274" i="54" s="1"/>
  <c r="P275" i="54" s="1"/>
  <c r="P276" i="54" s="1"/>
  <c r="P277" i="54" s="1"/>
  <c r="P278" i="54" s="1"/>
  <c r="P279" i="54" s="1"/>
  <c r="P280" i="54" s="1"/>
  <c r="P281" i="54" s="1"/>
  <c r="P282" i="54" s="1"/>
  <c r="P283" i="54" s="1"/>
  <c r="P284" i="54" s="1"/>
  <c r="P285" i="54" s="1"/>
  <c r="P286" i="54" s="1"/>
  <c r="P287" i="54" s="1"/>
  <c r="P288" i="54" s="1"/>
  <c r="P289" i="54" s="1"/>
  <c r="P290" i="54" s="1"/>
  <c r="P291" i="54" s="1"/>
  <c r="P292" i="54" s="1"/>
  <c r="P293" i="54" s="1"/>
  <c r="P294" i="54" s="1"/>
  <c r="P295" i="54" s="1"/>
  <c r="P296" i="54" s="1"/>
  <c r="P297" i="54" s="1"/>
  <c r="P298" i="54" s="1"/>
  <c r="P299" i="54" s="1"/>
  <c r="P300" i="54" s="1"/>
  <c r="P301" i="54" s="1"/>
  <c r="P302" i="54" s="1"/>
  <c r="P303" i="54" s="1"/>
  <c r="P304" i="54" s="1"/>
  <c r="P305" i="54" s="1"/>
  <c r="P306" i="54" s="1"/>
  <c r="P307" i="54" s="1"/>
  <c r="P308" i="54" s="1"/>
  <c r="P309" i="54" s="1"/>
  <c r="P310" i="54" s="1"/>
  <c r="P311" i="54" s="1"/>
  <c r="P312" i="54" s="1"/>
  <c r="P313" i="54" s="1"/>
  <c r="P314" i="54" s="1"/>
  <c r="P315" i="54" s="1"/>
  <c r="P316" i="54" s="1"/>
  <c r="P317" i="54" s="1"/>
  <c r="P318" i="54" s="1"/>
  <c r="P319" i="54" s="1"/>
  <c r="P320" i="54" s="1"/>
  <c r="P321" i="54" s="1"/>
  <c r="P322" i="54" s="1"/>
  <c r="P323" i="54" s="1"/>
  <c r="P324" i="54" s="1"/>
  <c r="P325" i="54" s="1"/>
  <c r="P326" i="54" s="1"/>
  <c r="P327" i="54" s="1"/>
  <c r="P328" i="54" s="1"/>
  <c r="P329" i="54" s="1"/>
  <c r="P330" i="54" s="1"/>
  <c r="P331" i="54" s="1"/>
  <c r="P332" i="54" s="1"/>
  <c r="P333" i="54" s="1"/>
  <c r="P334" i="54" s="1"/>
  <c r="P335" i="54" s="1"/>
  <c r="P336" i="54" s="1"/>
  <c r="P337" i="54" s="1"/>
  <c r="P338" i="54" s="1"/>
  <c r="P339" i="54" s="1"/>
  <c r="P340" i="54" s="1"/>
  <c r="P341" i="54" s="1"/>
  <c r="P342" i="54" s="1"/>
  <c r="P343" i="54" s="1"/>
  <c r="P344" i="54" s="1"/>
  <c r="P345" i="54" s="1"/>
  <c r="P346" i="54" s="1"/>
  <c r="P347" i="54" s="1"/>
  <c r="P348" i="54" s="1"/>
  <c r="P349" i="54" s="1"/>
  <c r="P350" i="54" s="1"/>
  <c r="P351" i="54" s="1"/>
  <c r="P352" i="54" s="1"/>
  <c r="P353" i="54" s="1"/>
  <c r="P354" i="54" s="1"/>
  <c r="P355" i="54" s="1"/>
  <c r="P356" i="54" s="1"/>
  <c r="P357" i="54" s="1"/>
  <c r="P358" i="54" s="1"/>
  <c r="P359" i="54" s="1"/>
  <c r="P360" i="54" s="1"/>
  <c r="P361" i="54" s="1"/>
  <c r="P362" i="54" s="1"/>
  <c r="P363" i="54" s="1"/>
  <c r="P364" i="54" s="1"/>
  <c r="P365" i="54" s="1"/>
  <c r="P366" i="54" s="1"/>
  <c r="P367" i="54" s="1"/>
  <c r="P368" i="54" s="1"/>
  <c r="P369" i="54" s="1"/>
  <c r="P370" i="54" s="1"/>
  <c r="P371" i="54" s="1"/>
  <c r="P372" i="54" s="1"/>
  <c r="P373" i="54" s="1"/>
  <c r="P374" i="54" s="1"/>
  <c r="P375" i="54" s="1"/>
  <c r="P376" i="54" s="1"/>
  <c r="P377" i="54" s="1"/>
  <c r="P378" i="54" s="1"/>
  <c r="P379" i="54" s="1"/>
  <c r="P380" i="54" s="1"/>
  <c r="P381" i="54" s="1"/>
  <c r="P382" i="54" s="1"/>
  <c r="R59" i="54"/>
  <c r="O60" i="54" s="1"/>
  <c r="R18" i="32"/>
  <c r="P17" i="32"/>
  <c r="N37" i="51"/>
  <c r="S36" i="51"/>
  <c r="X36" i="51" s="1"/>
  <c r="N34" i="36"/>
  <c r="S33" i="36"/>
  <c r="P68" i="22"/>
  <c r="P69" i="22" s="1"/>
  <c r="P70" i="22" s="1"/>
  <c r="P71" i="22" s="1"/>
  <c r="P72" i="22" s="1"/>
  <c r="P73" i="22" s="1"/>
  <c r="P74" i="22" s="1"/>
  <c r="P75" i="22" s="1"/>
  <c r="P76" i="22" s="1"/>
  <c r="P77" i="22" s="1"/>
  <c r="P78" i="22" s="1"/>
  <c r="P79" i="22" s="1"/>
  <c r="P80" i="22" s="1"/>
  <c r="P81" i="22" s="1"/>
  <c r="P82" i="22" s="1"/>
  <c r="P83" i="22" s="1"/>
  <c r="P84" i="22" s="1"/>
  <c r="P85" i="22" s="1"/>
  <c r="P86" i="22" s="1"/>
  <c r="P87" i="22" s="1"/>
  <c r="P88" i="22" s="1"/>
  <c r="P89" i="22" s="1"/>
  <c r="P90" i="22" s="1"/>
  <c r="P91" i="22" s="1"/>
  <c r="P92" i="22" s="1"/>
  <c r="P93" i="22" s="1"/>
  <c r="P94" i="22" s="1"/>
  <c r="P95" i="22" s="1"/>
  <c r="P96" i="22" s="1"/>
  <c r="P97" i="22" s="1"/>
  <c r="P98" i="22" s="1"/>
  <c r="P99" i="22" s="1"/>
  <c r="P100" i="22" s="1"/>
  <c r="P101" i="22" s="1"/>
  <c r="P102" i="22" s="1"/>
  <c r="P103" i="22" s="1"/>
  <c r="P104" i="22" s="1"/>
  <c r="P105" i="22" s="1"/>
  <c r="P106" i="22" s="1"/>
  <c r="P107" i="22" s="1"/>
  <c r="P108" i="22" s="1"/>
  <c r="P109" i="22" s="1"/>
  <c r="P110" i="22" s="1"/>
  <c r="P111" i="22" s="1"/>
  <c r="P112" i="22" s="1"/>
  <c r="P113" i="22" s="1"/>
  <c r="P114" i="22" s="1"/>
  <c r="P115" i="22" s="1"/>
  <c r="P116" i="22" s="1"/>
  <c r="P117" i="22" s="1"/>
  <c r="P118" i="22" s="1"/>
  <c r="P119" i="22" s="1"/>
  <c r="P120" i="22" s="1"/>
  <c r="P121" i="22" s="1"/>
  <c r="P122" i="22" s="1"/>
  <c r="P123" i="22" s="1"/>
  <c r="P124" i="22" s="1"/>
  <c r="P125" i="22" s="1"/>
  <c r="P126" i="22" s="1"/>
  <c r="P127" i="22" s="1"/>
  <c r="P128" i="22" s="1"/>
  <c r="P129" i="22" s="1"/>
  <c r="P130" i="22" s="1"/>
  <c r="P131" i="22" s="1"/>
  <c r="P132" i="22" s="1"/>
  <c r="P133" i="22" s="1"/>
  <c r="P134" i="22" s="1"/>
  <c r="P135" i="22" s="1"/>
  <c r="P136" i="22" s="1"/>
  <c r="P137" i="22" s="1"/>
  <c r="P138" i="22" s="1"/>
  <c r="P139" i="22" s="1"/>
  <c r="P140" i="22" s="1"/>
  <c r="P141" i="22" s="1"/>
  <c r="P142" i="22" s="1"/>
  <c r="P143" i="22" s="1"/>
  <c r="P144" i="22" s="1"/>
  <c r="P145" i="22" s="1"/>
  <c r="P146" i="22" s="1"/>
  <c r="P147" i="22" s="1"/>
  <c r="P148" i="22" s="1"/>
  <c r="P149" i="22" s="1"/>
  <c r="P150" i="22" s="1"/>
  <c r="P151" i="22" s="1"/>
  <c r="P152" i="22" s="1"/>
  <c r="P153" i="22" s="1"/>
  <c r="P154" i="22" s="1"/>
  <c r="P155" i="22" s="1"/>
  <c r="P156" i="22" s="1"/>
  <c r="P157" i="22" s="1"/>
  <c r="P158" i="22" s="1"/>
  <c r="P159" i="22" s="1"/>
  <c r="P160" i="22" s="1"/>
  <c r="P161" i="22" s="1"/>
  <c r="P162" i="22" s="1"/>
  <c r="P163" i="22" s="1"/>
  <c r="P164" i="22" s="1"/>
  <c r="P165" i="22" s="1"/>
  <c r="P166" i="22" s="1"/>
  <c r="P167" i="22" s="1"/>
  <c r="P168" i="22" s="1"/>
  <c r="P169" i="22" s="1"/>
  <c r="P170" i="22" s="1"/>
  <c r="P171" i="22" s="1"/>
  <c r="P172" i="22" s="1"/>
  <c r="P173" i="22" s="1"/>
  <c r="P174" i="22" s="1"/>
  <c r="P175" i="22" s="1"/>
  <c r="P176" i="22" s="1"/>
  <c r="P177" i="22" s="1"/>
  <c r="P178" i="22" s="1"/>
  <c r="P179" i="22" s="1"/>
  <c r="P180" i="22" s="1"/>
  <c r="P181" i="22" s="1"/>
  <c r="P182" i="22" s="1"/>
  <c r="P183" i="22" s="1"/>
  <c r="P184" i="22" s="1"/>
  <c r="P185" i="22" s="1"/>
  <c r="P186" i="22" s="1"/>
  <c r="P187" i="22" s="1"/>
  <c r="P188" i="22" s="1"/>
  <c r="P189" i="22" s="1"/>
  <c r="P190" i="22" s="1"/>
  <c r="P191" i="22" s="1"/>
  <c r="P192" i="22" s="1"/>
  <c r="P193" i="22" s="1"/>
  <c r="P194" i="22" s="1"/>
  <c r="P195" i="22" s="1"/>
  <c r="P196" i="22" s="1"/>
  <c r="P197" i="22" s="1"/>
  <c r="P198" i="22" s="1"/>
  <c r="P199" i="22" s="1"/>
  <c r="P200" i="22" s="1"/>
  <c r="P201" i="22" s="1"/>
  <c r="P202" i="22" s="1"/>
  <c r="P203" i="22" s="1"/>
  <c r="P204" i="22" s="1"/>
  <c r="P205" i="22" s="1"/>
  <c r="P206" i="22" s="1"/>
  <c r="P207" i="22" s="1"/>
  <c r="P208" i="22" s="1"/>
  <c r="P209" i="22" s="1"/>
  <c r="P210" i="22" s="1"/>
  <c r="P211" i="22" s="1"/>
  <c r="P212" i="22" s="1"/>
  <c r="P213" i="22" s="1"/>
  <c r="P214" i="22" s="1"/>
  <c r="P215" i="22" s="1"/>
  <c r="P216" i="22" s="1"/>
  <c r="P217" i="22" s="1"/>
  <c r="P218" i="22" s="1"/>
  <c r="P219" i="22" s="1"/>
  <c r="P220" i="22" s="1"/>
  <c r="P221" i="22" s="1"/>
  <c r="P222" i="22" s="1"/>
  <c r="P223" i="22" s="1"/>
  <c r="P224" i="22" s="1"/>
  <c r="P225" i="22" s="1"/>
  <c r="P226" i="22" s="1"/>
  <c r="P227" i="22" s="1"/>
  <c r="P228" i="22" s="1"/>
  <c r="P229" i="22" s="1"/>
  <c r="P230" i="22" s="1"/>
  <c r="P231" i="22" s="1"/>
  <c r="P232" i="22" s="1"/>
  <c r="P233" i="22" s="1"/>
  <c r="P234" i="22" s="1"/>
  <c r="P235" i="22" s="1"/>
  <c r="P236" i="22" s="1"/>
  <c r="P237" i="22" s="1"/>
  <c r="P238" i="22" s="1"/>
  <c r="P239" i="22" s="1"/>
  <c r="P240" i="22" s="1"/>
  <c r="P241" i="22" s="1"/>
  <c r="P242" i="22" s="1"/>
  <c r="P243" i="22" s="1"/>
  <c r="P244" i="22" s="1"/>
  <c r="P245" i="22" s="1"/>
  <c r="P246" i="22" s="1"/>
  <c r="P247" i="22" s="1"/>
  <c r="P248" i="22" s="1"/>
  <c r="P249" i="22" s="1"/>
  <c r="P250" i="22" s="1"/>
  <c r="P251" i="22" s="1"/>
  <c r="P252" i="22" s="1"/>
  <c r="P253" i="22" s="1"/>
  <c r="P254" i="22" s="1"/>
  <c r="P255" i="22" s="1"/>
  <c r="P256" i="22" s="1"/>
  <c r="P257" i="22" s="1"/>
  <c r="P258" i="22" s="1"/>
  <c r="P259" i="22" s="1"/>
  <c r="P260" i="22" s="1"/>
  <c r="P261" i="22" s="1"/>
  <c r="P262" i="22" s="1"/>
  <c r="P263" i="22" s="1"/>
  <c r="P264" i="22" s="1"/>
  <c r="P265" i="22" s="1"/>
  <c r="P266" i="22" s="1"/>
  <c r="P267" i="22" s="1"/>
  <c r="P268" i="22" s="1"/>
  <c r="P269" i="22" s="1"/>
  <c r="P270" i="22" s="1"/>
  <c r="P271" i="22" s="1"/>
  <c r="P272" i="22" s="1"/>
  <c r="P273" i="22" s="1"/>
  <c r="P274" i="22" s="1"/>
  <c r="P275" i="22" s="1"/>
  <c r="P276" i="22" s="1"/>
  <c r="P277" i="22" s="1"/>
  <c r="P278" i="22" s="1"/>
  <c r="P279" i="22" s="1"/>
  <c r="P280" i="22" s="1"/>
  <c r="P281" i="22" s="1"/>
  <c r="P282" i="22" s="1"/>
  <c r="P283" i="22" s="1"/>
  <c r="P284" i="22" s="1"/>
  <c r="P285" i="22" s="1"/>
  <c r="P286" i="22" s="1"/>
  <c r="P287" i="22" s="1"/>
  <c r="P288" i="22" s="1"/>
  <c r="P289" i="22" s="1"/>
  <c r="P290" i="22" s="1"/>
  <c r="P291" i="22" s="1"/>
  <c r="P292" i="22" s="1"/>
  <c r="P293" i="22" s="1"/>
  <c r="P294" i="22" s="1"/>
  <c r="P295" i="22" s="1"/>
  <c r="P296" i="22" s="1"/>
  <c r="P297" i="22" s="1"/>
  <c r="P298" i="22" s="1"/>
  <c r="P299" i="22" s="1"/>
  <c r="P300" i="22" s="1"/>
  <c r="P301" i="22" s="1"/>
  <c r="P302" i="22" s="1"/>
  <c r="P303" i="22" s="1"/>
  <c r="P304" i="22" s="1"/>
  <c r="P305" i="22" s="1"/>
  <c r="P306" i="22" s="1"/>
  <c r="P307" i="22" s="1"/>
  <c r="P308" i="22" s="1"/>
  <c r="P309" i="22" s="1"/>
  <c r="P310" i="22" s="1"/>
  <c r="P311" i="22" s="1"/>
  <c r="P312" i="22" s="1"/>
  <c r="P313" i="22" s="1"/>
  <c r="P314" i="22" s="1"/>
  <c r="P315" i="22" s="1"/>
  <c r="P316" i="22" s="1"/>
  <c r="P317" i="22" s="1"/>
  <c r="P318" i="22" s="1"/>
  <c r="P319" i="22" s="1"/>
  <c r="P320" i="22" s="1"/>
  <c r="P321" i="22" s="1"/>
  <c r="P322" i="22" s="1"/>
  <c r="P323" i="22" s="1"/>
  <c r="P324" i="22" s="1"/>
  <c r="P325" i="22" s="1"/>
  <c r="P326" i="22" s="1"/>
  <c r="P327" i="22" s="1"/>
  <c r="P328" i="22" s="1"/>
  <c r="P329" i="22" s="1"/>
  <c r="P330" i="22" s="1"/>
  <c r="P331" i="22" s="1"/>
  <c r="P332" i="22" s="1"/>
  <c r="P333" i="22" s="1"/>
  <c r="P334" i="22" s="1"/>
  <c r="P335" i="22" s="1"/>
  <c r="P336" i="22" s="1"/>
  <c r="P337" i="22" s="1"/>
  <c r="P338" i="22" s="1"/>
  <c r="P339" i="22" s="1"/>
  <c r="P340" i="22" s="1"/>
  <c r="P341" i="22" s="1"/>
  <c r="P342" i="22" s="1"/>
  <c r="P343" i="22" s="1"/>
  <c r="P344" i="22" s="1"/>
  <c r="P345" i="22" s="1"/>
  <c r="P346" i="22" s="1"/>
  <c r="P347" i="22" s="1"/>
  <c r="P348" i="22" s="1"/>
  <c r="P349" i="22" s="1"/>
  <c r="P350" i="22" s="1"/>
  <c r="P351" i="22" s="1"/>
  <c r="P352" i="22" s="1"/>
  <c r="P353" i="22" s="1"/>
  <c r="P354" i="22" s="1"/>
  <c r="P355" i="22" s="1"/>
  <c r="P356" i="22" s="1"/>
  <c r="P357" i="22" s="1"/>
  <c r="P358" i="22" s="1"/>
  <c r="P359" i="22" s="1"/>
  <c r="P360" i="22" s="1"/>
  <c r="P361" i="22" s="1"/>
  <c r="P362" i="22" s="1"/>
  <c r="P363" i="22" s="1"/>
  <c r="P364" i="22" s="1"/>
  <c r="P365" i="22" s="1"/>
  <c r="P366" i="22" s="1"/>
  <c r="P367" i="22" s="1"/>
  <c r="P368" i="22" s="1"/>
  <c r="P369" i="22" s="1"/>
  <c r="P370" i="22" s="1"/>
  <c r="P371" i="22" s="1"/>
  <c r="P372" i="22" s="1"/>
  <c r="P373" i="22" s="1"/>
  <c r="P374" i="22" s="1"/>
  <c r="P375" i="22" s="1"/>
  <c r="P376" i="22" s="1"/>
  <c r="P377" i="22" s="1"/>
  <c r="P378" i="22" s="1"/>
  <c r="P379" i="22" s="1"/>
  <c r="P380" i="22" s="1"/>
  <c r="P381" i="22" s="1"/>
  <c r="P382" i="22" s="1"/>
  <c r="P383" i="22" s="1"/>
  <c r="P384" i="22" s="1"/>
  <c r="P385" i="22" s="1"/>
  <c r="P386" i="22" s="1"/>
  <c r="P387" i="22" s="1"/>
  <c r="P388" i="22" s="1"/>
  <c r="P389" i="22" s="1"/>
  <c r="P390" i="22" s="1"/>
  <c r="P391" i="22" s="1"/>
  <c r="P392" i="22" s="1"/>
  <c r="P393" i="22" s="1"/>
  <c r="P394" i="22" s="1"/>
  <c r="P395" i="22" s="1"/>
  <c r="P396" i="22" s="1"/>
  <c r="P397" i="22" s="1"/>
  <c r="P398" i="22" s="1"/>
  <c r="P399" i="22" s="1"/>
  <c r="P400" i="22" s="1"/>
  <c r="P401" i="22" s="1"/>
  <c r="P402" i="22" s="1"/>
  <c r="P403" i="22" s="1"/>
  <c r="P404" i="22" s="1"/>
  <c r="P405" i="22" s="1"/>
  <c r="P406" i="22" s="1"/>
  <c r="P407" i="22" s="1"/>
  <c r="P408" i="22" s="1"/>
  <c r="P409" i="22" s="1"/>
  <c r="P410" i="22" s="1"/>
  <c r="P411" i="22" s="1"/>
  <c r="P412" i="22" s="1"/>
  <c r="P413" i="22" s="1"/>
  <c r="P414" i="22" s="1"/>
  <c r="P415" i="22" s="1"/>
  <c r="P416" i="22" s="1"/>
  <c r="P417" i="22" s="1"/>
  <c r="P418" i="22" s="1"/>
  <c r="P419" i="22" s="1"/>
  <c r="P420" i="22" s="1"/>
  <c r="P421" i="22" s="1"/>
  <c r="P422" i="22" s="1"/>
  <c r="P423" i="22" s="1"/>
  <c r="P424" i="22" s="1"/>
  <c r="P425" i="22" s="1"/>
  <c r="P426" i="22" s="1"/>
  <c r="R67" i="22"/>
  <c r="O68" i="22" s="1"/>
  <c r="P68" i="19"/>
  <c r="P69" i="19" s="1"/>
  <c r="P70" i="19" s="1"/>
  <c r="P71" i="19" s="1"/>
  <c r="P72" i="19" s="1"/>
  <c r="P73" i="19" s="1"/>
  <c r="P74" i="19" s="1"/>
  <c r="P75" i="19" s="1"/>
  <c r="P76" i="19" s="1"/>
  <c r="P77" i="19" s="1"/>
  <c r="P78" i="19" s="1"/>
  <c r="P79" i="19" s="1"/>
  <c r="P80" i="19" s="1"/>
  <c r="P81" i="19" s="1"/>
  <c r="P82" i="19" s="1"/>
  <c r="P83" i="19" s="1"/>
  <c r="P84" i="19" s="1"/>
  <c r="P85" i="19" s="1"/>
  <c r="P86" i="19" s="1"/>
  <c r="P87" i="19" s="1"/>
  <c r="P88" i="19" s="1"/>
  <c r="P89" i="19" s="1"/>
  <c r="P90" i="19" s="1"/>
  <c r="P91" i="19" s="1"/>
  <c r="P92" i="19" s="1"/>
  <c r="P93" i="19" s="1"/>
  <c r="P94" i="19" s="1"/>
  <c r="P95" i="19" s="1"/>
  <c r="P96" i="19" s="1"/>
  <c r="P97" i="19" s="1"/>
  <c r="P98" i="19" s="1"/>
  <c r="P99" i="19" s="1"/>
  <c r="P100" i="19" s="1"/>
  <c r="P101" i="19" s="1"/>
  <c r="P102" i="19" s="1"/>
  <c r="P103" i="19" s="1"/>
  <c r="P104" i="19" s="1"/>
  <c r="P105" i="19" s="1"/>
  <c r="P106" i="19" s="1"/>
  <c r="P107" i="19" s="1"/>
  <c r="P108" i="19" s="1"/>
  <c r="P109" i="19" s="1"/>
  <c r="P110" i="19" s="1"/>
  <c r="P111" i="19" s="1"/>
  <c r="P112" i="19" s="1"/>
  <c r="P113" i="19" s="1"/>
  <c r="P114" i="19" s="1"/>
  <c r="P115" i="19" s="1"/>
  <c r="P116" i="19" s="1"/>
  <c r="P117" i="19" s="1"/>
  <c r="P118" i="19" s="1"/>
  <c r="P119" i="19" s="1"/>
  <c r="P120" i="19" s="1"/>
  <c r="P121" i="19" s="1"/>
  <c r="P122" i="19" s="1"/>
  <c r="P123" i="19" s="1"/>
  <c r="P124" i="19" s="1"/>
  <c r="P125" i="19" s="1"/>
  <c r="P126" i="19" s="1"/>
  <c r="P127" i="19" s="1"/>
  <c r="P128" i="19" s="1"/>
  <c r="P129" i="19" s="1"/>
  <c r="P130" i="19" s="1"/>
  <c r="P131" i="19" s="1"/>
  <c r="P132" i="19" s="1"/>
  <c r="P133" i="19" s="1"/>
  <c r="P134" i="19" s="1"/>
  <c r="P135" i="19" s="1"/>
  <c r="P136" i="19" s="1"/>
  <c r="P137" i="19" s="1"/>
  <c r="P138" i="19" s="1"/>
  <c r="P139" i="19" s="1"/>
  <c r="P140" i="19" s="1"/>
  <c r="P141" i="19" s="1"/>
  <c r="P142" i="19" s="1"/>
  <c r="P143" i="19" s="1"/>
  <c r="P144" i="19" s="1"/>
  <c r="P145" i="19" s="1"/>
  <c r="P146" i="19" s="1"/>
  <c r="P147" i="19" s="1"/>
  <c r="P148" i="19" s="1"/>
  <c r="P149" i="19" s="1"/>
  <c r="P150" i="19" s="1"/>
  <c r="P151" i="19" s="1"/>
  <c r="P152" i="19" s="1"/>
  <c r="P153" i="19" s="1"/>
  <c r="P154" i="19" s="1"/>
  <c r="P155" i="19" s="1"/>
  <c r="P156" i="19" s="1"/>
  <c r="P157" i="19" s="1"/>
  <c r="P158" i="19" s="1"/>
  <c r="P159" i="19" s="1"/>
  <c r="P160" i="19" s="1"/>
  <c r="P161" i="19" s="1"/>
  <c r="P162" i="19" s="1"/>
  <c r="P163" i="19" s="1"/>
  <c r="P164" i="19" s="1"/>
  <c r="P165" i="19" s="1"/>
  <c r="P166" i="19" s="1"/>
  <c r="P167" i="19" s="1"/>
  <c r="P168" i="19" s="1"/>
  <c r="P169" i="19" s="1"/>
  <c r="P170" i="19" s="1"/>
  <c r="P171" i="19" s="1"/>
  <c r="P172" i="19" s="1"/>
  <c r="P173" i="19" s="1"/>
  <c r="P174" i="19" s="1"/>
  <c r="P175" i="19" s="1"/>
  <c r="P176" i="19" s="1"/>
  <c r="P177" i="19" s="1"/>
  <c r="P178" i="19" s="1"/>
  <c r="P179" i="19" s="1"/>
  <c r="P180" i="19" s="1"/>
  <c r="P181" i="19" s="1"/>
  <c r="P182" i="19" s="1"/>
  <c r="P183" i="19" s="1"/>
  <c r="P184" i="19" s="1"/>
  <c r="P185" i="19" s="1"/>
  <c r="P186" i="19" s="1"/>
  <c r="P187" i="19" s="1"/>
  <c r="P188" i="19" s="1"/>
  <c r="P189" i="19" s="1"/>
  <c r="P190" i="19" s="1"/>
  <c r="P191" i="19" s="1"/>
  <c r="P192" i="19" s="1"/>
  <c r="P193" i="19" s="1"/>
  <c r="P194" i="19" s="1"/>
  <c r="P195" i="19" s="1"/>
  <c r="P196" i="19" s="1"/>
  <c r="P197" i="19" s="1"/>
  <c r="P198" i="19" s="1"/>
  <c r="P199" i="19" s="1"/>
  <c r="P200" i="19" s="1"/>
  <c r="P201" i="19" s="1"/>
  <c r="P202" i="19" s="1"/>
  <c r="P203" i="19" s="1"/>
  <c r="P204" i="19" s="1"/>
  <c r="P205" i="19" s="1"/>
  <c r="P206" i="19" s="1"/>
  <c r="P207" i="19" s="1"/>
  <c r="P208" i="19" s="1"/>
  <c r="P209" i="19" s="1"/>
  <c r="P210" i="19" s="1"/>
  <c r="P211" i="19" s="1"/>
  <c r="P212" i="19" s="1"/>
  <c r="P213" i="19" s="1"/>
  <c r="P214" i="19" s="1"/>
  <c r="P215" i="19" s="1"/>
  <c r="P216" i="19" s="1"/>
  <c r="P217" i="19" s="1"/>
  <c r="P218" i="19" s="1"/>
  <c r="P219" i="19" s="1"/>
  <c r="P220" i="19" s="1"/>
  <c r="P221" i="19" s="1"/>
  <c r="P222" i="19" s="1"/>
  <c r="P223" i="19" s="1"/>
  <c r="P224" i="19" s="1"/>
  <c r="P225" i="19" s="1"/>
  <c r="P226" i="19" s="1"/>
  <c r="P227" i="19" s="1"/>
  <c r="P228" i="19" s="1"/>
  <c r="P229" i="19" s="1"/>
  <c r="P230" i="19" s="1"/>
  <c r="P231" i="19" s="1"/>
  <c r="P232" i="19" s="1"/>
  <c r="P233" i="19" s="1"/>
  <c r="P234" i="19" s="1"/>
  <c r="P235" i="19" s="1"/>
  <c r="P236" i="19" s="1"/>
  <c r="P237" i="19" s="1"/>
  <c r="P238" i="19" s="1"/>
  <c r="P239" i="19" s="1"/>
  <c r="P240" i="19" s="1"/>
  <c r="P241" i="19" s="1"/>
  <c r="P242" i="19" s="1"/>
  <c r="P243" i="19" s="1"/>
  <c r="P244" i="19" s="1"/>
  <c r="P245" i="19" s="1"/>
  <c r="P246" i="19" s="1"/>
  <c r="P247" i="19" s="1"/>
  <c r="P248" i="19" s="1"/>
  <c r="P249" i="19" s="1"/>
  <c r="P250" i="19" s="1"/>
  <c r="P251" i="19" s="1"/>
  <c r="P252" i="19" s="1"/>
  <c r="P253" i="19" s="1"/>
  <c r="P254" i="19" s="1"/>
  <c r="P255" i="19" s="1"/>
  <c r="P256" i="19" s="1"/>
  <c r="P257" i="19" s="1"/>
  <c r="P258" i="19" s="1"/>
  <c r="P259" i="19" s="1"/>
  <c r="P260" i="19" s="1"/>
  <c r="P261" i="19" s="1"/>
  <c r="P262" i="19" s="1"/>
  <c r="P263" i="19" s="1"/>
  <c r="P264" i="19" s="1"/>
  <c r="P265" i="19" s="1"/>
  <c r="P266" i="19" s="1"/>
  <c r="P267" i="19" s="1"/>
  <c r="P268" i="19" s="1"/>
  <c r="P269" i="19" s="1"/>
  <c r="P270" i="19" s="1"/>
  <c r="P271" i="19" s="1"/>
  <c r="P272" i="19" s="1"/>
  <c r="P273" i="19" s="1"/>
  <c r="P274" i="19" s="1"/>
  <c r="P275" i="19" s="1"/>
  <c r="P276" i="19" s="1"/>
  <c r="P277" i="19" s="1"/>
  <c r="P278" i="19" s="1"/>
  <c r="P279" i="19" s="1"/>
  <c r="P280" i="19" s="1"/>
  <c r="P281" i="19" s="1"/>
  <c r="P282" i="19" s="1"/>
  <c r="P283" i="19" s="1"/>
  <c r="P284" i="19" s="1"/>
  <c r="P285" i="19" s="1"/>
  <c r="P286" i="19" s="1"/>
  <c r="P287" i="19" s="1"/>
  <c r="P288" i="19" s="1"/>
  <c r="P289" i="19" s="1"/>
  <c r="P290" i="19" s="1"/>
  <c r="P291" i="19" s="1"/>
  <c r="P292" i="19" s="1"/>
  <c r="P293" i="19" s="1"/>
  <c r="P294" i="19" s="1"/>
  <c r="P295" i="19" s="1"/>
  <c r="P296" i="19" s="1"/>
  <c r="P297" i="19" s="1"/>
  <c r="P298" i="19" s="1"/>
  <c r="P299" i="19" s="1"/>
  <c r="P300" i="19" s="1"/>
  <c r="P301" i="19" s="1"/>
  <c r="P302" i="19" s="1"/>
  <c r="P303" i="19" s="1"/>
  <c r="P304" i="19" s="1"/>
  <c r="P305" i="19" s="1"/>
  <c r="P306" i="19" s="1"/>
  <c r="P307" i="19" s="1"/>
  <c r="P308" i="19" s="1"/>
  <c r="P309" i="19" s="1"/>
  <c r="P310" i="19" s="1"/>
  <c r="P311" i="19" s="1"/>
  <c r="P312" i="19" s="1"/>
  <c r="P313" i="19" s="1"/>
  <c r="P314" i="19" s="1"/>
  <c r="P315" i="19" s="1"/>
  <c r="P316" i="19" s="1"/>
  <c r="P317" i="19" s="1"/>
  <c r="P318" i="19" s="1"/>
  <c r="P319" i="19" s="1"/>
  <c r="P320" i="19" s="1"/>
  <c r="P321" i="19" s="1"/>
  <c r="P322" i="19" s="1"/>
  <c r="P323" i="19" s="1"/>
  <c r="P324" i="19" s="1"/>
  <c r="P325" i="19" s="1"/>
  <c r="P326" i="19" s="1"/>
  <c r="P327" i="19" s="1"/>
  <c r="P328" i="19" s="1"/>
  <c r="P329" i="19" s="1"/>
  <c r="P330" i="19" s="1"/>
  <c r="P331" i="19" s="1"/>
  <c r="P332" i="19" s="1"/>
  <c r="P333" i="19" s="1"/>
  <c r="P334" i="19" s="1"/>
  <c r="P335" i="19" s="1"/>
  <c r="P336" i="19" s="1"/>
  <c r="P337" i="19" s="1"/>
  <c r="P338" i="19" s="1"/>
  <c r="P339" i="19" s="1"/>
  <c r="P340" i="19" s="1"/>
  <c r="P341" i="19" s="1"/>
  <c r="P342" i="19" s="1"/>
  <c r="P343" i="19" s="1"/>
  <c r="P344" i="19" s="1"/>
  <c r="P345" i="19" s="1"/>
  <c r="P346" i="19" s="1"/>
  <c r="P347" i="19" s="1"/>
  <c r="P348" i="19" s="1"/>
  <c r="P349" i="19" s="1"/>
  <c r="P350" i="19" s="1"/>
  <c r="P351" i="19" s="1"/>
  <c r="P352" i="19" s="1"/>
  <c r="P353" i="19" s="1"/>
  <c r="P354" i="19" s="1"/>
  <c r="P355" i="19" s="1"/>
  <c r="P356" i="19" s="1"/>
  <c r="P357" i="19" s="1"/>
  <c r="P358" i="19" s="1"/>
  <c r="P359" i="19" s="1"/>
  <c r="P360" i="19" s="1"/>
  <c r="P361" i="19" s="1"/>
  <c r="P362" i="19" s="1"/>
  <c r="P363" i="19" s="1"/>
  <c r="P364" i="19" s="1"/>
  <c r="P365" i="19" s="1"/>
  <c r="P366" i="19" s="1"/>
  <c r="P367" i="19" s="1"/>
  <c r="P368" i="19" s="1"/>
  <c r="P369" i="19" s="1"/>
  <c r="P370" i="19" s="1"/>
  <c r="P371" i="19" s="1"/>
  <c r="P372" i="19" s="1"/>
  <c r="P373" i="19" s="1"/>
  <c r="P374" i="19" s="1"/>
  <c r="P375" i="19" s="1"/>
  <c r="P376" i="19" s="1"/>
  <c r="P377" i="19" s="1"/>
  <c r="P378" i="19" s="1"/>
  <c r="P379" i="19" s="1"/>
  <c r="P380" i="19" s="1"/>
  <c r="P381" i="19" s="1"/>
  <c r="P382" i="19" s="1"/>
  <c r="P383" i="19" s="1"/>
  <c r="P384" i="19" s="1"/>
  <c r="P385" i="19" s="1"/>
  <c r="P386" i="19" s="1"/>
  <c r="P387" i="19" s="1"/>
  <c r="P388" i="19" s="1"/>
  <c r="P389" i="19" s="1"/>
  <c r="P390" i="19" s="1"/>
  <c r="R67" i="19"/>
  <c r="O68" i="19" s="1"/>
  <c r="P32" i="10"/>
  <c r="Q24" i="24"/>
  <c r="R18" i="33"/>
  <c r="P17" i="33"/>
  <c r="R19" i="43"/>
  <c r="P18" i="43"/>
  <c r="T23" i="28"/>
  <c r="T24" i="28" s="1"/>
  <c r="T25" i="28" s="1"/>
  <c r="P60" i="53"/>
  <c r="P61" i="53" s="1"/>
  <c r="P62" i="53" s="1"/>
  <c r="P63" i="53" s="1"/>
  <c r="P64" i="53" s="1"/>
  <c r="P65" i="53" s="1"/>
  <c r="P66" i="53" s="1"/>
  <c r="P67" i="53" s="1"/>
  <c r="P68" i="53" s="1"/>
  <c r="P69" i="53" s="1"/>
  <c r="P70" i="53" s="1"/>
  <c r="P71" i="53" s="1"/>
  <c r="P72" i="53" s="1"/>
  <c r="P73" i="53" s="1"/>
  <c r="P74" i="53" s="1"/>
  <c r="P75" i="53" s="1"/>
  <c r="P76" i="53" s="1"/>
  <c r="P77" i="53" s="1"/>
  <c r="P78" i="53" s="1"/>
  <c r="P79" i="53" s="1"/>
  <c r="P80" i="53" s="1"/>
  <c r="P81" i="53" s="1"/>
  <c r="P82" i="53" s="1"/>
  <c r="P83" i="53" s="1"/>
  <c r="P84" i="53" s="1"/>
  <c r="P85" i="53" s="1"/>
  <c r="P86" i="53" s="1"/>
  <c r="P87" i="53" s="1"/>
  <c r="P88" i="53" s="1"/>
  <c r="P89" i="53" s="1"/>
  <c r="P90" i="53" s="1"/>
  <c r="P91" i="53" s="1"/>
  <c r="P92" i="53" s="1"/>
  <c r="P93" i="53" s="1"/>
  <c r="P94" i="53" s="1"/>
  <c r="P95" i="53" s="1"/>
  <c r="P96" i="53" s="1"/>
  <c r="P97" i="53" s="1"/>
  <c r="P98" i="53" s="1"/>
  <c r="P99" i="53" s="1"/>
  <c r="P100" i="53" s="1"/>
  <c r="P101" i="53" s="1"/>
  <c r="P102" i="53" s="1"/>
  <c r="P103" i="53" s="1"/>
  <c r="P104" i="53" s="1"/>
  <c r="P105" i="53" s="1"/>
  <c r="P106" i="53" s="1"/>
  <c r="P107" i="53" s="1"/>
  <c r="P108" i="53" s="1"/>
  <c r="P109" i="53" s="1"/>
  <c r="P110" i="53" s="1"/>
  <c r="P111" i="53" s="1"/>
  <c r="P112" i="53" s="1"/>
  <c r="P113" i="53" s="1"/>
  <c r="P114" i="53" s="1"/>
  <c r="P115" i="53" s="1"/>
  <c r="P116" i="53" s="1"/>
  <c r="P117" i="53" s="1"/>
  <c r="P118" i="53" s="1"/>
  <c r="P119" i="53" s="1"/>
  <c r="P120" i="53" s="1"/>
  <c r="P121" i="53" s="1"/>
  <c r="P122" i="53" s="1"/>
  <c r="P123" i="53" s="1"/>
  <c r="P124" i="53" s="1"/>
  <c r="P125" i="53" s="1"/>
  <c r="P126" i="53" s="1"/>
  <c r="P127" i="53" s="1"/>
  <c r="P128" i="53" s="1"/>
  <c r="P129" i="53" s="1"/>
  <c r="P130" i="53" s="1"/>
  <c r="P131" i="53" s="1"/>
  <c r="P132" i="53" s="1"/>
  <c r="P133" i="53" s="1"/>
  <c r="P134" i="53" s="1"/>
  <c r="P135" i="53" s="1"/>
  <c r="P136" i="53" s="1"/>
  <c r="P137" i="53" s="1"/>
  <c r="P138" i="53" s="1"/>
  <c r="P139" i="53" s="1"/>
  <c r="P140" i="53" s="1"/>
  <c r="P141" i="53" s="1"/>
  <c r="P142" i="53" s="1"/>
  <c r="P143" i="53" s="1"/>
  <c r="P144" i="53" s="1"/>
  <c r="P145" i="53" s="1"/>
  <c r="P146" i="53" s="1"/>
  <c r="P147" i="53" s="1"/>
  <c r="P148" i="53" s="1"/>
  <c r="P149" i="53" s="1"/>
  <c r="P150" i="53" s="1"/>
  <c r="P151" i="53" s="1"/>
  <c r="P152" i="53" s="1"/>
  <c r="P153" i="53" s="1"/>
  <c r="P154" i="53" s="1"/>
  <c r="P155" i="53" s="1"/>
  <c r="P156" i="53" s="1"/>
  <c r="P157" i="53" s="1"/>
  <c r="P158" i="53" s="1"/>
  <c r="P159" i="53" s="1"/>
  <c r="P160" i="53" s="1"/>
  <c r="P161" i="53" s="1"/>
  <c r="P162" i="53" s="1"/>
  <c r="P163" i="53" s="1"/>
  <c r="P164" i="53" s="1"/>
  <c r="P165" i="53" s="1"/>
  <c r="P166" i="53" s="1"/>
  <c r="P167" i="53" s="1"/>
  <c r="P168" i="53" s="1"/>
  <c r="P169" i="53" s="1"/>
  <c r="P170" i="53" s="1"/>
  <c r="P171" i="53" s="1"/>
  <c r="P172" i="53" s="1"/>
  <c r="P173" i="53" s="1"/>
  <c r="P174" i="53" s="1"/>
  <c r="P175" i="53" s="1"/>
  <c r="P176" i="53" s="1"/>
  <c r="P177" i="53" s="1"/>
  <c r="P178" i="53" s="1"/>
  <c r="P179" i="53" s="1"/>
  <c r="P180" i="53" s="1"/>
  <c r="P181" i="53" s="1"/>
  <c r="P182" i="53" s="1"/>
  <c r="P183" i="53" s="1"/>
  <c r="P184" i="53" s="1"/>
  <c r="P185" i="53" s="1"/>
  <c r="P186" i="53" s="1"/>
  <c r="P187" i="53" s="1"/>
  <c r="P188" i="53" s="1"/>
  <c r="P189" i="53" s="1"/>
  <c r="P190" i="53" s="1"/>
  <c r="P191" i="53" s="1"/>
  <c r="P192" i="53" s="1"/>
  <c r="P193" i="53" s="1"/>
  <c r="P194" i="53" s="1"/>
  <c r="P195" i="53" s="1"/>
  <c r="P196" i="53" s="1"/>
  <c r="P197" i="53" s="1"/>
  <c r="P198" i="53" s="1"/>
  <c r="P199" i="53" s="1"/>
  <c r="P200" i="53" s="1"/>
  <c r="P201" i="53" s="1"/>
  <c r="P202" i="53" s="1"/>
  <c r="P203" i="53" s="1"/>
  <c r="P204" i="53" s="1"/>
  <c r="P205" i="53" s="1"/>
  <c r="P206" i="53" s="1"/>
  <c r="P207" i="53" s="1"/>
  <c r="P208" i="53" s="1"/>
  <c r="P209" i="53" s="1"/>
  <c r="P210" i="53" s="1"/>
  <c r="P211" i="53" s="1"/>
  <c r="P212" i="53" s="1"/>
  <c r="P213" i="53" s="1"/>
  <c r="P214" i="53" s="1"/>
  <c r="P215" i="53" s="1"/>
  <c r="P216" i="53" s="1"/>
  <c r="P217" i="53" s="1"/>
  <c r="P218" i="53" s="1"/>
  <c r="P219" i="53" s="1"/>
  <c r="P220" i="53" s="1"/>
  <c r="P221" i="53" s="1"/>
  <c r="P222" i="53" s="1"/>
  <c r="P223" i="53" s="1"/>
  <c r="P224" i="53" s="1"/>
  <c r="P225" i="53" s="1"/>
  <c r="P226" i="53" s="1"/>
  <c r="P227" i="53" s="1"/>
  <c r="P228" i="53" s="1"/>
  <c r="P229" i="53" s="1"/>
  <c r="P230" i="53" s="1"/>
  <c r="P231" i="53" s="1"/>
  <c r="P232" i="53" s="1"/>
  <c r="P233" i="53" s="1"/>
  <c r="P234" i="53" s="1"/>
  <c r="P235" i="53" s="1"/>
  <c r="P236" i="53" s="1"/>
  <c r="P237" i="53" s="1"/>
  <c r="P238" i="53" s="1"/>
  <c r="P239" i="53" s="1"/>
  <c r="P240" i="53" s="1"/>
  <c r="P241" i="53" s="1"/>
  <c r="P242" i="53" s="1"/>
  <c r="P243" i="53" s="1"/>
  <c r="P244" i="53" s="1"/>
  <c r="P245" i="53" s="1"/>
  <c r="P246" i="53" s="1"/>
  <c r="P247" i="53" s="1"/>
  <c r="P248" i="53" s="1"/>
  <c r="P249" i="53" s="1"/>
  <c r="P250" i="53" s="1"/>
  <c r="P251" i="53" s="1"/>
  <c r="P252" i="53" s="1"/>
  <c r="P253" i="53" s="1"/>
  <c r="P254" i="53" s="1"/>
  <c r="P255" i="53" s="1"/>
  <c r="P256" i="53" s="1"/>
  <c r="P257" i="53" s="1"/>
  <c r="P258" i="53" s="1"/>
  <c r="P259" i="53" s="1"/>
  <c r="P260" i="53" s="1"/>
  <c r="P261" i="53" s="1"/>
  <c r="P262" i="53" s="1"/>
  <c r="P263" i="53" s="1"/>
  <c r="P264" i="53" s="1"/>
  <c r="P265" i="53" s="1"/>
  <c r="P266" i="53" s="1"/>
  <c r="P267" i="53" s="1"/>
  <c r="P268" i="53" s="1"/>
  <c r="P269" i="53" s="1"/>
  <c r="P270" i="53" s="1"/>
  <c r="P271" i="53" s="1"/>
  <c r="P272" i="53" s="1"/>
  <c r="P273" i="53" s="1"/>
  <c r="P274" i="53" s="1"/>
  <c r="P275" i="53" s="1"/>
  <c r="P276" i="53" s="1"/>
  <c r="P277" i="53" s="1"/>
  <c r="P278" i="53" s="1"/>
  <c r="P279" i="53" s="1"/>
  <c r="P280" i="53" s="1"/>
  <c r="P281" i="53" s="1"/>
  <c r="P282" i="53" s="1"/>
  <c r="P283" i="53" s="1"/>
  <c r="P284" i="53" s="1"/>
  <c r="P285" i="53" s="1"/>
  <c r="P286" i="53" s="1"/>
  <c r="P287" i="53" s="1"/>
  <c r="P288" i="53" s="1"/>
  <c r="P289" i="53" s="1"/>
  <c r="P290" i="53" s="1"/>
  <c r="P291" i="53" s="1"/>
  <c r="P292" i="53" s="1"/>
  <c r="P293" i="53" s="1"/>
  <c r="P294" i="53" s="1"/>
  <c r="P295" i="53" s="1"/>
  <c r="P296" i="53" s="1"/>
  <c r="P297" i="53" s="1"/>
  <c r="P298" i="53" s="1"/>
  <c r="P299" i="53" s="1"/>
  <c r="P300" i="53" s="1"/>
  <c r="P301" i="53" s="1"/>
  <c r="P302" i="53" s="1"/>
  <c r="P303" i="53" s="1"/>
  <c r="P304" i="53" s="1"/>
  <c r="P305" i="53" s="1"/>
  <c r="P306" i="53" s="1"/>
  <c r="P307" i="53" s="1"/>
  <c r="P308" i="53" s="1"/>
  <c r="P309" i="53" s="1"/>
  <c r="P310" i="53" s="1"/>
  <c r="P311" i="53" s="1"/>
  <c r="P312" i="53" s="1"/>
  <c r="P313" i="53" s="1"/>
  <c r="P314" i="53" s="1"/>
  <c r="P315" i="53" s="1"/>
  <c r="P316" i="53" s="1"/>
  <c r="P317" i="53" s="1"/>
  <c r="P318" i="53" s="1"/>
  <c r="P319" i="53" s="1"/>
  <c r="P320" i="53" s="1"/>
  <c r="P321" i="53" s="1"/>
  <c r="P322" i="53" s="1"/>
  <c r="P323" i="53" s="1"/>
  <c r="P324" i="53" s="1"/>
  <c r="P325" i="53" s="1"/>
  <c r="P326" i="53" s="1"/>
  <c r="P327" i="53" s="1"/>
  <c r="P328" i="53" s="1"/>
  <c r="P329" i="53" s="1"/>
  <c r="P330" i="53" s="1"/>
  <c r="P331" i="53" s="1"/>
  <c r="P332" i="53" s="1"/>
  <c r="P333" i="53" s="1"/>
  <c r="P334" i="53" s="1"/>
  <c r="P335" i="53" s="1"/>
  <c r="P336" i="53" s="1"/>
  <c r="P337" i="53" s="1"/>
  <c r="P338" i="53" s="1"/>
  <c r="P339" i="53" s="1"/>
  <c r="P340" i="53" s="1"/>
  <c r="P341" i="53" s="1"/>
  <c r="P342" i="53" s="1"/>
  <c r="P343" i="53" s="1"/>
  <c r="P344" i="53" s="1"/>
  <c r="P345" i="53" s="1"/>
  <c r="P346" i="53" s="1"/>
  <c r="P347" i="53" s="1"/>
  <c r="P348" i="53" s="1"/>
  <c r="P349" i="53" s="1"/>
  <c r="P350" i="53" s="1"/>
  <c r="P351" i="53" s="1"/>
  <c r="P352" i="53" s="1"/>
  <c r="P353" i="53" s="1"/>
  <c r="P354" i="53" s="1"/>
  <c r="P355" i="53" s="1"/>
  <c r="P356" i="53" s="1"/>
  <c r="P357" i="53" s="1"/>
  <c r="P358" i="53" s="1"/>
  <c r="P359" i="53" s="1"/>
  <c r="P360" i="53" s="1"/>
  <c r="P361" i="53" s="1"/>
  <c r="P362" i="53" s="1"/>
  <c r="P363" i="53" s="1"/>
  <c r="P364" i="53" s="1"/>
  <c r="P365" i="53" s="1"/>
  <c r="P366" i="53" s="1"/>
  <c r="P367" i="53" s="1"/>
  <c r="P368" i="53" s="1"/>
  <c r="P369" i="53" s="1"/>
  <c r="P370" i="53" s="1"/>
  <c r="P371" i="53" s="1"/>
  <c r="P372" i="53" s="1"/>
  <c r="P373" i="53" s="1"/>
  <c r="P374" i="53" s="1"/>
  <c r="P375" i="53" s="1"/>
  <c r="P376" i="53" s="1"/>
  <c r="P377" i="53" s="1"/>
  <c r="P378" i="53" s="1"/>
  <c r="P379" i="53" s="1"/>
  <c r="P380" i="53" s="1"/>
  <c r="P381" i="53" s="1"/>
  <c r="P382" i="53" s="1"/>
  <c r="R59" i="53"/>
  <c r="O60" i="53" s="1"/>
  <c r="Q25" i="42"/>
  <c r="R47" i="18"/>
  <c r="O48" i="18" s="1"/>
  <c r="P48" i="18"/>
  <c r="P49" i="18" s="1"/>
  <c r="P50" i="18" s="1"/>
  <c r="P51" i="18" s="1"/>
  <c r="P52" i="18" s="1"/>
  <c r="P53" i="18" s="1"/>
  <c r="P54" i="18" s="1"/>
  <c r="P55" i="18" s="1"/>
  <c r="P56" i="18" s="1"/>
  <c r="P57" i="18" s="1"/>
  <c r="P58" i="18" s="1"/>
  <c r="P59" i="18" s="1"/>
  <c r="P60" i="18" s="1"/>
  <c r="P61" i="18" s="1"/>
  <c r="P62" i="18" s="1"/>
  <c r="P63" i="18" s="1"/>
  <c r="P64" i="18" s="1"/>
  <c r="P65" i="18" s="1"/>
  <c r="P66" i="18" s="1"/>
  <c r="P67" i="18" s="1"/>
  <c r="P68" i="18" s="1"/>
  <c r="P69" i="18" s="1"/>
  <c r="P70" i="18" s="1"/>
  <c r="P71" i="18" s="1"/>
  <c r="P72" i="18" s="1"/>
  <c r="P73" i="18" s="1"/>
  <c r="P74" i="18" s="1"/>
  <c r="P75" i="18" s="1"/>
  <c r="P76" i="18" s="1"/>
  <c r="P77" i="18" s="1"/>
  <c r="P78" i="18" s="1"/>
  <c r="P79" i="18" s="1"/>
  <c r="P80" i="18" s="1"/>
  <c r="P81" i="18" s="1"/>
  <c r="P82" i="18" s="1"/>
  <c r="P83" i="18" s="1"/>
  <c r="P84" i="18" s="1"/>
  <c r="P85" i="18" s="1"/>
  <c r="P86" i="18" s="1"/>
  <c r="P87" i="18" s="1"/>
  <c r="P88" i="18" s="1"/>
  <c r="P89" i="18" s="1"/>
  <c r="P90" i="18" s="1"/>
  <c r="P91" i="18" s="1"/>
  <c r="P92" i="18" s="1"/>
  <c r="P93" i="18" s="1"/>
  <c r="P94" i="18" s="1"/>
  <c r="P95" i="18" s="1"/>
  <c r="P96" i="18" s="1"/>
  <c r="P97" i="18" s="1"/>
  <c r="P98" i="18" s="1"/>
  <c r="P99" i="18" s="1"/>
  <c r="P100" i="18" s="1"/>
  <c r="P101" i="18" s="1"/>
  <c r="P102" i="18" s="1"/>
  <c r="P103" i="18" s="1"/>
  <c r="P104" i="18" s="1"/>
  <c r="P105" i="18" s="1"/>
  <c r="P106" i="18" s="1"/>
  <c r="P107" i="18" s="1"/>
  <c r="P108" i="18" s="1"/>
  <c r="P109" i="18" s="1"/>
  <c r="P110" i="18" s="1"/>
  <c r="P111" i="18" s="1"/>
  <c r="P112" i="18" s="1"/>
  <c r="P113" i="18" s="1"/>
  <c r="P114" i="18" s="1"/>
  <c r="P115" i="18" s="1"/>
  <c r="P116" i="18" s="1"/>
  <c r="P117" i="18" s="1"/>
  <c r="P118" i="18" s="1"/>
  <c r="P119" i="18" s="1"/>
  <c r="P120" i="18" s="1"/>
  <c r="P121" i="18" s="1"/>
  <c r="P122" i="18" s="1"/>
  <c r="P123" i="18" s="1"/>
  <c r="P124" i="18" s="1"/>
  <c r="P125" i="18" s="1"/>
  <c r="P126" i="18" s="1"/>
  <c r="P127" i="18" s="1"/>
  <c r="P128" i="18" s="1"/>
  <c r="P129" i="18" s="1"/>
  <c r="P130" i="18" s="1"/>
  <c r="P131" i="18" s="1"/>
  <c r="P132" i="18" s="1"/>
  <c r="P133" i="18" s="1"/>
  <c r="P134" i="18" s="1"/>
  <c r="P135" i="18" s="1"/>
  <c r="P136" i="18" s="1"/>
  <c r="P137" i="18" s="1"/>
  <c r="P138" i="18" s="1"/>
  <c r="P139" i="18" s="1"/>
  <c r="P140" i="18" s="1"/>
  <c r="P141" i="18" s="1"/>
  <c r="P142" i="18" s="1"/>
  <c r="P143" i="18" s="1"/>
  <c r="P144" i="18" s="1"/>
  <c r="P145" i="18" s="1"/>
  <c r="P146" i="18" s="1"/>
  <c r="P147" i="18" s="1"/>
  <c r="P148" i="18" s="1"/>
  <c r="P149" i="18" s="1"/>
  <c r="P150" i="18" s="1"/>
  <c r="P151" i="18" s="1"/>
  <c r="P152" i="18" s="1"/>
  <c r="P153" i="18" s="1"/>
  <c r="P154" i="18" s="1"/>
  <c r="P155" i="18" s="1"/>
  <c r="P156" i="18" s="1"/>
  <c r="P157" i="18" s="1"/>
  <c r="P158" i="18" s="1"/>
  <c r="P159" i="18" s="1"/>
  <c r="P160" i="18" s="1"/>
  <c r="P161" i="18" s="1"/>
  <c r="P162" i="18" s="1"/>
  <c r="P163" i="18" s="1"/>
  <c r="P164" i="18" s="1"/>
  <c r="P165" i="18" s="1"/>
  <c r="P166" i="18" s="1"/>
  <c r="P167" i="18" s="1"/>
  <c r="P168" i="18" s="1"/>
  <c r="P169" i="18" s="1"/>
  <c r="P170" i="18" s="1"/>
  <c r="P171" i="18" s="1"/>
  <c r="P172" i="18" s="1"/>
  <c r="P173" i="18" s="1"/>
  <c r="P174" i="18" s="1"/>
  <c r="P175" i="18" s="1"/>
  <c r="P176" i="18" s="1"/>
  <c r="P177" i="18" s="1"/>
  <c r="P178" i="18" s="1"/>
  <c r="T23" i="11"/>
  <c r="T24" i="11" s="1"/>
  <c r="T25" i="11" s="1"/>
  <c r="R59" i="48"/>
  <c r="O60" i="48" s="1"/>
  <c r="P60" i="48"/>
  <c r="P61" i="48" s="1"/>
  <c r="P62" i="48" s="1"/>
  <c r="P63" i="48" s="1"/>
  <c r="P64" i="48" s="1"/>
  <c r="P65" i="48" s="1"/>
  <c r="P66" i="48" s="1"/>
  <c r="P67" i="48" s="1"/>
  <c r="P68" i="48" s="1"/>
  <c r="P69" i="48" s="1"/>
  <c r="P70" i="48" s="1"/>
  <c r="P71" i="48" s="1"/>
  <c r="P72" i="48" s="1"/>
  <c r="P73" i="48" s="1"/>
  <c r="P74" i="48" s="1"/>
  <c r="P75" i="48" s="1"/>
  <c r="P76" i="48" s="1"/>
  <c r="P77" i="48" s="1"/>
  <c r="P78" i="48" s="1"/>
  <c r="P79" i="48" s="1"/>
  <c r="P80" i="48" s="1"/>
  <c r="P81" i="48" s="1"/>
  <c r="P82" i="48" s="1"/>
  <c r="P83" i="48" s="1"/>
  <c r="P84" i="48" s="1"/>
  <c r="P85" i="48" s="1"/>
  <c r="P86" i="48" s="1"/>
  <c r="P87" i="48" s="1"/>
  <c r="P88" i="48" s="1"/>
  <c r="P89" i="48" s="1"/>
  <c r="P90" i="48" s="1"/>
  <c r="P91" i="48" s="1"/>
  <c r="P92" i="48" s="1"/>
  <c r="P93" i="48" s="1"/>
  <c r="P94" i="48" s="1"/>
  <c r="P95" i="48" s="1"/>
  <c r="P96" i="48" s="1"/>
  <c r="P97" i="48" s="1"/>
  <c r="P98" i="48" s="1"/>
  <c r="P99" i="48" s="1"/>
  <c r="P100" i="48" s="1"/>
  <c r="P101" i="48" s="1"/>
  <c r="P102" i="48" s="1"/>
  <c r="P103" i="48" s="1"/>
  <c r="P104" i="48" s="1"/>
  <c r="P105" i="48" s="1"/>
  <c r="P106" i="48" s="1"/>
  <c r="P107" i="48" s="1"/>
  <c r="P108" i="48" s="1"/>
  <c r="P109" i="48" s="1"/>
  <c r="P110" i="48" s="1"/>
  <c r="P111" i="48" s="1"/>
  <c r="P112" i="48" s="1"/>
  <c r="P113" i="48" s="1"/>
  <c r="P114" i="48" s="1"/>
  <c r="P115" i="48" s="1"/>
  <c r="P116" i="48" s="1"/>
  <c r="P117" i="48" s="1"/>
  <c r="P118" i="48" s="1"/>
  <c r="P119" i="48" s="1"/>
  <c r="P120" i="48" s="1"/>
  <c r="P121" i="48" s="1"/>
  <c r="P122" i="48" s="1"/>
  <c r="P123" i="48" s="1"/>
  <c r="P124" i="48" s="1"/>
  <c r="P125" i="48" s="1"/>
  <c r="P126" i="48" s="1"/>
  <c r="P127" i="48" s="1"/>
  <c r="P128" i="48" s="1"/>
  <c r="P129" i="48" s="1"/>
  <c r="P130" i="48" s="1"/>
  <c r="P131" i="48" s="1"/>
  <c r="P132" i="48" s="1"/>
  <c r="P133" i="48" s="1"/>
  <c r="P134" i="48" s="1"/>
  <c r="P135" i="48" s="1"/>
  <c r="P136" i="48" s="1"/>
  <c r="P137" i="48" s="1"/>
  <c r="P138" i="48" s="1"/>
  <c r="P139" i="48" s="1"/>
  <c r="P140" i="48" s="1"/>
  <c r="P141" i="48" s="1"/>
  <c r="P142" i="48" s="1"/>
  <c r="P143" i="48" s="1"/>
  <c r="P144" i="48" s="1"/>
  <c r="P145" i="48" s="1"/>
  <c r="P146" i="48" s="1"/>
  <c r="P147" i="48" s="1"/>
  <c r="P148" i="48" s="1"/>
  <c r="P149" i="48" s="1"/>
  <c r="P150" i="48" s="1"/>
  <c r="P151" i="48" s="1"/>
  <c r="P152" i="48" s="1"/>
  <c r="P153" i="48" s="1"/>
  <c r="P154" i="48" s="1"/>
  <c r="P155" i="48" s="1"/>
  <c r="P156" i="48" s="1"/>
  <c r="P157" i="48" s="1"/>
  <c r="P158" i="48" s="1"/>
  <c r="P159" i="48" s="1"/>
  <c r="P160" i="48" s="1"/>
  <c r="P161" i="48" s="1"/>
  <c r="P162" i="48" s="1"/>
  <c r="P163" i="48" s="1"/>
  <c r="P164" i="48" s="1"/>
  <c r="P165" i="48" s="1"/>
  <c r="P166" i="48" s="1"/>
  <c r="P167" i="48" s="1"/>
  <c r="P168" i="48" s="1"/>
  <c r="P169" i="48" s="1"/>
  <c r="P170" i="48" s="1"/>
  <c r="P171" i="48" s="1"/>
  <c r="P172" i="48" s="1"/>
  <c r="P173" i="48" s="1"/>
  <c r="P174" i="48" s="1"/>
  <c r="P175" i="48" s="1"/>
  <c r="P176" i="48" s="1"/>
  <c r="P177" i="48" s="1"/>
  <c r="P178" i="48" s="1"/>
  <c r="P179" i="48" s="1"/>
  <c r="P180" i="48" s="1"/>
  <c r="P181" i="48" s="1"/>
  <c r="P182" i="48" s="1"/>
  <c r="P183" i="48" s="1"/>
  <c r="P184" i="48" s="1"/>
  <c r="P185" i="48" s="1"/>
  <c r="P186" i="48" s="1"/>
  <c r="P187" i="48" s="1"/>
  <c r="P188" i="48" s="1"/>
  <c r="P189" i="48" s="1"/>
  <c r="P190" i="48" s="1"/>
  <c r="P191" i="48" s="1"/>
  <c r="P192" i="48" s="1"/>
  <c r="P193" i="48" s="1"/>
  <c r="P194" i="48" s="1"/>
  <c r="P195" i="48" s="1"/>
  <c r="P196" i="48" s="1"/>
  <c r="P197" i="48" s="1"/>
  <c r="P198" i="48" s="1"/>
  <c r="P199" i="48" s="1"/>
  <c r="P200" i="48" s="1"/>
  <c r="P201" i="48" s="1"/>
  <c r="P202" i="48" s="1"/>
  <c r="P203" i="48" s="1"/>
  <c r="P204" i="48" s="1"/>
  <c r="P205" i="48" s="1"/>
  <c r="P206" i="48" s="1"/>
  <c r="P207" i="48" s="1"/>
  <c r="P208" i="48" s="1"/>
  <c r="P209" i="48" s="1"/>
  <c r="P210" i="48" s="1"/>
  <c r="P211" i="48" s="1"/>
  <c r="P212" i="48" s="1"/>
  <c r="P213" i="48" s="1"/>
  <c r="P214" i="48" s="1"/>
  <c r="P215" i="48" s="1"/>
  <c r="P216" i="48" s="1"/>
  <c r="P217" i="48" s="1"/>
  <c r="P218" i="48" s="1"/>
  <c r="P219" i="48" s="1"/>
  <c r="P220" i="48" s="1"/>
  <c r="P221" i="48" s="1"/>
  <c r="P222" i="48" s="1"/>
  <c r="P223" i="48" s="1"/>
  <c r="P224" i="48" s="1"/>
  <c r="P225" i="48" s="1"/>
  <c r="P226" i="48" s="1"/>
  <c r="P227" i="48" s="1"/>
  <c r="P228" i="48" s="1"/>
  <c r="P229" i="48" s="1"/>
  <c r="P230" i="48" s="1"/>
  <c r="P231" i="48" s="1"/>
  <c r="P232" i="48" s="1"/>
  <c r="P233" i="48" s="1"/>
  <c r="P234" i="48" s="1"/>
  <c r="P235" i="48" s="1"/>
  <c r="P236" i="48" s="1"/>
  <c r="P237" i="48" s="1"/>
  <c r="P238" i="48" s="1"/>
  <c r="P239" i="48" s="1"/>
  <c r="P240" i="48" s="1"/>
  <c r="P241" i="48" s="1"/>
  <c r="P242" i="48" s="1"/>
  <c r="P243" i="48" s="1"/>
  <c r="P244" i="48" s="1"/>
  <c r="P245" i="48" s="1"/>
  <c r="P246" i="48" s="1"/>
  <c r="P247" i="48" s="1"/>
  <c r="P248" i="48" s="1"/>
  <c r="P249" i="48" s="1"/>
  <c r="P250" i="48" s="1"/>
  <c r="P251" i="48" s="1"/>
  <c r="P252" i="48" s="1"/>
  <c r="P253" i="48" s="1"/>
  <c r="P254" i="48" s="1"/>
  <c r="P255" i="48" s="1"/>
  <c r="P256" i="48" s="1"/>
  <c r="P257" i="48" s="1"/>
  <c r="P258" i="48" s="1"/>
  <c r="P259" i="48" s="1"/>
  <c r="P260" i="48" s="1"/>
  <c r="P261" i="48" s="1"/>
  <c r="P262" i="48" s="1"/>
  <c r="P263" i="48" s="1"/>
  <c r="P264" i="48" s="1"/>
  <c r="P265" i="48" s="1"/>
  <c r="P266" i="48" s="1"/>
  <c r="P267" i="48" s="1"/>
  <c r="P268" i="48" s="1"/>
  <c r="P269" i="48" s="1"/>
  <c r="P270" i="48" s="1"/>
  <c r="P271" i="48" s="1"/>
  <c r="P272" i="48" s="1"/>
  <c r="P273" i="48" s="1"/>
  <c r="P274" i="48" s="1"/>
  <c r="P275" i="48" s="1"/>
  <c r="P276" i="48" s="1"/>
  <c r="P277" i="48" s="1"/>
  <c r="P278" i="48" s="1"/>
  <c r="P279" i="48" s="1"/>
  <c r="P280" i="48" s="1"/>
  <c r="P281" i="48" s="1"/>
  <c r="P282" i="48" s="1"/>
  <c r="P283" i="48" s="1"/>
  <c r="P284" i="48" s="1"/>
  <c r="P285" i="48" s="1"/>
  <c r="P286" i="48" s="1"/>
  <c r="P287" i="48" s="1"/>
  <c r="P288" i="48" s="1"/>
  <c r="P289" i="48" s="1"/>
  <c r="P290" i="48" s="1"/>
  <c r="P291" i="48" s="1"/>
  <c r="P292" i="48" s="1"/>
  <c r="P293" i="48" s="1"/>
  <c r="P294" i="48" s="1"/>
  <c r="P295" i="48" s="1"/>
  <c r="P296" i="48" s="1"/>
  <c r="P297" i="48" s="1"/>
  <c r="P298" i="48" s="1"/>
  <c r="P299" i="48" s="1"/>
  <c r="P300" i="48" s="1"/>
  <c r="P301" i="48" s="1"/>
  <c r="P302" i="48" s="1"/>
  <c r="P303" i="48" s="1"/>
  <c r="P304" i="48" s="1"/>
  <c r="P305" i="48" s="1"/>
  <c r="P306" i="48" s="1"/>
  <c r="P307" i="48" s="1"/>
  <c r="P308" i="48" s="1"/>
  <c r="P309" i="48" s="1"/>
  <c r="P310" i="48" s="1"/>
  <c r="P311" i="48" s="1"/>
  <c r="P312" i="48" s="1"/>
  <c r="P313" i="48" s="1"/>
  <c r="P314" i="48" s="1"/>
  <c r="P315" i="48" s="1"/>
  <c r="P316" i="48" s="1"/>
  <c r="P317" i="48" s="1"/>
  <c r="P318" i="48" s="1"/>
  <c r="P319" i="48" s="1"/>
  <c r="P320" i="48" s="1"/>
  <c r="P321" i="48" s="1"/>
  <c r="P322" i="48" s="1"/>
  <c r="P323" i="48" s="1"/>
  <c r="P324" i="48" s="1"/>
  <c r="P325" i="48" s="1"/>
  <c r="P326" i="48" s="1"/>
  <c r="P327" i="48" s="1"/>
  <c r="P328" i="48" s="1"/>
  <c r="P329" i="48" s="1"/>
  <c r="P330" i="48" s="1"/>
  <c r="P331" i="48" s="1"/>
  <c r="P332" i="48" s="1"/>
  <c r="P333" i="48" s="1"/>
  <c r="P334" i="48" s="1"/>
  <c r="P335" i="48" s="1"/>
  <c r="P336" i="48" s="1"/>
  <c r="P337" i="48" s="1"/>
  <c r="P338" i="48" s="1"/>
  <c r="P339" i="48" s="1"/>
  <c r="P340" i="48" s="1"/>
  <c r="P341" i="48" s="1"/>
  <c r="P342" i="48" s="1"/>
  <c r="P343" i="48" s="1"/>
  <c r="P344" i="48" s="1"/>
  <c r="P345" i="48" s="1"/>
  <c r="P346" i="48" s="1"/>
  <c r="P347" i="48" s="1"/>
  <c r="P348" i="48" s="1"/>
  <c r="P349" i="48" s="1"/>
  <c r="P350" i="48" s="1"/>
  <c r="P351" i="48" s="1"/>
  <c r="P352" i="48" s="1"/>
  <c r="P353" i="48" s="1"/>
  <c r="P354" i="48" s="1"/>
  <c r="P355" i="48" s="1"/>
  <c r="P356" i="48" s="1"/>
  <c r="P357" i="48" s="1"/>
  <c r="P358" i="48" s="1"/>
  <c r="P359" i="48" s="1"/>
  <c r="P360" i="48" s="1"/>
  <c r="P361" i="48" s="1"/>
  <c r="P362" i="48" s="1"/>
  <c r="P363" i="48" s="1"/>
  <c r="P364" i="48" s="1"/>
  <c r="P365" i="48" s="1"/>
  <c r="P366" i="48" s="1"/>
  <c r="P367" i="48" s="1"/>
  <c r="P368" i="48" s="1"/>
  <c r="P369" i="48" s="1"/>
  <c r="P370" i="48" s="1"/>
  <c r="P371" i="48" s="1"/>
  <c r="P372" i="48" s="1"/>
  <c r="P373" i="48" s="1"/>
  <c r="P374" i="48" s="1"/>
  <c r="P375" i="48" s="1"/>
  <c r="P376" i="48" s="1"/>
  <c r="P377" i="48" s="1"/>
  <c r="P378" i="48" s="1"/>
  <c r="P379" i="48" s="1"/>
  <c r="P380" i="48" s="1"/>
  <c r="P381" i="48" s="1"/>
  <c r="P382" i="48" s="1"/>
  <c r="P383" i="48" s="1"/>
  <c r="P384" i="48" s="1"/>
  <c r="P385" i="48" s="1"/>
  <c r="P386" i="48" s="1"/>
  <c r="P387" i="48" s="1"/>
  <c r="P388" i="48" s="1"/>
  <c r="P389" i="48" s="1"/>
  <c r="P390" i="48" s="1"/>
  <c r="P391" i="48" s="1"/>
  <c r="P392" i="48" s="1"/>
  <c r="P393" i="48" s="1"/>
  <c r="P394" i="48" s="1"/>
  <c r="P395" i="48" s="1"/>
  <c r="P396" i="48" s="1"/>
  <c r="P397" i="48" s="1"/>
  <c r="P398" i="48" s="1"/>
  <c r="P399" i="48" s="1"/>
  <c r="P400" i="48" s="1"/>
  <c r="P401" i="48" s="1"/>
  <c r="P402" i="48" s="1"/>
  <c r="P403" i="48" s="1"/>
  <c r="P404" i="48" s="1"/>
  <c r="P405" i="48" s="1"/>
  <c r="P406" i="48" s="1"/>
  <c r="P407" i="48" s="1"/>
  <c r="P408" i="48" s="1"/>
  <c r="P409" i="48" s="1"/>
  <c r="P410" i="48" s="1"/>
  <c r="P411" i="48" s="1"/>
  <c r="P412" i="48" s="1"/>
  <c r="P413" i="48" s="1"/>
  <c r="P414" i="48" s="1"/>
  <c r="P415" i="48" s="1"/>
  <c r="P416" i="48" s="1"/>
  <c r="P417" i="48" s="1"/>
  <c r="P418" i="48" s="1"/>
  <c r="P64" i="13"/>
  <c r="P65" i="13" s="1"/>
  <c r="P66" i="13" s="1"/>
  <c r="P67" i="13" s="1"/>
  <c r="P68" i="13" s="1"/>
  <c r="P69" i="13" s="1"/>
  <c r="P70" i="13" s="1"/>
  <c r="P71" i="13" s="1"/>
  <c r="P72" i="13" s="1"/>
  <c r="P73" i="13" s="1"/>
  <c r="P74" i="13" s="1"/>
  <c r="P75" i="13" s="1"/>
  <c r="P76" i="13" s="1"/>
  <c r="P77" i="13" s="1"/>
  <c r="P78" i="13" s="1"/>
  <c r="P79" i="13" s="1"/>
  <c r="P80" i="13" s="1"/>
  <c r="P81" i="13" s="1"/>
  <c r="P82" i="13" s="1"/>
  <c r="P83" i="13" s="1"/>
  <c r="P84" i="13" s="1"/>
  <c r="P85" i="13" s="1"/>
  <c r="P86" i="13" s="1"/>
  <c r="P87" i="13" s="1"/>
  <c r="P88" i="13" s="1"/>
  <c r="P89" i="13" s="1"/>
  <c r="P90" i="13" s="1"/>
  <c r="P91" i="13" s="1"/>
  <c r="P92" i="13" s="1"/>
  <c r="P93" i="13" s="1"/>
  <c r="P94" i="13" s="1"/>
  <c r="P95" i="13" s="1"/>
  <c r="P96" i="13" s="1"/>
  <c r="P97" i="13" s="1"/>
  <c r="P98" i="13" s="1"/>
  <c r="P99" i="13" s="1"/>
  <c r="P100" i="13" s="1"/>
  <c r="P101" i="13" s="1"/>
  <c r="P102" i="13" s="1"/>
  <c r="P103" i="13" s="1"/>
  <c r="P104" i="13" s="1"/>
  <c r="P105" i="13" s="1"/>
  <c r="P106" i="13" s="1"/>
  <c r="P107" i="13" s="1"/>
  <c r="P108" i="13" s="1"/>
  <c r="P109" i="13" s="1"/>
  <c r="P110" i="13" s="1"/>
  <c r="P111" i="13" s="1"/>
  <c r="P112" i="13" s="1"/>
  <c r="P113" i="13" s="1"/>
  <c r="P114" i="13" s="1"/>
  <c r="P115" i="13" s="1"/>
  <c r="P116" i="13" s="1"/>
  <c r="P117" i="13" s="1"/>
  <c r="P118" i="13" s="1"/>
  <c r="P119" i="13" s="1"/>
  <c r="P120" i="13" s="1"/>
  <c r="P121" i="13" s="1"/>
  <c r="P122" i="13" s="1"/>
  <c r="P123" i="13" s="1"/>
  <c r="P124" i="13" s="1"/>
  <c r="P125" i="13" s="1"/>
  <c r="P126" i="13" s="1"/>
  <c r="P127" i="13" s="1"/>
  <c r="P128" i="13" s="1"/>
  <c r="P129" i="13" s="1"/>
  <c r="P130" i="13" s="1"/>
  <c r="P131" i="13" s="1"/>
  <c r="P132" i="13" s="1"/>
  <c r="P133" i="13" s="1"/>
  <c r="P134" i="13" s="1"/>
  <c r="P135" i="13" s="1"/>
  <c r="P136" i="13" s="1"/>
  <c r="P137" i="13" s="1"/>
  <c r="P138" i="13" s="1"/>
  <c r="P139" i="13" s="1"/>
  <c r="P140" i="13" s="1"/>
  <c r="P141" i="13" s="1"/>
  <c r="P142" i="13" s="1"/>
  <c r="P143" i="13" s="1"/>
  <c r="P144" i="13" s="1"/>
  <c r="P145" i="13" s="1"/>
  <c r="P146" i="13" s="1"/>
  <c r="P147" i="13" s="1"/>
  <c r="P148" i="13" s="1"/>
  <c r="P149" i="13" s="1"/>
  <c r="P150" i="13" s="1"/>
  <c r="P151" i="13" s="1"/>
  <c r="P152" i="13" s="1"/>
  <c r="P153" i="13" s="1"/>
  <c r="P154" i="13" s="1"/>
  <c r="P155" i="13" s="1"/>
  <c r="P156" i="13" s="1"/>
  <c r="P157" i="13" s="1"/>
  <c r="P158" i="13" s="1"/>
  <c r="P159" i="13" s="1"/>
  <c r="P160" i="13" s="1"/>
  <c r="P161" i="13" s="1"/>
  <c r="P162" i="13" s="1"/>
  <c r="P163" i="13" s="1"/>
  <c r="P164" i="13" s="1"/>
  <c r="P165" i="13" s="1"/>
  <c r="P166" i="13" s="1"/>
  <c r="P167" i="13" s="1"/>
  <c r="P168" i="13" s="1"/>
  <c r="P169" i="13" s="1"/>
  <c r="P170" i="13" s="1"/>
  <c r="P171" i="13" s="1"/>
  <c r="P172" i="13" s="1"/>
  <c r="P173" i="13" s="1"/>
  <c r="P174" i="13" s="1"/>
  <c r="P175" i="13" s="1"/>
  <c r="P176" i="13" s="1"/>
  <c r="P177" i="13" s="1"/>
  <c r="P178" i="13" s="1"/>
  <c r="P179" i="13" s="1"/>
  <c r="P180" i="13" s="1"/>
  <c r="P181" i="13" s="1"/>
  <c r="P182" i="13" s="1"/>
  <c r="P183" i="13" s="1"/>
  <c r="P184" i="13" s="1"/>
  <c r="P185" i="13" s="1"/>
  <c r="P186" i="13" s="1"/>
  <c r="P187" i="13" s="1"/>
  <c r="P188" i="13" s="1"/>
  <c r="P189" i="13" s="1"/>
  <c r="P190" i="13" s="1"/>
  <c r="P191" i="13" s="1"/>
  <c r="P192" i="13" s="1"/>
  <c r="P193" i="13" s="1"/>
  <c r="P194" i="13" s="1"/>
  <c r="P195" i="13" s="1"/>
  <c r="P196" i="13" s="1"/>
  <c r="P197" i="13" s="1"/>
  <c r="P198" i="13" s="1"/>
  <c r="P199" i="13" s="1"/>
  <c r="P200" i="13" s="1"/>
  <c r="P201" i="13" s="1"/>
  <c r="P202" i="13" s="1"/>
  <c r="P203" i="13" s="1"/>
  <c r="P204" i="13" s="1"/>
  <c r="P205" i="13" s="1"/>
  <c r="P206" i="13" s="1"/>
  <c r="P207" i="13" s="1"/>
  <c r="P208" i="13" s="1"/>
  <c r="P209" i="13" s="1"/>
  <c r="P210" i="13" s="1"/>
  <c r="P211" i="13" s="1"/>
  <c r="P212" i="13" s="1"/>
  <c r="P213" i="13" s="1"/>
  <c r="P214" i="13" s="1"/>
  <c r="P215" i="13" s="1"/>
  <c r="P216" i="13" s="1"/>
  <c r="P217" i="13" s="1"/>
  <c r="P218" i="13" s="1"/>
  <c r="P219" i="13" s="1"/>
  <c r="P220" i="13" s="1"/>
  <c r="P221" i="13" s="1"/>
  <c r="P222" i="13" s="1"/>
  <c r="P223" i="13" s="1"/>
  <c r="P224" i="13" s="1"/>
  <c r="P225" i="13" s="1"/>
  <c r="P226" i="13" s="1"/>
  <c r="P227" i="13" s="1"/>
  <c r="P228" i="13" s="1"/>
  <c r="P229" i="13" s="1"/>
  <c r="P230" i="13" s="1"/>
  <c r="P231" i="13" s="1"/>
  <c r="P232" i="13" s="1"/>
  <c r="P233" i="13" s="1"/>
  <c r="P234" i="13" s="1"/>
  <c r="P235" i="13" s="1"/>
  <c r="P236" i="13" s="1"/>
  <c r="P237" i="13" s="1"/>
  <c r="P238" i="13" s="1"/>
  <c r="P239" i="13" s="1"/>
  <c r="P240" i="13" s="1"/>
  <c r="P241" i="13" s="1"/>
  <c r="P242" i="13" s="1"/>
  <c r="P243" i="13" s="1"/>
  <c r="P244" i="13" s="1"/>
  <c r="P245" i="13" s="1"/>
  <c r="P246" i="13" s="1"/>
  <c r="P247" i="13" s="1"/>
  <c r="P248" i="13" s="1"/>
  <c r="P249" i="13" s="1"/>
  <c r="P250" i="13" s="1"/>
  <c r="P251" i="13" s="1"/>
  <c r="P252" i="13" s="1"/>
  <c r="P253" i="13" s="1"/>
  <c r="P254" i="13" s="1"/>
  <c r="P255" i="13" s="1"/>
  <c r="P256" i="13" s="1"/>
  <c r="P257" i="13" s="1"/>
  <c r="P258" i="13" s="1"/>
  <c r="P259" i="13" s="1"/>
  <c r="P260" i="13" s="1"/>
  <c r="P261" i="13" s="1"/>
  <c r="P262" i="13" s="1"/>
  <c r="P263" i="13" s="1"/>
  <c r="P264" i="13" s="1"/>
  <c r="P265" i="13" s="1"/>
  <c r="P266" i="13" s="1"/>
  <c r="P267" i="13" s="1"/>
  <c r="P268" i="13" s="1"/>
  <c r="P269" i="13" s="1"/>
  <c r="P270" i="13" s="1"/>
  <c r="P271" i="13" s="1"/>
  <c r="P272" i="13" s="1"/>
  <c r="P273" i="13" s="1"/>
  <c r="P274" i="13" s="1"/>
  <c r="P275" i="13" s="1"/>
  <c r="P276" i="13" s="1"/>
  <c r="P277" i="13" s="1"/>
  <c r="P278" i="13" s="1"/>
  <c r="P279" i="13" s="1"/>
  <c r="P280" i="13" s="1"/>
  <c r="P281" i="13" s="1"/>
  <c r="P282" i="13" s="1"/>
  <c r="P283" i="13" s="1"/>
  <c r="P284" i="13" s="1"/>
  <c r="P285" i="13" s="1"/>
  <c r="P286" i="13" s="1"/>
  <c r="P287" i="13" s="1"/>
  <c r="P288" i="13" s="1"/>
  <c r="P289" i="13" s="1"/>
  <c r="P290" i="13" s="1"/>
  <c r="P291" i="13" s="1"/>
  <c r="P292" i="13" s="1"/>
  <c r="P293" i="13" s="1"/>
  <c r="P294" i="13" s="1"/>
  <c r="P295" i="13" s="1"/>
  <c r="P296" i="13" s="1"/>
  <c r="P297" i="13" s="1"/>
  <c r="P298" i="13" s="1"/>
  <c r="P299" i="13" s="1"/>
  <c r="P300" i="13" s="1"/>
  <c r="P301" i="13" s="1"/>
  <c r="P302" i="13" s="1"/>
  <c r="P303" i="13" s="1"/>
  <c r="P304" i="13" s="1"/>
  <c r="P305" i="13" s="1"/>
  <c r="P306" i="13" s="1"/>
  <c r="P307" i="13" s="1"/>
  <c r="P308" i="13" s="1"/>
  <c r="P309" i="13" s="1"/>
  <c r="P310" i="13" s="1"/>
  <c r="P311" i="13" s="1"/>
  <c r="P312" i="13" s="1"/>
  <c r="P313" i="13" s="1"/>
  <c r="P314" i="13" s="1"/>
  <c r="P315" i="13" s="1"/>
  <c r="P316" i="13" s="1"/>
  <c r="P317" i="13" s="1"/>
  <c r="P318" i="13" s="1"/>
  <c r="P319" i="13" s="1"/>
  <c r="P320" i="13" s="1"/>
  <c r="P321" i="13" s="1"/>
  <c r="P322" i="13" s="1"/>
  <c r="P323" i="13" s="1"/>
  <c r="P324" i="13" s="1"/>
  <c r="P325" i="13" s="1"/>
  <c r="P326" i="13" s="1"/>
  <c r="P327" i="13" s="1"/>
  <c r="P328" i="13" s="1"/>
  <c r="P329" i="13" s="1"/>
  <c r="P330" i="13" s="1"/>
  <c r="P331" i="13" s="1"/>
  <c r="P332" i="13" s="1"/>
  <c r="P333" i="13" s="1"/>
  <c r="P334" i="13" s="1"/>
  <c r="P335" i="13" s="1"/>
  <c r="P336" i="13" s="1"/>
  <c r="P337" i="13" s="1"/>
  <c r="P338" i="13" s="1"/>
  <c r="P339" i="13" s="1"/>
  <c r="P340" i="13" s="1"/>
  <c r="P341" i="13" s="1"/>
  <c r="P342" i="13" s="1"/>
  <c r="P343" i="13" s="1"/>
  <c r="P344" i="13" s="1"/>
  <c r="P345" i="13" s="1"/>
  <c r="P346" i="13" s="1"/>
  <c r="P347" i="13" s="1"/>
  <c r="P348" i="13" s="1"/>
  <c r="P349" i="13" s="1"/>
  <c r="P350" i="13" s="1"/>
  <c r="P351" i="13" s="1"/>
  <c r="P352" i="13" s="1"/>
  <c r="P353" i="13" s="1"/>
  <c r="P354" i="13" s="1"/>
  <c r="P355" i="13" s="1"/>
  <c r="P356" i="13" s="1"/>
  <c r="P357" i="13" s="1"/>
  <c r="P358" i="13" s="1"/>
  <c r="P359" i="13" s="1"/>
  <c r="P360" i="13" s="1"/>
  <c r="P361" i="13" s="1"/>
  <c r="P362" i="13" s="1"/>
  <c r="P363" i="13" s="1"/>
  <c r="P364" i="13" s="1"/>
  <c r="P365" i="13" s="1"/>
  <c r="P366" i="13" s="1"/>
  <c r="P367" i="13" s="1"/>
  <c r="P368" i="13" s="1"/>
  <c r="P369" i="13" s="1"/>
  <c r="P370" i="13" s="1"/>
  <c r="P371" i="13" s="1"/>
  <c r="P372" i="13" s="1"/>
  <c r="P373" i="13" s="1"/>
  <c r="P374" i="13" s="1"/>
  <c r="P375" i="13" s="1"/>
  <c r="P376" i="13" s="1"/>
  <c r="P377" i="13" s="1"/>
  <c r="P378" i="13" s="1"/>
  <c r="P379" i="13" s="1"/>
  <c r="P380" i="13" s="1"/>
  <c r="P381" i="13" s="1"/>
  <c r="P382" i="13" s="1"/>
  <c r="P383" i="13" s="1"/>
  <c r="P384" i="13" s="1"/>
  <c r="P385" i="13" s="1"/>
  <c r="P386" i="13" s="1"/>
  <c r="P387" i="13" s="1"/>
  <c r="P388" i="13" s="1"/>
  <c r="P389" i="13" s="1"/>
  <c r="P390" i="13" s="1"/>
  <c r="P391" i="13" s="1"/>
  <c r="P392" i="13" s="1"/>
  <c r="P393" i="13" s="1"/>
  <c r="P394" i="13" s="1"/>
  <c r="P395" i="13" s="1"/>
  <c r="P396" i="13" s="1"/>
  <c r="P397" i="13" s="1"/>
  <c r="P398" i="13" s="1"/>
  <c r="P399" i="13" s="1"/>
  <c r="P400" i="13" s="1"/>
  <c r="P401" i="13" s="1"/>
  <c r="P402" i="13" s="1"/>
  <c r="P403" i="13" s="1"/>
  <c r="P404" i="13" s="1"/>
  <c r="P405" i="13" s="1"/>
  <c r="P406" i="13" s="1"/>
  <c r="P407" i="13" s="1"/>
  <c r="P408" i="13" s="1"/>
  <c r="P409" i="13" s="1"/>
  <c r="P410" i="13" s="1"/>
  <c r="P411" i="13" s="1"/>
  <c r="P412" i="13" s="1"/>
  <c r="P413" i="13" s="1"/>
  <c r="P414" i="13" s="1"/>
  <c r="P415" i="13" s="1"/>
  <c r="P416" i="13" s="1"/>
  <c r="P417" i="13" s="1"/>
  <c r="P418" i="13" s="1"/>
  <c r="P419" i="13" s="1"/>
  <c r="P420" i="13" s="1"/>
  <c r="P421" i="13" s="1"/>
  <c r="P422" i="13" s="1"/>
  <c r="P423" i="13" s="1"/>
  <c r="P424" i="13" s="1"/>
  <c r="P425" i="13" s="1"/>
  <c r="P426" i="13" s="1"/>
  <c r="P427" i="13" s="1"/>
  <c r="P428" i="13" s="1"/>
  <c r="P429" i="13" s="1"/>
  <c r="P430" i="13" s="1"/>
  <c r="P431" i="13" s="1"/>
  <c r="P432" i="13" s="1"/>
  <c r="P433" i="13" s="1"/>
  <c r="P434" i="13" s="1"/>
  <c r="P435" i="13" s="1"/>
  <c r="P436" i="13" s="1"/>
  <c r="P437" i="13" s="1"/>
  <c r="P438" i="13" s="1"/>
  <c r="P439" i="13" s="1"/>
  <c r="P440" i="13" s="1"/>
  <c r="P441" i="13" s="1"/>
  <c r="P442" i="13" s="1"/>
  <c r="P443" i="13" s="1"/>
  <c r="P444" i="13" s="1"/>
  <c r="P445" i="13" s="1"/>
  <c r="P446" i="13" s="1"/>
  <c r="R63" i="13"/>
  <c r="O64" i="13" s="1"/>
  <c r="Q23" i="25"/>
  <c r="Q26" i="41"/>
  <c r="T23" i="26"/>
  <c r="T24" i="26" s="1"/>
  <c r="T25" i="26" s="1"/>
  <c r="T23" i="55"/>
  <c r="T24" i="55" s="1"/>
  <c r="T25" i="55" s="1"/>
  <c r="Q24" i="16"/>
  <c r="V24" i="16" s="1"/>
  <c r="Q25" i="38"/>
  <c r="V24" i="38"/>
  <c r="W20" i="11"/>
  <c r="C10" i="2" s="1"/>
  <c r="N35" i="48"/>
  <c r="S34" i="48"/>
  <c r="T30" i="9"/>
  <c r="T31" i="9" s="1"/>
  <c r="T32" i="9" s="1"/>
  <c r="T33" i="9" s="1"/>
  <c r="T34" i="9" s="1"/>
  <c r="Q25" i="37"/>
  <c r="V24" i="37"/>
  <c r="R17" i="22"/>
  <c r="P14" i="22"/>
  <c r="P60" i="37"/>
  <c r="P61" i="37" s="1"/>
  <c r="P62" i="37" s="1"/>
  <c r="P63" i="37" s="1"/>
  <c r="P64" i="37" s="1"/>
  <c r="P65" i="37" s="1"/>
  <c r="P66" i="37" s="1"/>
  <c r="P67" i="37" s="1"/>
  <c r="P68" i="37" s="1"/>
  <c r="P69" i="37" s="1"/>
  <c r="P70" i="37" s="1"/>
  <c r="P71" i="37" s="1"/>
  <c r="P72" i="37" s="1"/>
  <c r="P73" i="37" s="1"/>
  <c r="P74" i="37" s="1"/>
  <c r="P75" i="37" s="1"/>
  <c r="P76" i="37" s="1"/>
  <c r="P77" i="37" s="1"/>
  <c r="P78" i="37" s="1"/>
  <c r="P79" i="37" s="1"/>
  <c r="P80" i="37" s="1"/>
  <c r="P81" i="37" s="1"/>
  <c r="P82" i="37" s="1"/>
  <c r="P83" i="37" s="1"/>
  <c r="P84" i="37" s="1"/>
  <c r="P85" i="37" s="1"/>
  <c r="P86" i="37" s="1"/>
  <c r="P87" i="37" s="1"/>
  <c r="P88" i="37" s="1"/>
  <c r="P89" i="37" s="1"/>
  <c r="P90" i="37" s="1"/>
  <c r="P91" i="37" s="1"/>
  <c r="P92" i="37" s="1"/>
  <c r="P93" i="37" s="1"/>
  <c r="P94" i="37" s="1"/>
  <c r="P95" i="37" s="1"/>
  <c r="P96" i="37" s="1"/>
  <c r="P97" i="37" s="1"/>
  <c r="P98" i="37" s="1"/>
  <c r="P99" i="37" s="1"/>
  <c r="P100" i="37" s="1"/>
  <c r="P101" i="37" s="1"/>
  <c r="P102" i="37" s="1"/>
  <c r="P103" i="37" s="1"/>
  <c r="P104" i="37" s="1"/>
  <c r="P105" i="37" s="1"/>
  <c r="P106" i="37" s="1"/>
  <c r="P107" i="37" s="1"/>
  <c r="P108" i="37" s="1"/>
  <c r="P109" i="37" s="1"/>
  <c r="P110" i="37" s="1"/>
  <c r="P111" i="37" s="1"/>
  <c r="P112" i="37" s="1"/>
  <c r="P113" i="37" s="1"/>
  <c r="P114" i="37" s="1"/>
  <c r="P115" i="37" s="1"/>
  <c r="P116" i="37" s="1"/>
  <c r="P117" i="37" s="1"/>
  <c r="P118" i="37" s="1"/>
  <c r="P119" i="37" s="1"/>
  <c r="P120" i="37" s="1"/>
  <c r="P121" i="37" s="1"/>
  <c r="P122" i="37" s="1"/>
  <c r="P123" i="37" s="1"/>
  <c r="P124" i="37" s="1"/>
  <c r="P125" i="37" s="1"/>
  <c r="P126" i="37" s="1"/>
  <c r="P127" i="37" s="1"/>
  <c r="P128" i="37" s="1"/>
  <c r="P129" i="37" s="1"/>
  <c r="P130" i="37" s="1"/>
  <c r="P131" i="37" s="1"/>
  <c r="P132" i="37" s="1"/>
  <c r="P133" i="37" s="1"/>
  <c r="P134" i="37" s="1"/>
  <c r="P135" i="37" s="1"/>
  <c r="P136" i="37" s="1"/>
  <c r="P137" i="37" s="1"/>
  <c r="P138" i="37" s="1"/>
  <c r="P139" i="37" s="1"/>
  <c r="P140" i="37" s="1"/>
  <c r="P141" i="37" s="1"/>
  <c r="P142" i="37" s="1"/>
  <c r="P143" i="37" s="1"/>
  <c r="P144" i="37" s="1"/>
  <c r="P145" i="37" s="1"/>
  <c r="P146" i="37" s="1"/>
  <c r="P147" i="37" s="1"/>
  <c r="P148" i="37" s="1"/>
  <c r="P149" i="37" s="1"/>
  <c r="P150" i="37" s="1"/>
  <c r="P151" i="37" s="1"/>
  <c r="P152" i="37" s="1"/>
  <c r="P153" i="37" s="1"/>
  <c r="P154" i="37" s="1"/>
  <c r="P155" i="37" s="1"/>
  <c r="P156" i="37" s="1"/>
  <c r="P157" i="37" s="1"/>
  <c r="P158" i="37" s="1"/>
  <c r="P159" i="37" s="1"/>
  <c r="P160" i="37" s="1"/>
  <c r="P161" i="37" s="1"/>
  <c r="P162" i="37" s="1"/>
  <c r="P163" i="37" s="1"/>
  <c r="P164" i="37" s="1"/>
  <c r="P165" i="37" s="1"/>
  <c r="P166" i="37" s="1"/>
  <c r="P167" i="37" s="1"/>
  <c r="P168" i="37" s="1"/>
  <c r="P169" i="37" s="1"/>
  <c r="P170" i="37" s="1"/>
  <c r="P171" i="37" s="1"/>
  <c r="P172" i="37" s="1"/>
  <c r="P173" i="37" s="1"/>
  <c r="P174" i="37" s="1"/>
  <c r="P175" i="37" s="1"/>
  <c r="P176" i="37" s="1"/>
  <c r="P177" i="37" s="1"/>
  <c r="P178" i="37" s="1"/>
  <c r="P179" i="37" s="1"/>
  <c r="P180" i="37" s="1"/>
  <c r="P181" i="37" s="1"/>
  <c r="P182" i="37" s="1"/>
  <c r="P183" i="37" s="1"/>
  <c r="P184" i="37" s="1"/>
  <c r="P185" i="37" s="1"/>
  <c r="P186" i="37" s="1"/>
  <c r="P187" i="37" s="1"/>
  <c r="P188" i="37" s="1"/>
  <c r="P189" i="37" s="1"/>
  <c r="P190" i="37" s="1"/>
  <c r="P191" i="37" s="1"/>
  <c r="P192" i="37" s="1"/>
  <c r="P193" i="37" s="1"/>
  <c r="P194" i="37" s="1"/>
  <c r="P195" i="37" s="1"/>
  <c r="P196" i="37" s="1"/>
  <c r="P197" i="37" s="1"/>
  <c r="P198" i="37" s="1"/>
  <c r="P199" i="37" s="1"/>
  <c r="P200" i="37" s="1"/>
  <c r="P201" i="37" s="1"/>
  <c r="P202" i="37" s="1"/>
  <c r="P203" i="37" s="1"/>
  <c r="P204" i="37" s="1"/>
  <c r="P205" i="37" s="1"/>
  <c r="P206" i="37" s="1"/>
  <c r="P207" i="37" s="1"/>
  <c r="P208" i="37" s="1"/>
  <c r="P209" i="37" s="1"/>
  <c r="P210" i="37" s="1"/>
  <c r="P211" i="37" s="1"/>
  <c r="P212" i="37" s="1"/>
  <c r="P213" i="37" s="1"/>
  <c r="P214" i="37" s="1"/>
  <c r="P215" i="37" s="1"/>
  <c r="P216" i="37" s="1"/>
  <c r="P217" i="37" s="1"/>
  <c r="P218" i="37" s="1"/>
  <c r="P219" i="37" s="1"/>
  <c r="P220" i="37" s="1"/>
  <c r="P221" i="37" s="1"/>
  <c r="P222" i="37" s="1"/>
  <c r="P223" i="37" s="1"/>
  <c r="P224" i="37" s="1"/>
  <c r="P225" i="37" s="1"/>
  <c r="P226" i="37" s="1"/>
  <c r="P227" i="37" s="1"/>
  <c r="P228" i="37" s="1"/>
  <c r="P229" i="37" s="1"/>
  <c r="P230" i="37" s="1"/>
  <c r="P231" i="37" s="1"/>
  <c r="P232" i="37" s="1"/>
  <c r="P233" i="37" s="1"/>
  <c r="P234" i="37" s="1"/>
  <c r="P235" i="37" s="1"/>
  <c r="P236" i="37" s="1"/>
  <c r="P237" i="37" s="1"/>
  <c r="P238" i="37" s="1"/>
  <c r="P239" i="37" s="1"/>
  <c r="P240" i="37" s="1"/>
  <c r="P241" i="37" s="1"/>
  <c r="P242" i="37" s="1"/>
  <c r="P243" i="37" s="1"/>
  <c r="P244" i="37" s="1"/>
  <c r="P245" i="37" s="1"/>
  <c r="P246" i="37" s="1"/>
  <c r="P247" i="37" s="1"/>
  <c r="P248" i="37" s="1"/>
  <c r="P249" i="37" s="1"/>
  <c r="P250" i="37" s="1"/>
  <c r="P251" i="37" s="1"/>
  <c r="P252" i="37" s="1"/>
  <c r="P253" i="37" s="1"/>
  <c r="P254" i="37" s="1"/>
  <c r="P255" i="37" s="1"/>
  <c r="P256" i="37" s="1"/>
  <c r="P257" i="37" s="1"/>
  <c r="P258" i="37" s="1"/>
  <c r="P259" i="37" s="1"/>
  <c r="P260" i="37" s="1"/>
  <c r="P261" i="37" s="1"/>
  <c r="P262" i="37" s="1"/>
  <c r="P263" i="37" s="1"/>
  <c r="P264" i="37" s="1"/>
  <c r="P265" i="37" s="1"/>
  <c r="P266" i="37" s="1"/>
  <c r="P267" i="37" s="1"/>
  <c r="P268" i="37" s="1"/>
  <c r="P269" i="37" s="1"/>
  <c r="P270" i="37" s="1"/>
  <c r="P271" i="37" s="1"/>
  <c r="P272" i="37" s="1"/>
  <c r="P273" i="37" s="1"/>
  <c r="P274" i="37" s="1"/>
  <c r="P275" i="37" s="1"/>
  <c r="P276" i="37" s="1"/>
  <c r="P277" i="37" s="1"/>
  <c r="P278" i="37" s="1"/>
  <c r="P279" i="37" s="1"/>
  <c r="P280" i="37" s="1"/>
  <c r="P281" i="37" s="1"/>
  <c r="P282" i="37" s="1"/>
  <c r="P283" i="37" s="1"/>
  <c r="P284" i="37" s="1"/>
  <c r="P285" i="37" s="1"/>
  <c r="P286" i="37" s="1"/>
  <c r="P287" i="37" s="1"/>
  <c r="P288" i="37" s="1"/>
  <c r="P289" i="37" s="1"/>
  <c r="P290" i="37" s="1"/>
  <c r="P291" i="37" s="1"/>
  <c r="P292" i="37" s="1"/>
  <c r="P293" i="37" s="1"/>
  <c r="P294" i="37" s="1"/>
  <c r="P295" i="37" s="1"/>
  <c r="P296" i="37" s="1"/>
  <c r="P297" i="37" s="1"/>
  <c r="P298" i="37" s="1"/>
  <c r="P299" i="37" s="1"/>
  <c r="P300" i="37" s="1"/>
  <c r="P301" i="37" s="1"/>
  <c r="P302" i="37" s="1"/>
  <c r="P303" i="37" s="1"/>
  <c r="P304" i="37" s="1"/>
  <c r="P305" i="37" s="1"/>
  <c r="P306" i="37" s="1"/>
  <c r="P307" i="37" s="1"/>
  <c r="P308" i="37" s="1"/>
  <c r="P309" i="37" s="1"/>
  <c r="P310" i="37" s="1"/>
  <c r="P311" i="37" s="1"/>
  <c r="P312" i="37" s="1"/>
  <c r="P313" i="37" s="1"/>
  <c r="P314" i="37" s="1"/>
  <c r="P315" i="37" s="1"/>
  <c r="P316" i="37" s="1"/>
  <c r="P317" i="37" s="1"/>
  <c r="P318" i="37" s="1"/>
  <c r="P319" i="37" s="1"/>
  <c r="P320" i="37" s="1"/>
  <c r="P321" i="37" s="1"/>
  <c r="P322" i="37" s="1"/>
  <c r="P323" i="37" s="1"/>
  <c r="P324" i="37" s="1"/>
  <c r="P325" i="37" s="1"/>
  <c r="P326" i="37" s="1"/>
  <c r="P327" i="37" s="1"/>
  <c r="P328" i="37" s="1"/>
  <c r="P329" i="37" s="1"/>
  <c r="P330" i="37" s="1"/>
  <c r="P331" i="37" s="1"/>
  <c r="P332" i="37" s="1"/>
  <c r="P333" i="37" s="1"/>
  <c r="P334" i="37" s="1"/>
  <c r="P335" i="37" s="1"/>
  <c r="P336" i="37" s="1"/>
  <c r="P337" i="37" s="1"/>
  <c r="P338" i="37" s="1"/>
  <c r="P339" i="37" s="1"/>
  <c r="P340" i="37" s="1"/>
  <c r="P341" i="37" s="1"/>
  <c r="P342" i="37" s="1"/>
  <c r="P343" i="37" s="1"/>
  <c r="P344" i="37" s="1"/>
  <c r="P345" i="37" s="1"/>
  <c r="P346" i="37" s="1"/>
  <c r="P347" i="37" s="1"/>
  <c r="P348" i="37" s="1"/>
  <c r="P349" i="37" s="1"/>
  <c r="P350" i="37" s="1"/>
  <c r="P351" i="37" s="1"/>
  <c r="P352" i="37" s="1"/>
  <c r="P353" i="37" s="1"/>
  <c r="P354" i="37" s="1"/>
  <c r="P355" i="37" s="1"/>
  <c r="P356" i="37" s="1"/>
  <c r="P357" i="37" s="1"/>
  <c r="P358" i="37" s="1"/>
  <c r="P359" i="37" s="1"/>
  <c r="P360" i="37" s="1"/>
  <c r="P361" i="37" s="1"/>
  <c r="P362" i="37" s="1"/>
  <c r="P363" i="37" s="1"/>
  <c r="P364" i="37" s="1"/>
  <c r="P365" i="37" s="1"/>
  <c r="P366" i="37" s="1"/>
  <c r="P367" i="37" s="1"/>
  <c r="P368" i="37" s="1"/>
  <c r="P369" i="37" s="1"/>
  <c r="P370" i="37" s="1"/>
  <c r="P371" i="37" s="1"/>
  <c r="P372" i="37" s="1"/>
  <c r="P373" i="37" s="1"/>
  <c r="P374" i="37" s="1"/>
  <c r="P375" i="37" s="1"/>
  <c r="P376" i="37" s="1"/>
  <c r="P377" i="37" s="1"/>
  <c r="P378" i="37" s="1"/>
  <c r="P379" i="37" s="1"/>
  <c r="P380" i="37" s="1"/>
  <c r="P381" i="37" s="1"/>
  <c r="P382" i="37" s="1"/>
  <c r="P383" i="37" s="1"/>
  <c r="P384" i="37" s="1"/>
  <c r="P385" i="37" s="1"/>
  <c r="P386" i="37" s="1"/>
  <c r="P387" i="37" s="1"/>
  <c r="P388" i="37" s="1"/>
  <c r="P389" i="37" s="1"/>
  <c r="P390" i="37" s="1"/>
  <c r="P391" i="37" s="1"/>
  <c r="P392" i="37" s="1"/>
  <c r="P393" i="37" s="1"/>
  <c r="P394" i="37" s="1"/>
  <c r="R59" i="37"/>
  <c r="O60" i="37" s="1"/>
  <c r="R18" i="26"/>
  <c r="P17" i="26"/>
  <c r="S32" i="53"/>
  <c r="X32" i="53" s="1"/>
  <c r="N33" i="53"/>
  <c r="P60" i="52"/>
  <c r="P61" i="52" s="1"/>
  <c r="P62" i="52" s="1"/>
  <c r="P63" i="52" s="1"/>
  <c r="P64" i="52" s="1"/>
  <c r="P65" i="52" s="1"/>
  <c r="P66" i="52" s="1"/>
  <c r="P67" i="52" s="1"/>
  <c r="P68" i="52" s="1"/>
  <c r="P69" i="52" s="1"/>
  <c r="P70" i="52" s="1"/>
  <c r="P71" i="52" s="1"/>
  <c r="P72" i="52" s="1"/>
  <c r="P73" i="52" s="1"/>
  <c r="P74" i="52" s="1"/>
  <c r="P75" i="52" s="1"/>
  <c r="P76" i="52" s="1"/>
  <c r="P77" i="52" s="1"/>
  <c r="P78" i="52" s="1"/>
  <c r="P79" i="52" s="1"/>
  <c r="P80" i="52" s="1"/>
  <c r="P81" i="52" s="1"/>
  <c r="P82" i="52" s="1"/>
  <c r="P83" i="52" s="1"/>
  <c r="P84" i="52" s="1"/>
  <c r="P85" i="52" s="1"/>
  <c r="P86" i="52" s="1"/>
  <c r="P87" i="52" s="1"/>
  <c r="P88" i="52" s="1"/>
  <c r="P89" i="52" s="1"/>
  <c r="P90" i="52" s="1"/>
  <c r="P91" i="52" s="1"/>
  <c r="P92" i="52" s="1"/>
  <c r="P93" i="52" s="1"/>
  <c r="P94" i="52" s="1"/>
  <c r="P95" i="52" s="1"/>
  <c r="P96" i="52" s="1"/>
  <c r="P97" i="52" s="1"/>
  <c r="P98" i="52" s="1"/>
  <c r="P99" i="52" s="1"/>
  <c r="P100" i="52" s="1"/>
  <c r="P101" i="52" s="1"/>
  <c r="P102" i="52" s="1"/>
  <c r="P103" i="52" s="1"/>
  <c r="P104" i="52" s="1"/>
  <c r="P105" i="52" s="1"/>
  <c r="P106" i="52" s="1"/>
  <c r="P107" i="52" s="1"/>
  <c r="P108" i="52" s="1"/>
  <c r="P109" i="52" s="1"/>
  <c r="P110" i="52" s="1"/>
  <c r="P111" i="52" s="1"/>
  <c r="P112" i="52" s="1"/>
  <c r="P113" i="52" s="1"/>
  <c r="P114" i="52" s="1"/>
  <c r="P115" i="52" s="1"/>
  <c r="P116" i="52" s="1"/>
  <c r="P117" i="52" s="1"/>
  <c r="P118" i="52" s="1"/>
  <c r="P119" i="52" s="1"/>
  <c r="P120" i="52" s="1"/>
  <c r="P121" i="52" s="1"/>
  <c r="P122" i="52" s="1"/>
  <c r="P123" i="52" s="1"/>
  <c r="P124" i="52" s="1"/>
  <c r="P125" i="52" s="1"/>
  <c r="P126" i="52" s="1"/>
  <c r="P127" i="52" s="1"/>
  <c r="P128" i="52" s="1"/>
  <c r="P129" i="52" s="1"/>
  <c r="P130" i="52" s="1"/>
  <c r="P131" i="52" s="1"/>
  <c r="P132" i="52" s="1"/>
  <c r="P133" i="52" s="1"/>
  <c r="P134" i="52" s="1"/>
  <c r="P135" i="52" s="1"/>
  <c r="P136" i="52" s="1"/>
  <c r="P137" i="52" s="1"/>
  <c r="P138" i="52" s="1"/>
  <c r="P139" i="52" s="1"/>
  <c r="P140" i="52" s="1"/>
  <c r="P141" i="52" s="1"/>
  <c r="P142" i="52" s="1"/>
  <c r="P143" i="52" s="1"/>
  <c r="P144" i="52" s="1"/>
  <c r="P145" i="52" s="1"/>
  <c r="P146" i="52" s="1"/>
  <c r="P147" i="52" s="1"/>
  <c r="P148" i="52" s="1"/>
  <c r="P149" i="52" s="1"/>
  <c r="P150" i="52" s="1"/>
  <c r="P151" i="52" s="1"/>
  <c r="P152" i="52" s="1"/>
  <c r="P153" i="52" s="1"/>
  <c r="P154" i="52" s="1"/>
  <c r="P155" i="52" s="1"/>
  <c r="P156" i="52" s="1"/>
  <c r="P157" i="52" s="1"/>
  <c r="P158" i="52" s="1"/>
  <c r="P159" i="52" s="1"/>
  <c r="P160" i="52" s="1"/>
  <c r="P161" i="52" s="1"/>
  <c r="P162" i="52" s="1"/>
  <c r="P163" i="52" s="1"/>
  <c r="P164" i="52" s="1"/>
  <c r="P165" i="52" s="1"/>
  <c r="P166" i="52" s="1"/>
  <c r="P167" i="52" s="1"/>
  <c r="P168" i="52" s="1"/>
  <c r="P169" i="52" s="1"/>
  <c r="P170" i="52" s="1"/>
  <c r="P171" i="52" s="1"/>
  <c r="P172" i="52" s="1"/>
  <c r="P173" i="52" s="1"/>
  <c r="P174" i="52" s="1"/>
  <c r="P175" i="52" s="1"/>
  <c r="P176" i="52" s="1"/>
  <c r="P177" i="52" s="1"/>
  <c r="P178" i="52" s="1"/>
  <c r="P179" i="52" s="1"/>
  <c r="P180" i="52" s="1"/>
  <c r="P181" i="52" s="1"/>
  <c r="P182" i="52" s="1"/>
  <c r="P183" i="52" s="1"/>
  <c r="P184" i="52" s="1"/>
  <c r="P185" i="52" s="1"/>
  <c r="P186" i="52" s="1"/>
  <c r="P187" i="52" s="1"/>
  <c r="P188" i="52" s="1"/>
  <c r="P189" i="52" s="1"/>
  <c r="P190" i="52" s="1"/>
  <c r="P191" i="52" s="1"/>
  <c r="P192" i="52" s="1"/>
  <c r="P193" i="52" s="1"/>
  <c r="P194" i="52" s="1"/>
  <c r="P195" i="52" s="1"/>
  <c r="P196" i="52" s="1"/>
  <c r="P197" i="52" s="1"/>
  <c r="P198" i="52" s="1"/>
  <c r="P199" i="52" s="1"/>
  <c r="P200" i="52" s="1"/>
  <c r="P201" i="52" s="1"/>
  <c r="P202" i="52" s="1"/>
  <c r="P203" i="52" s="1"/>
  <c r="P204" i="52" s="1"/>
  <c r="P205" i="52" s="1"/>
  <c r="P206" i="52" s="1"/>
  <c r="P207" i="52" s="1"/>
  <c r="P208" i="52" s="1"/>
  <c r="P209" i="52" s="1"/>
  <c r="P210" i="52" s="1"/>
  <c r="P211" i="52" s="1"/>
  <c r="P212" i="52" s="1"/>
  <c r="P213" i="52" s="1"/>
  <c r="P214" i="52" s="1"/>
  <c r="P215" i="52" s="1"/>
  <c r="P216" i="52" s="1"/>
  <c r="P217" i="52" s="1"/>
  <c r="P218" i="52" s="1"/>
  <c r="P219" i="52" s="1"/>
  <c r="P220" i="52" s="1"/>
  <c r="P221" i="52" s="1"/>
  <c r="P222" i="52" s="1"/>
  <c r="P223" i="52" s="1"/>
  <c r="P224" i="52" s="1"/>
  <c r="P225" i="52" s="1"/>
  <c r="P226" i="52" s="1"/>
  <c r="P227" i="52" s="1"/>
  <c r="P228" i="52" s="1"/>
  <c r="P229" i="52" s="1"/>
  <c r="P230" i="52" s="1"/>
  <c r="P231" i="52" s="1"/>
  <c r="P232" i="52" s="1"/>
  <c r="P233" i="52" s="1"/>
  <c r="P234" i="52" s="1"/>
  <c r="P235" i="52" s="1"/>
  <c r="P236" i="52" s="1"/>
  <c r="P237" i="52" s="1"/>
  <c r="P238" i="52" s="1"/>
  <c r="P239" i="52" s="1"/>
  <c r="P240" i="52" s="1"/>
  <c r="P241" i="52" s="1"/>
  <c r="P242" i="52" s="1"/>
  <c r="P243" i="52" s="1"/>
  <c r="P244" i="52" s="1"/>
  <c r="P245" i="52" s="1"/>
  <c r="P246" i="52" s="1"/>
  <c r="P247" i="52" s="1"/>
  <c r="P248" i="52" s="1"/>
  <c r="P249" i="52" s="1"/>
  <c r="P250" i="52" s="1"/>
  <c r="P251" i="52" s="1"/>
  <c r="P252" i="52" s="1"/>
  <c r="P253" i="52" s="1"/>
  <c r="P254" i="52" s="1"/>
  <c r="P255" i="52" s="1"/>
  <c r="P256" i="52" s="1"/>
  <c r="P257" i="52" s="1"/>
  <c r="P258" i="52" s="1"/>
  <c r="P259" i="52" s="1"/>
  <c r="P260" i="52" s="1"/>
  <c r="P261" i="52" s="1"/>
  <c r="P262" i="52" s="1"/>
  <c r="P263" i="52" s="1"/>
  <c r="P264" i="52" s="1"/>
  <c r="P265" i="52" s="1"/>
  <c r="P266" i="52" s="1"/>
  <c r="P267" i="52" s="1"/>
  <c r="P268" i="52" s="1"/>
  <c r="P269" i="52" s="1"/>
  <c r="P270" i="52" s="1"/>
  <c r="P271" i="52" s="1"/>
  <c r="P272" i="52" s="1"/>
  <c r="P273" i="52" s="1"/>
  <c r="P274" i="52" s="1"/>
  <c r="P275" i="52" s="1"/>
  <c r="P276" i="52" s="1"/>
  <c r="P277" i="52" s="1"/>
  <c r="P278" i="52" s="1"/>
  <c r="P279" i="52" s="1"/>
  <c r="P280" i="52" s="1"/>
  <c r="P281" i="52" s="1"/>
  <c r="P282" i="52" s="1"/>
  <c r="P283" i="52" s="1"/>
  <c r="P284" i="52" s="1"/>
  <c r="P285" i="52" s="1"/>
  <c r="P286" i="52" s="1"/>
  <c r="P287" i="52" s="1"/>
  <c r="P288" i="52" s="1"/>
  <c r="P289" i="52" s="1"/>
  <c r="P290" i="52" s="1"/>
  <c r="P291" i="52" s="1"/>
  <c r="P292" i="52" s="1"/>
  <c r="P293" i="52" s="1"/>
  <c r="P294" i="52" s="1"/>
  <c r="P295" i="52" s="1"/>
  <c r="P296" i="52" s="1"/>
  <c r="P297" i="52" s="1"/>
  <c r="P298" i="52" s="1"/>
  <c r="P299" i="52" s="1"/>
  <c r="P300" i="52" s="1"/>
  <c r="P301" i="52" s="1"/>
  <c r="P302" i="52" s="1"/>
  <c r="P303" i="52" s="1"/>
  <c r="P304" i="52" s="1"/>
  <c r="P305" i="52" s="1"/>
  <c r="P306" i="52" s="1"/>
  <c r="P307" i="52" s="1"/>
  <c r="P308" i="52" s="1"/>
  <c r="P309" i="52" s="1"/>
  <c r="P310" i="52" s="1"/>
  <c r="P311" i="52" s="1"/>
  <c r="P312" i="52" s="1"/>
  <c r="P313" i="52" s="1"/>
  <c r="P314" i="52" s="1"/>
  <c r="P315" i="52" s="1"/>
  <c r="P316" i="52" s="1"/>
  <c r="P317" i="52" s="1"/>
  <c r="P318" i="52" s="1"/>
  <c r="P319" i="52" s="1"/>
  <c r="P320" i="52" s="1"/>
  <c r="P321" i="52" s="1"/>
  <c r="P322" i="52" s="1"/>
  <c r="P323" i="52" s="1"/>
  <c r="P324" i="52" s="1"/>
  <c r="P325" i="52" s="1"/>
  <c r="P326" i="52" s="1"/>
  <c r="P327" i="52" s="1"/>
  <c r="P328" i="52" s="1"/>
  <c r="P329" i="52" s="1"/>
  <c r="P330" i="52" s="1"/>
  <c r="P331" i="52" s="1"/>
  <c r="P332" i="52" s="1"/>
  <c r="P333" i="52" s="1"/>
  <c r="P334" i="52" s="1"/>
  <c r="P335" i="52" s="1"/>
  <c r="P336" i="52" s="1"/>
  <c r="P337" i="52" s="1"/>
  <c r="P338" i="52" s="1"/>
  <c r="P339" i="52" s="1"/>
  <c r="P340" i="52" s="1"/>
  <c r="P341" i="52" s="1"/>
  <c r="P342" i="52" s="1"/>
  <c r="P343" i="52" s="1"/>
  <c r="P344" i="52" s="1"/>
  <c r="P345" i="52" s="1"/>
  <c r="P346" i="52" s="1"/>
  <c r="P347" i="52" s="1"/>
  <c r="P348" i="52" s="1"/>
  <c r="P349" i="52" s="1"/>
  <c r="P350" i="52" s="1"/>
  <c r="P351" i="52" s="1"/>
  <c r="P352" i="52" s="1"/>
  <c r="P353" i="52" s="1"/>
  <c r="P354" i="52" s="1"/>
  <c r="P355" i="52" s="1"/>
  <c r="P356" i="52" s="1"/>
  <c r="P357" i="52" s="1"/>
  <c r="P358" i="52" s="1"/>
  <c r="P359" i="52" s="1"/>
  <c r="P360" i="52" s="1"/>
  <c r="P361" i="52" s="1"/>
  <c r="P362" i="52" s="1"/>
  <c r="P363" i="52" s="1"/>
  <c r="P364" i="52" s="1"/>
  <c r="P365" i="52" s="1"/>
  <c r="P366" i="52" s="1"/>
  <c r="P367" i="52" s="1"/>
  <c r="P368" i="52" s="1"/>
  <c r="P369" i="52" s="1"/>
  <c r="P370" i="52" s="1"/>
  <c r="P371" i="52" s="1"/>
  <c r="P372" i="52" s="1"/>
  <c r="P373" i="52" s="1"/>
  <c r="P374" i="52" s="1"/>
  <c r="P375" i="52" s="1"/>
  <c r="P376" i="52" s="1"/>
  <c r="P377" i="52" s="1"/>
  <c r="P378" i="52" s="1"/>
  <c r="P379" i="52" s="1"/>
  <c r="P380" i="52" s="1"/>
  <c r="P381" i="52" s="1"/>
  <c r="P382" i="52" s="1"/>
  <c r="R59" i="52"/>
  <c r="O60" i="52" s="1"/>
  <c r="R18" i="29"/>
  <c r="P17" i="29"/>
  <c r="Q22" i="35"/>
  <c r="Q33" i="18"/>
  <c r="R33" i="18"/>
  <c r="S33" i="18"/>
  <c r="T33" i="18"/>
  <c r="N34" i="18"/>
  <c r="T23" i="12"/>
  <c r="T24" i="12" s="1"/>
  <c r="T25" i="12" s="1"/>
  <c r="R59" i="47"/>
  <c r="O60" i="47" s="1"/>
  <c r="P60" i="47"/>
  <c r="P61" i="47" s="1"/>
  <c r="P62" i="47" s="1"/>
  <c r="P63" i="47" s="1"/>
  <c r="P64" i="47" s="1"/>
  <c r="P65" i="47" s="1"/>
  <c r="P66" i="47" s="1"/>
  <c r="P67" i="47" s="1"/>
  <c r="P68" i="47" s="1"/>
  <c r="P69" i="47" s="1"/>
  <c r="P70" i="47" s="1"/>
  <c r="P71" i="47" s="1"/>
  <c r="P72" i="47" s="1"/>
  <c r="P73" i="47" s="1"/>
  <c r="P74" i="47" s="1"/>
  <c r="P75" i="47" s="1"/>
  <c r="P76" i="47" s="1"/>
  <c r="P77" i="47" s="1"/>
  <c r="P78" i="47" s="1"/>
  <c r="P79" i="47" s="1"/>
  <c r="P80" i="47" s="1"/>
  <c r="P81" i="47" s="1"/>
  <c r="P82" i="47" s="1"/>
  <c r="P83" i="47" s="1"/>
  <c r="P84" i="47" s="1"/>
  <c r="P85" i="47" s="1"/>
  <c r="P86" i="47" s="1"/>
  <c r="P87" i="47" s="1"/>
  <c r="P88" i="47" s="1"/>
  <c r="P89" i="47" s="1"/>
  <c r="P90" i="47" s="1"/>
  <c r="P91" i="47" s="1"/>
  <c r="P92" i="47" s="1"/>
  <c r="P93" i="47" s="1"/>
  <c r="P94" i="47" s="1"/>
  <c r="P95" i="47" s="1"/>
  <c r="P96" i="47" s="1"/>
  <c r="P97" i="47" s="1"/>
  <c r="P98" i="47" s="1"/>
  <c r="P99" i="47" s="1"/>
  <c r="P100" i="47" s="1"/>
  <c r="P101" i="47" s="1"/>
  <c r="P102" i="47" s="1"/>
  <c r="P103" i="47" s="1"/>
  <c r="P104" i="47" s="1"/>
  <c r="P105" i="47" s="1"/>
  <c r="P106" i="47" s="1"/>
  <c r="P107" i="47" s="1"/>
  <c r="P108" i="47" s="1"/>
  <c r="P109" i="47" s="1"/>
  <c r="P110" i="47" s="1"/>
  <c r="P111" i="47" s="1"/>
  <c r="P112" i="47" s="1"/>
  <c r="P113" i="47" s="1"/>
  <c r="P114" i="47" s="1"/>
  <c r="P115" i="47" s="1"/>
  <c r="P116" i="47" s="1"/>
  <c r="P117" i="47" s="1"/>
  <c r="P118" i="47" s="1"/>
  <c r="P119" i="47" s="1"/>
  <c r="P120" i="47" s="1"/>
  <c r="P121" i="47" s="1"/>
  <c r="P122" i="47" s="1"/>
  <c r="P123" i="47" s="1"/>
  <c r="P124" i="47" s="1"/>
  <c r="P125" i="47" s="1"/>
  <c r="P126" i="47" s="1"/>
  <c r="P127" i="47" s="1"/>
  <c r="P128" i="47" s="1"/>
  <c r="P129" i="47" s="1"/>
  <c r="P130" i="47" s="1"/>
  <c r="P131" i="47" s="1"/>
  <c r="P132" i="47" s="1"/>
  <c r="P133" i="47" s="1"/>
  <c r="P134" i="47" s="1"/>
  <c r="P135" i="47" s="1"/>
  <c r="P136" i="47" s="1"/>
  <c r="P137" i="47" s="1"/>
  <c r="P138" i="47" s="1"/>
  <c r="P139" i="47" s="1"/>
  <c r="P140" i="47" s="1"/>
  <c r="P141" i="47" s="1"/>
  <c r="P142" i="47" s="1"/>
  <c r="P143" i="47" s="1"/>
  <c r="P144" i="47" s="1"/>
  <c r="P145" i="47" s="1"/>
  <c r="P146" i="47" s="1"/>
  <c r="P147" i="47" s="1"/>
  <c r="P148" i="47" s="1"/>
  <c r="P149" i="47" s="1"/>
  <c r="P150" i="47" s="1"/>
  <c r="P151" i="47" s="1"/>
  <c r="P152" i="47" s="1"/>
  <c r="P153" i="47" s="1"/>
  <c r="P154" i="47" s="1"/>
  <c r="P155" i="47" s="1"/>
  <c r="P156" i="47" s="1"/>
  <c r="P157" i="47" s="1"/>
  <c r="P158" i="47" s="1"/>
  <c r="P159" i="47" s="1"/>
  <c r="P160" i="47" s="1"/>
  <c r="P161" i="47" s="1"/>
  <c r="P162" i="47" s="1"/>
  <c r="P163" i="47" s="1"/>
  <c r="P164" i="47" s="1"/>
  <c r="P165" i="47" s="1"/>
  <c r="P166" i="47" s="1"/>
  <c r="P167" i="47" s="1"/>
  <c r="P168" i="47" s="1"/>
  <c r="P169" i="47" s="1"/>
  <c r="P170" i="47" s="1"/>
  <c r="P171" i="47" s="1"/>
  <c r="P172" i="47" s="1"/>
  <c r="P173" i="47" s="1"/>
  <c r="P174" i="47" s="1"/>
  <c r="P175" i="47" s="1"/>
  <c r="P176" i="47" s="1"/>
  <c r="P177" i="47" s="1"/>
  <c r="P178" i="47" s="1"/>
  <c r="P179" i="47" s="1"/>
  <c r="P180" i="47" s="1"/>
  <c r="P181" i="47" s="1"/>
  <c r="P182" i="47" s="1"/>
  <c r="P183" i="47" s="1"/>
  <c r="P184" i="47" s="1"/>
  <c r="P185" i="47" s="1"/>
  <c r="P186" i="47" s="1"/>
  <c r="P187" i="47" s="1"/>
  <c r="P188" i="47" s="1"/>
  <c r="P189" i="47" s="1"/>
  <c r="P190" i="47" s="1"/>
  <c r="P191" i="47" s="1"/>
  <c r="P192" i="47" s="1"/>
  <c r="P193" i="47" s="1"/>
  <c r="P194" i="47" s="1"/>
  <c r="P195" i="47" s="1"/>
  <c r="P196" i="47" s="1"/>
  <c r="P197" i="47" s="1"/>
  <c r="P198" i="47" s="1"/>
  <c r="P199" i="47" s="1"/>
  <c r="P200" i="47" s="1"/>
  <c r="P201" i="47" s="1"/>
  <c r="P202" i="47" s="1"/>
  <c r="P203" i="47" s="1"/>
  <c r="P204" i="47" s="1"/>
  <c r="P205" i="47" s="1"/>
  <c r="P206" i="47" s="1"/>
  <c r="P207" i="47" s="1"/>
  <c r="P208" i="47" s="1"/>
  <c r="P209" i="47" s="1"/>
  <c r="P210" i="47" s="1"/>
  <c r="P211" i="47" s="1"/>
  <c r="P212" i="47" s="1"/>
  <c r="P213" i="47" s="1"/>
  <c r="P214" i="47" s="1"/>
  <c r="P215" i="47" s="1"/>
  <c r="P216" i="47" s="1"/>
  <c r="P217" i="47" s="1"/>
  <c r="P218" i="47" s="1"/>
  <c r="P219" i="47" s="1"/>
  <c r="P220" i="47" s="1"/>
  <c r="P221" i="47" s="1"/>
  <c r="P222" i="47" s="1"/>
  <c r="P223" i="47" s="1"/>
  <c r="P224" i="47" s="1"/>
  <c r="P225" i="47" s="1"/>
  <c r="P226" i="47" s="1"/>
  <c r="P227" i="47" s="1"/>
  <c r="P228" i="47" s="1"/>
  <c r="P229" i="47" s="1"/>
  <c r="P230" i="47" s="1"/>
  <c r="P231" i="47" s="1"/>
  <c r="P232" i="47" s="1"/>
  <c r="P233" i="47" s="1"/>
  <c r="P234" i="47" s="1"/>
  <c r="P235" i="47" s="1"/>
  <c r="P236" i="47" s="1"/>
  <c r="P237" i="47" s="1"/>
  <c r="P238" i="47" s="1"/>
  <c r="P239" i="47" s="1"/>
  <c r="P240" i="47" s="1"/>
  <c r="P241" i="47" s="1"/>
  <c r="P242" i="47" s="1"/>
  <c r="P243" i="47" s="1"/>
  <c r="P244" i="47" s="1"/>
  <c r="P245" i="47" s="1"/>
  <c r="P246" i="47" s="1"/>
  <c r="P247" i="47" s="1"/>
  <c r="P248" i="47" s="1"/>
  <c r="P249" i="47" s="1"/>
  <c r="P250" i="47" s="1"/>
  <c r="P251" i="47" s="1"/>
  <c r="P252" i="47" s="1"/>
  <c r="P253" i="47" s="1"/>
  <c r="P254" i="47" s="1"/>
  <c r="P255" i="47" s="1"/>
  <c r="P256" i="47" s="1"/>
  <c r="P257" i="47" s="1"/>
  <c r="P258" i="47" s="1"/>
  <c r="P259" i="47" s="1"/>
  <c r="P260" i="47" s="1"/>
  <c r="P261" i="47" s="1"/>
  <c r="P262" i="47" s="1"/>
  <c r="P263" i="47" s="1"/>
  <c r="P264" i="47" s="1"/>
  <c r="P265" i="47" s="1"/>
  <c r="P266" i="47" s="1"/>
  <c r="P267" i="47" s="1"/>
  <c r="P268" i="47" s="1"/>
  <c r="P269" i="47" s="1"/>
  <c r="P270" i="47" s="1"/>
  <c r="P271" i="47" s="1"/>
  <c r="P272" i="47" s="1"/>
  <c r="P273" i="47" s="1"/>
  <c r="P274" i="47" s="1"/>
  <c r="P275" i="47" s="1"/>
  <c r="P276" i="47" s="1"/>
  <c r="P277" i="47" s="1"/>
  <c r="P278" i="47" s="1"/>
  <c r="P279" i="47" s="1"/>
  <c r="P280" i="47" s="1"/>
  <c r="P281" i="47" s="1"/>
  <c r="P282" i="47" s="1"/>
  <c r="P283" i="47" s="1"/>
  <c r="P284" i="47" s="1"/>
  <c r="P285" i="47" s="1"/>
  <c r="P286" i="47" s="1"/>
  <c r="P287" i="47" s="1"/>
  <c r="P288" i="47" s="1"/>
  <c r="P289" i="47" s="1"/>
  <c r="P290" i="47" s="1"/>
  <c r="P291" i="47" s="1"/>
  <c r="P292" i="47" s="1"/>
  <c r="P293" i="47" s="1"/>
  <c r="P294" i="47" s="1"/>
  <c r="P295" i="47" s="1"/>
  <c r="P296" i="47" s="1"/>
  <c r="P297" i="47" s="1"/>
  <c r="P298" i="47" s="1"/>
  <c r="P299" i="47" s="1"/>
  <c r="P300" i="47" s="1"/>
  <c r="P301" i="47" s="1"/>
  <c r="P302" i="47" s="1"/>
  <c r="P303" i="47" s="1"/>
  <c r="P304" i="47" s="1"/>
  <c r="P305" i="47" s="1"/>
  <c r="P306" i="47" s="1"/>
  <c r="P307" i="47" s="1"/>
  <c r="P308" i="47" s="1"/>
  <c r="P309" i="47" s="1"/>
  <c r="P310" i="47" s="1"/>
  <c r="P311" i="47" s="1"/>
  <c r="P312" i="47" s="1"/>
  <c r="P313" i="47" s="1"/>
  <c r="P314" i="47" s="1"/>
  <c r="P315" i="47" s="1"/>
  <c r="P316" i="47" s="1"/>
  <c r="P317" i="47" s="1"/>
  <c r="P318" i="47" s="1"/>
  <c r="P319" i="47" s="1"/>
  <c r="P320" i="47" s="1"/>
  <c r="P321" i="47" s="1"/>
  <c r="P322" i="47" s="1"/>
  <c r="P323" i="47" s="1"/>
  <c r="P324" i="47" s="1"/>
  <c r="P325" i="47" s="1"/>
  <c r="P326" i="47" s="1"/>
  <c r="P327" i="47" s="1"/>
  <c r="P328" i="47" s="1"/>
  <c r="P329" i="47" s="1"/>
  <c r="P330" i="47" s="1"/>
  <c r="P331" i="47" s="1"/>
  <c r="P332" i="47" s="1"/>
  <c r="P333" i="47" s="1"/>
  <c r="P334" i="47" s="1"/>
  <c r="P335" i="47" s="1"/>
  <c r="P336" i="47" s="1"/>
  <c r="P337" i="47" s="1"/>
  <c r="P338" i="47" s="1"/>
  <c r="P339" i="47" s="1"/>
  <c r="P340" i="47" s="1"/>
  <c r="P341" i="47" s="1"/>
  <c r="P342" i="47" s="1"/>
  <c r="P343" i="47" s="1"/>
  <c r="P344" i="47" s="1"/>
  <c r="P345" i="47" s="1"/>
  <c r="P346" i="47" s="1"/>
  <c r="P347" i="47" s="1"/>
  <c r="P348" i="47" s="1"/>
  <c r="P349" i="47" s="1"/>
  <c r="P350" i="47" s="1"/>
  <c r="P351" i="47" s="1"/>
  <c r="P352" i="47" s="1"/>
  <c r="P353" i="47" s="1"/>
  <c r="P354" i="47" s="1"/>
  <c r="P355" i="47" s="1"/>
  <c r="P356" i="47" s="1"/>
  <c r="P357" i="47" s="1"/>
  <c r="P358" i="47" s="1"/>
  <c r="P359" i="47" s="1"/>
  <c r="P360" i="47" s="1"/>
  <c r="P361" i="47" s="1"/>
  <c r="P362" i="47" s="1"/>
  <c r="P363" i="47" s="1"/>
  <c r="P364" i="47" s="1"/>
  <c r="P365" i="47" s="1"/>
  <c r="P366" i="47" s="1"/>
  <c r="P367" i="47" s="1"/>
  <c r="P368" i="47" s="1"/>
  <c r="P369" i="47" s="1"/>
  <c r="P370" i="47" s="1"/>
  <c r="P371" i="47" s="1"/>
  <c r="P372" i="47" s="1"/>
  <c r="P373" i="47" s="1"/>
  <c r="P374" i="47" s="1"/>
  <c r="P375" i="47" s="1"/>
  <c r="P376" i="47" s="1"/>
  <c r="P377" i="47" s="1"/>
  <c r="P378" i="47" s="1"/>
  <c r="P379" i="47" s="1"/>
  <c r="P380" i="47" s="1"/>
  <c r="P381" i="47" s="1"/>
  <c r="P382" i="47" s="1"/>
  <c r="P383" i="47" s="1"/>
  <c r="P384" i="47" s="1"/>
  <c r="P385" i="47" s="1"/>
  <c r="P386" i="47" s="1"/>
  <c r="P387" i="47" s="1"/>
  <c r="P388" i="47" s="1"/>
  <c r="P389" i="47" s="1"/>
  <c r="P390" i="47" s="1"/>
  <c r="P391" i="47" s="1"/>
  <c r="P392" i="47" s="1"/>
  <c r="P393" i="47" s="1"/>
  <c r="P394" i="47" s="1"/>
  <c r="P395" i="47" s="1"/>
  <c r="P396" i="47" s="1"/>
  <c r="P397" i="47" s="1"/>
  <c r="P398" i="47" s="1"/>
  <c r="P399" i="47" s="1"/>
  <c r="P400" i="47" s="1"/>
  <c r="P401" i="47" s="1"/>
  <c r="P402" i="47" s="1"/>
  <c r="P403" i="47" s="1"/>
  <c r="P404" i="47" s="1"/>
  <c r="P405" i="47" s="1"/>
  <c r="P406" i="47" s="1"/>
  <c r="P407" i="47" s="1"/>
  <c r="P408" i="47" s="1"/>
  <c r="P409" i="47" s="1"/>
  <c r="P410" i="47" s="1"/>
  <c r="P411" i="47" s="1"/>
  <c r="P412" i="47" s="1"/>
  <c r="P413" i="47" s="1"/>
  <c r="P414" i="47" s="1"/>
  <c r="P415" i="47" s="1"/>
  <c r="P416" i="47" s="1"/>
  <c r="P417" i="47" s="1"/>
  <c r="P418" i="47" s="1"/>
  <c r="S32" i="20"/>
  <c r="X32" i="20" s="1"/>
  <c r="N33" i="20"/>
  <c r="R17" i="41"/>
  <c r="P14" i="41"/>
  <c r="R17" i="38"/>
  <c r="P14" i="38"/>
  <c r="V24" i="42"/>
  <c r="R59" i="31"/>
  <c r="O60" i="31" s="1"/>
  <c r="P60" i="31"/>
  <c r="P61" i="31" s="1"/>
  <c r="P62" i="31" s="1"/>
  <c r="P63" i="31" s="1"/>
  <c r="P64" i="31" s="1"/>
  <c r="P65" i="31" s="1"/>
  <c r="P66" i="31" s="1"/>
  <c r="P67" i="31" s="1"/>
  <c r="P68" i="31" s="1"/>
  <c r="P69" i="31" s="1"/>
  <c r="P70" i="31" s="1"/>
  <c r="P71" i="31" s="1"/>
  <c r="P72" i="31" s="1"/>
  <c r="P73" i="31" s="1"/>
  <c r="P74" i="31" s="1"/>
  <c r="P75" i="31" s="1"/>
  <c r="P76" i="31" s="1"/>
  <c r="P77" i="31" s="1"/>
  <c r="P78" i="31" s="1"/>
  <c r="P79" i="31" s="1"/>
  <c r="P80" i="31" s="1"/>
  <c r="P81" i="31" s="1"/>
  <c r="P82" i="31" s="1"/>
  <c r="P83" i="31" s="1"/>
  <c r="P84" i="31" s="1"/>
  <c r="P85" i="31" s="1"/>
  <c r="P86" i="31" s="1"/>
  <c r="P87" i="31" s="1"/>
  <c r="P88" i="31" s="1"/>
  <c r="P89" i="31" s="1"/>
  <c r="P90" i="31" s="1"/>
  <c r="P91" i="31" s="1"/>
  <c r="P92" i="31" s="1"/>
  <c r="P93" i="31" s="1"/>
  <c r="P94" i="31" s="1"/>
  <c r="P95" i="31" s="1"/>
  <c r="P96" i="31" s="1"/>
  <c r="P97" i="31" s="1"/>
  <c r="P98" i="31" s="1"/>
  <c r="P99" i="31" s="1"/>
  <c r="P100" i="31" s="1"/>
  <c r="P101" i="31" s="1"/>
  <c r="P102" i="31" s="1"/>
  <c r="P103" i="31" s="1"/>
  <c r="P104" i="31" s="1"/>
  <c r="P105" i="31" s="1"/>
  <c r="P106" i="31" s="1"/>
  <c r="P107" i="31" s="1"/>
  <c r="P108" i="31" s="1"/>
  <c r="P109" i="31" s="1"/>
  <c r="P110" i="31" s="1"/>
  <c r="P111" i="31" s="1"/>
  <c r="P112" i="31" s="1"/>
  <c r="P113" i="31" s="1"/>
  <c r="P114" i="31" s="1"/>
  <c r="P115" i="31" s="1"/>
  <c r="P116" i="31" s="1"/>
  <c r="P117" i="31" s="1"/>
  <c r="P118" i="31" s="1"/>
  <c r="P119" i="31" s="1"/>
  <c r="P120" i="31" s="1"/>
  <c r="P121" i="31" s="1"/>
  <c r="P122" i="31" s="1"/>
  <c r="P123" i="31" s="1"/>
  <c r="P124" i="31" s="1"/>
  <c r="P125" i="31" s="1"/>
  <c r="P126" i="31" s="1"/>
  <c r="P127" i="31" s="1"/>
  <c r="P128" i="31" s="1"/>
  <c r="P129" i="31" s="1"/>
  <c r="P130" i="31" s="1"/>
  <c r="P131" i="31" s="1"/>
  <c r="P132" i="31" s="1"/>
  <c r="P133" i="31" s="1"/>
  <c r="P134" i="31" s="1"/>
  <c r="P135" i="31" s="1"/>
  <c r="P136" i="31" s="1"/>
  <c r="P137" i="31" s="1"/>
  <c r="P138" i="31" s="1"/>
  <c r="P139" i="31" s="1"/>
  <c r="P140" i="31" s="1"/>
  <c r="P141" i="31" s="1"/>
  <c r="P142" i="31" s="1"/>
  <c r="P143" i="31" s="1"/>
  <c r="P144" i="31" s="1"/>
  <c r="P145" i="31" s="1"/>
  <c r="P146" i="31" s="1"/>
  <c r="P147" i="31" s="1"/>
  <c r="P148" i="31" s="1"/>
  <c r="P149" i="31" s="1"/>
  <c r="P150" i="31" s="1"/>
  <c r="P151" i="31" s="1"/>
  <c r="P152" i="31" s="1"/>
  <c r="P153" i="31" s="1"/>
  <c r="P154" i="31" s="1"/>
  <c r="P155" i="31" s="1"/>
  <c r="P156" i="31" s="1"/>
  <c r="P157" i="31" s="1"/>
  <c r="P158" i="31" s="1"/>
  <c r="P159" i="31" s="1"/>
  <c r="P160" i="31" s="1"/>
  <c r="P161" i="31" s="1"/>
  <c r="P162" i="31" s="1"/>
  <c r="P163" i="31" s="1"/>
  <c r="P164" i="31" s="1"/>
  <c r="P165" i="31" s="1"/>
  <c r="P166" i="31" s="1"/>
  <c r="P167" i="31" s="1"/>
  <c r="P168" i="31" s="1"/>
  <c r="P169" i="31" s="1"/>
  <c r="P170" i="31" s="1"/>
  <c r="P171" i="31" s="1"/>
  <c r="P172" i="31" s="1"/>
  <c r="P173" i="31" s="1"/>
  <c r="P174" i="31" s="1"/>
  <c r="P175" i="31" s="1"/>
  <c r="P176" i="31" s="1"/>
  <c r="P177" i="31" s="1"/>
  <c r="P178" i="31" s="1"/>
  <c r="P179" i="31" s="1"/>
  <c r="P180" i="31" s="1"/>
  <c r="P181" i="31" s="1"/>
  <c r="P182" i="31" s="1"/>
  <c r="P183" i="31" s="1"/>
  <c r="P184" i="31" s="1"/>
  <c r="P185" i="31" s="1"/>
  <c r="P186" i="31" s="1"/>
  <c r="P187" i="31" s="1"/>
  <c r="P188" i="31" s="1"/>
  <c r="P189" i="31" s="1"/>
  <c r="P190" i="31" s="1"/>
  <c r="P191" i="31" s="1"/>
  <c r="P192" i="31" s="1"/>
  <c r="P193" i="31" s="1"/>
  <c r="P194" i="31" s="1"/>
  <c r="P195" i="31" s="1"/>
  <c r="P196" i="31" s="1"/>
  <c r="P197" i="31" s="1"/>
  <c r="P198" i="31" s="1"/>
  <c r="P199" i="31" s="1"/>
  <c r="P200" i="31" s="1"/>
  <c r="P201" i="31" s="1"/>
  <c r="P202" i="31" s="1"/>
  <c r="P203" i="31" s="1"/>
  <c r="P204" i="31" s="1"/>
  <c r="P205" i="31" s="1"/>
  <c r="P206" i="31" s="1"/>
  <c r="P207" i="31" s="1"/>
  <c r="P208" i="31" s="1"/>
  <c r="P209" i="31" s="1"/>
  <c r="P210" i="31" s="1"/>
  <c r="P211" i="31" s="1"/>
  <c r="P212" i="31" s="1"/>
  <c r="P213" i="31" s="1"/>
  <c r="P214" i="31" s="1"/>
  <c r="P215" i="31" s="1"/>
  <c r="P216" i="31" s="1"/>
  <c r="P217" i="31" s="1"/>
  <c r="P218" i="31" s="1"/>
  <c r="P219" i="31" s="1"/>
  <c r="P220" i="31" s="1"/>
  <c r="P221" i="31" s="1"/>
  <c r="P222" i="31" s="1"/>
  <c r="P223" i="31" s="1"/>
  <c r="P224" i="31" s="1"/>
  <c r="P225" i="31" s="1"/>
  <c r="P226" i="31" s="1"/>
  <c r="P227" i="31" s="1"/>
  <c r="P228" i="31" s="1"/>
  <c r="P229" i="31" s="1"/>
  <c r="P230" i="31" s="1"/>
  <c r="P231" i="31" s="1"/>
  <c r="P232" i="31" s="1"/>
  <c r="P233" i="31" s="1"/>
  <c r="P234" i="31" s="1"/>
  <c r="P235" i="31" s="1"/>
  <c r="P236" i="31" s="1"/>
  <c r="P237" i="31" s="1"/>
  <c r="P238" i="31" s="1"/>
  <c r="P239" i="31" s="1"/>
  <c r="P240" i="31" s="1"/>
  <c r="P241" i="31" s="1"/>
  <c r="P242" i="31" s="1"/>
  <c r="P243" i="31" s="1"/>
  <c r="P244" i="31" s="1"/>
  <c r="P245" i="31" s="1"/>
  <c r="P246" i="31" s="1"/>
  <c r="P247" i="31" s="1"/>
  <c r="P248" i="31" s="1"/>
  <c r="P249" i="31" s="1"/>
  <c r="P250" i="31" s="1"/>
  <c r="P251" i="31" s="1"/>
  <c r="P252" i="31" s="1"/>
  <c r="P253" i="31" s="1"/>
  <c r="P254" i="31" s="1"/>
  <c r="P255" i="31" s="1"/>
  <c r="P256" i="31" s="1"/>
  <c r="P257" i="31" s="1"/>
  <c r="P258" i="31" s="1"/>
  <c r="P259" i="31" s="1"/>
  <c r="P260" i="31" s="1"/>
  <c r="P261" i="31" s="1"/>
  <c r="P262" i="31" s="1"/>
  <c r="P263" i="31" s="1"/>
  <c r="P264" i="31" s="1"/>
  <c r="P265" i="31" s="1"/>
  <c r="P266" i="31" s="1"/>
  <c r="P267" i="31" s="1"/>
  <c r="P268" i="31" s="1"/>
  <c r="P269" i="31" s="1"/>
  <c r="P270" i="31" s="1"/>
  <c r="P271" i="31" s="1"/>
  <c r="P272" i="31" s="1"/>
  <c r="P273" i="31" s="1"/>
  <c r="P274" i="31" s="1"/>
  <c r="P275" i="31" s="1"/>
  <c r="P276" i="31" s="1"/>
  <c r="P277" i="31" s="1"/>
  <c r="P278" i="31" s="1"/>
  <c r="P279" i="31" s="1"/>
  <c r="P280" i="31" s="1"/>
  <c r="P281" i="31" s="1"/>
  <c r="P282" i="31" s="1"/>
  <c r="P283" i="31" s="1"/>
  <c r="P284" i="31" s="1"/>
  <c r="P285" i="31" s="1"/>
  <c r="P286" i="31" s="1"/>
  <c r="P287" i="31" s="1"/>
  <c r="P288" i="31" s="1"/>
  <c r="P289" i="31" s="1"/>
  <c r="P290" i="31" s="1"/>
  <c r="P291" i="31" s="1"/>
  <c r="P292" i="31" s="1"/>
  <c r="P293" i="31" s="1"/>
  <c r="P294" i="31" s="1"/>
  <c r="P295" i="31" s="1"/>
  <c r="P296" i="31" s="1"/>
  <c r="P297" i="31" s="1"/>
  <c r="P298" i="31" s="1"/>
  <c r="P299" i="31" s="1"/>
  <c r="P300" i="31" s="1"/>
  <c r="P301" i="31" s="1"/>
  <c r="P302" i="31" s="1"/>
  <c r="P303" i="31" s="1"/>
  <c r="P304" i="31" s="1"/>
  <c r="P305" i="31" s="1"/>
  <c r="P306" i="31" s="1"/>
  <c r="P307" i="31" s="1"/>
  <c r="P308" i="31" s="1"/>
  <c r="P309" i="31" s="1"/>
  <c r="P310" i="31" s="1"/>
  <c r="P311" i="31" s="1"/>
  <c r="P312" i="31" s="1"/>
  <c r="P313" i="31" s="1"/>
  <c r="P314" i="31" s="1"/>
  <c r="P315" i="31" s="1"/>
  <c r="P316" i="31" s="1"/>
  <c r="P317" i="31" s="1"/>
  <c r="P318" i="31" s="1"/>
  <c r="P319" i="31" s="1"/>
  <c r="P320" i="31" s="1"/>
  <c r="P321" i="31" s="1"/>
  <c r="P322" i="31" s="1"/>
  <c r="P323" i="31" s="1"/>
  <c r="P324" i="31" s="1"/>
  <c r="P325" i="31" s="1"/>
  <c r="P326" i="31" s="1"/>
  <c r="P327" i="31" s="1"/>
  <c r="P328" i="31" s="1"/>
  <c r="P329" i="31" s="1"/>
  <c r="P330" i="31" s="1"/>
  <c r="P331" i="31" s="1"/>
  <c r="P332" i="31" s="1"/>
  <c r="P333" i="31" s="1"/>
  <c r="P334" i="31" s="1"/>
  <c r="P335" i="31" s="1"/>
  <c r="P336" i="31" s="1"/>
  <c r="P337" i="31" s="1"/>
  <c r="P338" i="31" s="1"/>
  <c r="P339" i="31" s="1"/>
  <c r="P340" i="31" s="1"/>
  <c r="P341" i="31" s="1"/>
  <c r="P342" i="31" s="1"/>
  <c r="P343" i="31" s="1"/>
  <c r="P344" i="31" s="1"/>
  <c r="P345" i="31" s="1"/>
  <c r="P346" i="31" s="1"/>
  <c r="S33" i="12"/>
  <c r="N34" i="12"/>
  <c r="T23" i="45"/>
  <c r="T23" i="53"/>
  <c r="T26" i="51"/>
  <c r="R18" i="51"/>
  <c r="P17" i="51"/>
  <c r="T23" i="19"/>
  <c r="S35" i="29"/>
  <c r="N36" i="29"/>
  <c r="T23" i="25"/>
  <c r="R59" i="41"/>
  <c r="O60" i="41" s="1"/>
  <c r="P60" i="41"/>
  <c r="P61" i="41" s="1"/>
  <c r="P62" i="41" s="1"/>
  <c r="P63" i="41" s="1"/>
  <c r="P64" i="41" s="1"/>
  <c r="P65" i="41" s="1"/>
  <c r="P66" i="41" s="1"/>
  <c r="P67" i="41" s="1"/>
  <c r="P68" i="41" s="1"/>
  <c r="P69" i="41" s="1"/>
  <c r="P70" i="41" s="1"/>
  <c r="P71" i="41" s="1"/>
  <c r="P72" i="41" s="1"/>
  <c r="P73" i="41" s="1"/>
  <c r="P74" i="41" s="1"/>
  <c r="P75" i="41" s="1"/>
  <c r="P76" i="41" s="1"/>
  <c r="P77" i="41" s="1"/>
  <c r="P78" i="41" s="1"/>
  <c r="P79" i="41" s="1"/>
  <c r="P80" i="41" s="1"/>
  <c r="P81" i="41" s="1"/>
  <c r="P82" i="41" s="1"/>
  <c r="P83" i="41" s="1"/>
  <c r="P84" i="41" s="1"/>
  <c r="P85" i="41" s="1"/>
  <c r="P86" i="41" s="1"/>
  <c r="P87" i="41" s="1"/>
  <c r="P88" i="41" s="1"/>
  <c r="P89" i="41" s="1"/>
  <c r="P90" i="41" s="1"/>
  <c r="P91" i="41" s="1"/>
  <c r="P92" i="41" s="1"/>
  <c r="P93" i="41" s="1"/>
  <c r="P94" i="41" s="1"/>
  <c r="P95" i="41" s="1"/>
  <c r="P96" i="41" s="1"/>
  <c r="P97" i="41" s="1"/>
  <c r="P98" i="41" s="1"/>
  <c r="P99" i="41" s="1"/>
  <c r="P100" i="41" s="1"/>
  <c r="P101" i="41" s="1"/>
  <c r="P102" i="41" s="1"/>
  <c r="P103" i="41" s="1"/>
  <c r="P104" i="41" s="1"/>
  <c r="P105" i="41" s="1"/>
  <c r="P106" i="41" s="1"/>
  <c r="P107" i="41" s="1"/>
  <c r="P108" i="41" s="1"/>
  <c r="P109" i="41" s="1"/>
  <c r="P110" i="41" s="1"/>
  <c r="P111" i="41" s="1"/>
  <c r="P112" i="41" s="1"/>
  <c r="P113" i="41" s="1"/>
  <c r="P114" i="41" s="1"/>
  <c r="P115" i="41" s="1"/>
  <c r="P116" i="41" s="1"/>
  <c r="P117" i="41" s="1"/>
  <c r="P118" i="41" s="1"/>
  <c r="P119" i="41" s="1"/>
  <c r="P120" i="41" s="1"/>
  <c r="P121" i="41" s="1"/>
  <c r="P122" i="41" s="1"/>
  <c r="P123" i="41" s="1"/>
  <c r="P124" i="41" s="1"/>
  <c r="P125" i="41" s="1"/>
  <c r="P126" i="41" s="1"/>
  <c r="P127" i="41" s="1"/>
  <c r="P128" i="41" s="1"/>
  <c r="P129" i="41" s="1"/>
  <c r="P130" i="41" s="1"/>
  <c r="P131" i="41" s="1"/>
  <c r="P132" i="41" s="1"/>
  <c r="P133" i="41" s="1"/>
  <c r="P134" i="41" s="1"/>
  <c r="P135" i="41" s="1"/>
  <c r="P136" i="41" s="1"/>
  <c r="P137" i="41" s="1"/>
  <c r="P138" i="41" s="1"/>
  <c r="P139" i="41" s="1"/>
  <c r="P140" i="41" s="1"/>
  <c r="P141" i="41" s="1"/>
  <c r="P142" i="41" s="1"/>
  <c r="P143" i="41" s="1"/>
  <c r="P144" i="41" s="1"/>
  <c r="P145" i="41" s="1"/>
  <c r="P146" i="41" s="1"/>
  <c r="P147" i="41" s="1"/>
  <c r="P148" i="41" s="1"/>
  <c r="P149" i="41" s="1"/>
  <c r="P150" i="41" s="1"/>
  <c r="P151" i="41" s="1"/>
  <c r="P152" i="41" s="1"/>
  <c r="P153" i="41" s="1"/>
  <c r="P154" i="41" s="1"/>
  <c r="P155" i="41" s="1"/>
  <c r="P156" i="41" s="1"/>
  <c r="P157" i="41" s="1"/>
  <c r="P158" i="41" s="1"/>
  <c r="P159" i="41" s="1"/>
  <c r="P160" i="41" s="1"/>
  <c r="P161" i="41" s="1"/>
  <c r="P162" i="41" s="1"/>
  <c r="P163" i="41" s="1"/>
  <c r="P164" i="41" s="1"/>
  <c r="P165" i="41" s="1"/>
  <c r="P166" i="41" s="1"/>
  <c r="P167" i="41" s="1"/>
  <c r="P168" i="41" s="1"/>
  <c r="P169" i="41" s="1"/>
  <c r="P170" i="41" s="1"/>
  <c r="P171" i="41" s="1"/>
  <c r="P172" i="41" s="1"/>
  <c r="P173" i="41" s="1"/>
  <c r="P174" i="41" s="1"/>
  <c r="P175" i="41" s="1"/>
  <c r="P176" i="41" s="1"/>
  <c r="P177" i="41" s="1"/>
  <c r="P178" i="41" s="1"/>
  <c r="P179" i="41" s="1"/>
  <c r="P180" i="41" s="1"/>
  <c r="P181" i="41" s="1"/>
  <c r="P182" i="41" s="1"/>
  <c r="P183" i="41" s="1"/>
  <c r="P184" i="41" s="1"/>
  <c r="P185" i="41" s="1"/>
  <c r="P186" i="41" s="1"/>
  <c r="P187" i="41" s="1"/>
  <c r="P188" i="41" s="1"/>
  <c r="P189" i="41" s="1"/>
  <c r="P190" i="41" s="1"/>
  <c r="P191" i="41" s="1"/>
  <c r="P192" i="41" s="1"/>
  <c r="P193" i="41" s="1"/>
  <c r="P194" i="41" s="1"/>
  <c r="P195" i="41" s="1"/>
  <c r="P196" i="41" s="1"/>
  <c r="P197" i="41" s="1"/>
  <c r="P198" i="41" s="1"/>
  <c r="P199" i="41" s="1"/>
  <c r="P200" i="41" s="1"/>
  <c r="P201" i="41" s="1"/>
  <c r="P202" i="41" s="1"/>
  <c r="P203" i="41" s="1"/>
  <c r="P204" i="41" s="1"/>
  <c r="P205" i="41" s="1"/>
  <c r="P206" i="41" s="1"/>
  <c r="P207" i="41" s="1"/>
  <c r="P208" i="41" s="1"/>
  <c r="P209" i="41" s="1"/>
  <c r="P210" i="41" s="1"/>
  <c r="P211" i="41" s="1"/>
  <c r="P212" i="41" s="1"/>
  <c r="P213" i="41" s="1"/>
  <c r="P214" i="41" s="1"/>
  <c r="P215" i="41" s="1"/>
  <c r="P216" i="41" s="1"/>
  <c r="P217" i="41" s="1"/>
  <c r="P218" i="41" s="1"/>
  <c r="P219" i="41" s="1"/>
  <c r="P220" i="41" s="1"/>
  <c r="P221" i="41" s="1"/>
  <c r="P222" i="41" s="1"/>
  <c r="P223" i="41" s="1"/>
  <c r="P224" i="41" s="1"/>
  <c r="P225" i="41" s="1"/>
  <c r="P226" i="41" s="1"/>
  <c r="P227" i="41" s="1"/>
  <c r="P228" i="41" s="1"/>
  <c r="P229" i="41" s="1"/>
  <c r="P230" i="41" s="1"/>
  <c r="P231" i="41" s="1"/>
  <c r="P232" i="41" s="1"/>
  <c r="P233" i="41" s="1"/>
  <c r="P234" i="41" s="1"/>
  <c r="P235" i="41" s="1"/>
  <c r="P236" i="41" s="1"/>
  <c r="P237" i="41" s="1"/>
  <c r="P238" i="41" s="1"/>
  <c r="P239" i="41" s="1"/>
  <c r="P240" i="41" s="1"/>
  <c r="P241" i="41" s="1"/>
  <c r="P242" i="41" s="1"/>
  <c r="P243" i="41" s="1"/>
  <c r="P244" i="41" s="1"/>
  <c r="P245" i="41" s="1"/>
  <c r="P246" i="41" s="1"/>
  <c r="P247" i="41" s="1"/>
  <c r="P248" i="41" s="1"/>
  <c r="P249" i="41" s="1"/>
  <c r="P250" i="41" s="1"/>
  <c r="P251" i="41" s="1"/>
  <c r="P252" i="41" s="1"/>
  <c r="P253" i="41" s="1"/>
  <c r="P254" i="41" s="1"/>
  <c r="P255" i="41" s="1"/>
  <c r="P256" i="41" s="1"/>
  <c r="P257" i="41" s="1"/>
  <c r="P258" i="41" s="1"/>
  <c r="P259" i="41" s="1"/>
  <c r="P260" i="41" s="1"/>
  <c r="P261" i="41" s="1"/>
  <c r="P262" i="41" s="1"/>
  <c r="P263" i="41" s="1"/>
  <c r="P264" i="41" s="1"/>
  <c r="P265" i="41" s="1"/>
  <c r="P266" i="41" s="1"/>
  <c r="P267" i="41" s="1"/>
  <c r="P268" i="41" s="1"/>
  <c r="P269" i="41" s="1"/>
  <c r="P270" i="41" s="1"/>
  <c r="P271" i="41" s="1"/>
  <c r="P272" i="41" s="1"/>
  <c r="P273" i="41" s="1"/>
  <c r="P274" i="41" s="1"/>
  <c r="P275" i="41" s="1"/>
  <c r="P276" i="41" s="1"/>
  <c r="P277" i="41" s="1"/>
  <c r="P278" i="41" s="1"/>
  <c r="P279" i="41" s="1"/>
  <c r="P280" i="41" s="1"/>
  <c r="P281" i="41" s="1"/>
  <c r="P282" i="41" s="1"/>
  <c r="P283" i="41" s="1"/>
  <c r="P284" i="41" s="1"/>
  <c r="P285" i="41" s="1"/>
  <c r="P286" i="41" s="1"/>
  <c r="P287" i="41" s="1"/>
  <c r="P288" i="41" s="1"/>
  <c r="P289" i="41" s="1"/>
  <c r="P290" i="41" s="1"/>
  <c r="P291" i="41" s="1"/>
  <c r="P292" i="41" s="1"/>
  <c r="P293" i="41" s="1"/>
  <c r="P294" i="41" s="1"/>
  <c r="P295" i="41" s="1"/>
  <c r="P296" i="41" s="1"/>
  <c r="P297" i="41" s="1"/>
  <c r="P298" i="41" s="1"/>
  <c r="P299" i="41" s="1"/>
  <c r="P300" i="41" s="1"/>
  <c r="P301" i="41" s="1"/>
  <c r="P302" i="41" s="1"/>
  <c r="P303" i="41" s="1"/>
  <c r="P304" i="41" s="1"/>
  <c r="P305" i="41" s="1"/>
  <c r="P306" i="41" s="1"/>
  <c r="P307" i="41" s="1"/>
  <c r="P308" i="41" s="1"/>
  <c r="P309" i="41" s="1"/>
  <c r="P310" i="41" s="1"/>
  <c r="P311" i="41" s="1"/>
  <c r="P312" i="41" s="1"/>
  <c r="P313" i="41" s="1"/>
  <c r="P314" i="41" s="1"/>
  <c r="P315" i="41" s="1"/>
  <c r="P316" i="41" s="1"/>
  <c r="P317" i="41" s="1"/>
  <c r="P318" i="41" s="1"/>
  <c r="P319" i="41" s="1"/>
  <c r="P320" i="41" s="1"/>
  <c r="P321" i="41" s="1"/>
  <c r="P322" i="41" s="1"/>
  <c r="P323" i="41" s="1"/>
  <c r="P324" i="41" s="1"/>
  <c r="P325" i="41" s="1"/>
  <c r="P326" i="41" s="1"/>
  <c r="P327" i="41" s="1"/>
  <c r="P328" i="41" s="1"/>
  <c r="P329" i="41" s="1"/>
  <c r="P330" i="41" s="1"/>
  <c r="P331" i="41" s="1"/>
  <c r="P332" i="41" s="1"/>
  <c r="P333" i="41" s="1"/>
  <c r="P334" i="41" s="1"/>
  <c r="P335" i="41" s="1"/>
  <c r="P336" i="41" s="1"/>
  <c r="P337" i="41" s="1"/>
  <c r="P338" i="41" s="1"/>
  <c r="P339" i="41" s="1"/>
  <c r="P340" i="41" s="1"/>
  <c r="P341" i="41" s="1"/>
  <c r="P342" i="41" s="1"/>
  <c r="P343" i="41" s="1"/>
  <c r="P344" i="41" s="1"/>
  <c r="P345" i="41" s="1"/>
  <c r="P346" i="41" s="1"/>
  <c r="P347" i="41" s="1"/>
  <c r="P348" i="41" s="1"/>
  <c r="P349" i="41" s="1"/>
  <c r="P350" i="41" s="1"/>
  <c r="P351" i="41" s="1"/>
  <c r="P352" i="41" s="1"/>
  <c r="P353" i="41" s="1"/>
  <c r="P354" i="41" s="1"/>
  <c r="P355" i="41" s="1"/>
  <c r="P356" i="41" s="1"/>
  <c r="P357" i="41" s="1"/>
  <c r="P358" i="41" s="1"/>
  <c r="P359" i="41" s="1"/>
  <c r="P360" i="41" s="1"/>
  <c r="P361" i="41" s="1"/>
  <c r="P362" i="41" s="1"/>
  <c r="P363" i="41" s="1"/>
  <c r="P364" i="41" s="1"/>
  <c r="P365" i="41" s="1"/>
  <c r="P366" i="41" s="1"/>
  <c r="P367" i="41" s="1"/>
  <c r="P368" i="41" s="1"/>
  <c r="P369" i="41" s="1"/>
  <c r="P370" i="41" s="1"/>
  <c r="P371" i="41" s="1"/>
  <c r="P372" i="41" s="1"/>
  <c r="P373" i="41" s="1"/>
  <c r="P374" i="41" s="1"/>
  <c r="P375" i="41" s="1"/>
  <c r="P376" i="41" s="1"/>
  <c r="P377" i="41" s="1"/>
  <c r="P378" i="41" s="1"/>
  <c r="P379" i="41" s="1"/>
  <c r="P380" i="41" s="1"/>
  <c r="P381" i="41" s="1"/>
  <c r="P382" i="41" s="1"/>
  <c r="P383" i="41" s="1"/>
  <c r="P384" i="41" s="1"/>
  <c r="P385" i="41" s="1"/>
  <c r="P386" i="41" s="1"/>
  <c r="P387" i="41" s="1"/>
  <c r="P388" i="41" s="1"/>
  <c r="P389" i="41" s="1"/>
  <c r="P390" i="41" s="1"/>
  <c r="P391" i="41" s="1"/>
  <c r="P392" i="41" s="1"/>
  <c r="P393" i="41" s="1"/>
  <c r="P394" i="41" s="1"/>
  <c r="P395" i="41" s="1"/>
  <c r="P396" i="41" s="1"/>
  <c r="P397" i="41" s="1"/>
  <c r="P398" i="41" s="1"/>
  <c r="P399" i="41" s="1"/>
  <c r="P400" i="41" s="1"/>
  <c r="P401" i="41" s="1"/>
  <c r="P402" i="41" s="1"/>
  <c r="P403" i="41" s="1"/>
  <c r="P404" i="41" s="1"/>
  <c r="P405" i="41" s="1"/>
  <c r="P406" i="41" s="1"/>
  <c r="R17" i="44"/>
  <c r="P14" i="44"/>
  <c r="R67" i="23"/>
  <c r="O68" i="23" s="1"/>
  <c r="P68" i="23"/>
  <c r="P69" i="23" s="1"/>
  <c r="P70" i="23" s="1"/>
  <c r="P71" i="23" s="1"/>
  <c r="P72" i="23" s="1"/>
  <c r="P73" i="23" s="1"/>
  <c r="P74" i="23" s="1"/>
  <c r="P75" i="23" s="1"/>
  <c r="P76" i="23" s="1"/>
  <c r="P77" i="23" s="1"/>
  <c r="P78" i="23" s="1"/>
  <c r="P79" i="23" s="1"/>
  <c r="P80" i="23" s="1"/>
  <c r="P81" i="23" s="1"/>
  <c r="P82" i="23" s="1"/>
  <c r="P83" i="23" s="1"/>
  <c r="P84" i="23" s="1"/>
  <c r="P85" i="23" s="1"/>
  <c r="P86" i="23" s="1"/>
  <c r="P87" i="23" s="1"/>
  <c r="P88" i="23" s="1"/>
  <c r="P89" i="23" s="1"/>
  <c r="P90" i="23" s="1"/>
  <c r="P91" i="23" s="1"/>
  <c r="P92" i="23" s="1"/>
  <c r="P93" i="23" s="1"/>
  <c r="P94" i="23" s="1"/>
  <c r="P95" i="23" s="1"/>
  <c r="P96" i="23" s="1"/>
  <c r="P97" i="23" s="1"/>
  <c r="P98" i="23" s="1"/>
  <c r="P99" i="23" s="1"/>
  <c r="P100" i="23" s="1"/>
  <c r="P101" i="23" s="1"/>
  <c r="P102" i="23" s="1"/>
  <c r="P103" i="23" s="1"/>
  <c r="P104" i="23" s="1"/>
  <c r="P105" i="23" s="1"/>
  <c r="P106" i="23" s="1"/>
  <c r="P107" i="23" s="1"/>
  <c r="P108" i="23" s="1"/>
  <c r="P109" i="23" s="1"/>
  <c r="P110" i="23" s="1"/>
  <c r="P111" i="23" s="1"/>
  <c r="P112" i="23" s="1"/>
  <c r="P113" i="23" s="1"/>
  <c r="P114" i="23" s="1"/>
  <c r="P115" i="23" s="1"/>
  <c r="P116" i="23" s="1"/>
  <c r="P117" i="23" s="1"/>
  <c r="P118" i="23" s="1"/>
  <c r="P119" i="23" s="1"/>
  <c r="P120" i="23" s="1"/>
  <c r="P121" i="23" s="1"/>
  <c r="P122" i="23" s="1"/>
  <c r="P123" i="23" s="1"/>
  <c r="P124" i="23" s="1"/>
  <c r="P125" i="23" s="1"/>
  <c r="P126" i="23" s="1"/>
  <c r="P127" i="23" s="1"/>
  <c r="P128" i="23" s="1"/>
  <c r="P129" i="23" s="1"/>
  <c r="P130" i="23" s="1"/>
  <c r="P131" i="23" s="1"/>
  <c r="P132" i="23" s="1"/>
  <c r="P133" i="23" s="1"/>
  <c r="P134" i="23" s="1"/>
  <c r="P135" i="23" s="1"/>
  <c r="P136" i="23" s="1"/>
  <c r="P137" i="23" s="1"/>
  <c r="P138" i="23" s="1"/>
  <c r="P139" i="23" s="1"/>
  <c r="P140" i="23" s="1"/>
  <c r="P141" i="23" s="1"/>
  <c r="P142" i="23" s="1"/>
  <c r="P143" i="23" s="1"/>
  <c r="P144" i="23" s="1"/>
  <c r="P145" i="23" s="1"/>
  <c r="P146" i="23" s="1"/>
  <c r="P147" i="23" s="1"/>
  <c r="P148" i="23" s="1"/>
  <c r="P149" i="23" s="1"/>
  <c r="P150" i="23" s="1"/>
  <c r="P151" i="23" s="1"/>
  <c r="P152" i="23" s="1"/>
  <c r="P153" i="23" s="1"/>
  <c r="P154" i="23" s="1"/>
  <c r="P155" i="23" s="1"/>
  <c r="P156" i="23" s="1"/>
  <c r="P157" i="23" s="1"/>
  <c r="P158" i="23" s="1"/>
  <c r="P159" i="23" s="1"/>
  <c r="P160" i="23" s="1"/>
  <c r="P161" i="23" s="1"/>
  <c r="P162" i="23" s="1"/>
  <c r="P163" i="23" s="1"/>
  <c r="P164" i="23" s="1"/>
  <c r="P165" i="23" s="1"/>
  <c r="P166" i="23" s="1"/>
  <c r="P167" i="23" s="1"/>
  <c r="P168" i="23" s="1"/>
  <c r="P169" i="23" s="1"/>
  <c r="P170" i="23" s="1"/>
  <c r="P171" i="23" s="1"/>
  <c r="P172" i="23" s="1"/>
  <c r="P173" i="23" s="1"/>
  <c r="P174" i="23" s="1"/>
  <c r="P175" i="23" s="1"/>
  <c r="P176" i="23" s="1"/>
  <c r="P177" i="23" s="1"/>
  <c r="P178" i="23" s="1"/>
  <c r="P179" i="23" s="1"/>
  <c r="P180" i="23" s="1"/>
  <c r="P181" i="23" s="1"/>
  <c r="P182" i="23" s="1"/>
  <c r="P183" i="23" s="1"/>
  <c r="P184" i="23" s="1"/>
  <c r="P185" i="23" s="1"/>
  <c r="P186" i="23" s="1"/>
  <c r="P187" i="23" s="1"/>
  <c r="P188" i="23" s="1"/>
  <c r="P189" i="23" s="1"/>
  <c r="P190" i="23" s="1"/>
  <c r="P191" i="23" s="1"/>
  <c r="P192" i="23" s="1"/>
  <c r="P193" i="23" s="1"/>
  <c r="P194" i="23" s="1"/>
  <c r="P195" i="23" s="1"/>
  <c r="P196" i="23" s="1"/>
  <c r="P197" i="23" s="1"/>
  <c r="P198" i="23" s="1"/>
  <c r="P199" i="23" s="1"/>
  <c r="P200" i="23" s="1"/>
  <c r="P201" i="23" s="1"/>
  <c r="P202" i="23" s="1"/>
  <c r="P203" i="23" s="1"/>
  <c r="P204" i="23" s="1"/>
  <c r="P205" i="23" s="1"/>
  <c r="P206" i="23" s="1"/>
  <c r="P207" i="23" s="1"/>
  <c r="P208" i="23" s="1"/>
  <c r="P209" i="23" s="1"/>
  <c r="P210" i="23" s="1"/>
  <c r="P211" i="23" s="1"/>
  <c r="P212" i="23" s="1"/>
  <c r="P213" i="23" s="1"/>
  <c r="P214" i="23" s="1"/>
  <c r="P215" i="23" s="1"/>
  <c r="P216" i="23" s="1"/>
  <c r="P217" i="23" s="1"/>
  <c r="P218" i="23" s="1"/>
  <c r="P219" i="23" s="1"/>
  <c r="P220" i="23" s="1"/>
  <c r="P221" i="23" s="1"/>
  <c r="P222" i="23" s="1"/>
  <c r="P223" i="23" s="1"/>
  <c r="P224" i="23" s="1"/>
  <c r="P225" i="23" s="1"/>
  <c r="P226" i="23" s="1"/>
  <c r="P227" i="23" s="1"/>
  <c r="P228" i="23" s="1"/>
  <c r="P229" i="23" s="1"/>
  <c r="P230" i="23" s="1"/>
  <c r="P231" i="23" s="1"/>
  <c r="P232" i="23" s="1"/>
  <c r="P233" i="23" s="1"/>
  <c r="P234" i="23" s="1"/>
  <c r="P235" i="23" s="1"/>
  <c r="P236" i="23" s="1"/>
  <c r="P237" i="23" s="1"/>
  <c r="P238" i="23" s="1"/>
  <c r="P239" i="23" s="1"/>
  <c r="P240" i="23" s="1"/>
  <c r="P241" i="23" s="1"/>
  <c r="P242" i="23" s="1"/>
  <c r="P243" i="23" s="1"/>
  <c r="P244" i="23" s="1"/>
  <c r="P245" i="23" s="1"/>
  <c r="P246" i="23" s="1"/>
  <c r="P247" i="23" s="1"/>
  <c r="P248" i="23" s="1"/>
  <c r="P249" i="23" s="1"/>
  <c r="P250" i="23" s="1"/>
  <c r="P251" i="23" s="1"/>
  <c r="P252" i="23" s="1"/>
  <c r="P253" i="23" s="1"/>
  <c r="P254" i="23" s="1"/>
  <c r="P255" i="23" s="1"/>
  <c r="P256" i="23" s="1"/>
  <c r="P257" i="23" s="1"/>
  <c r="P258" i="23" s="1"/>
  <c r="P259" i="23" s="1"/>
  <c r="P260" i="23" s="1"/>
  <c r="P261" i="23" s="1"/>
  <c r="P262" i="23" s="1"/>
  <c r="P263" i="23" s="1"/>
  <c r="P264" i="23" s="1"/>
  <c r="P265" i="23" s="1"/>
  <c r="P266" i="23" s="1"/>
  <c r="P267" i="23" s="1"/>
  <c r="P268" i="23" s="1"/>
  <c r="P269" i="23" s="1"/>
  <c r="P270" i="23" s="1"/>
  <c r="P271" i="23" s="1"/>
  <c r="P272" i="23" s="1"/>
  <c r="P273" i="23" s="1"/>
  <c r="P274" i="23" s="1"/>
  <c r="P275" i="23" s="1"/>
  <c r="P276" i="23" s="1"/>
  <c r="P277" i="23" s="1"/>
  <c r="P278" i="23" s="1"/>
  <c r="P279" i="23" s="1"/>
  <c r="P280" i="23" s="1"/>
  <c r="P281" i="23" s="1"/>
  <c r="P282" i="23" s="1"/>
  <c r="P283" i="23" s="1"/>
  <c r="P284" i="23" s="1"/>
  <c r="P285" i="23" s="1"/>
  <c r="P286" i="23" s="1"/>
  <c r="P287" i="23" s="1"/>
  <c r="P288" i="23" s="1"/>
  <c r="P289" i="23" s="1"/>
  <c r="P290" i="23" s="1"/>
  <c r="P291" i="23" s="1"/>
  <c r="P292" i="23" s="1"/>
  <c r="P293" i="23" s="1"/>
  <c r="P294" i="23" s="1"/>
  <c r="P295" i="23" s="1"/>
  <c r="P296" i="23" s="1"/>
  <c r="P297" i="23" s="1"/>
  <c r="P298" i="23" s="1"/>
  <c r="P299" i="23" s="1"/>
  <c r="P300" i="23" s="1"/>
  <c r="P301" i="23" s="1"/>
  <c r="P302" i="23" s="1"/>
  <c r="P303" i="23" s="1"/>
  <c r="P304" i="23" s="1"/>
  <c r="P305" i="23" s="1"/>
  <c r="P306" i="23" s="1"/>
  <c r="P307" i="23" s="1"/>
  <c r="P308" i="23" s="1"/>
  <c r="P309" i="23" s="1"/>
  <c r="P310" i="23" s="1"/>
  <c r="P311" i="23" s="1"/>
  <c r="P312" i="23" s="1"/>
  <c r="P313" i="23" s="1"/>
  <c r="P314" i="23" s="1"/>
  <c r="P315" i="23" s="1"/>
  <c r="P316" i="23" s="1"/>
  <c r="P317" i="23" s="1"/>
  <c r="P318" i="23" s="1"/>
  <c r="P319" i="23" s="1"/>
  <c r="P320" i="23" s="1"/>
  <c r="P321" i="23" s="1"/>
  <c r="P322" i="23" s="1"/>
  <c r="P323" i="23" s="1"/>
  <c r="P324" i="23" s="1"/>
  <c r="P325" i="23" s="1"/>
  <c r="P326" i="23" s="1"/>
  <c r="P327" i="23" s="1"/>
  <c r="P328" i="23" s="1"/>
  <c r="P329" i="23" s="1"/>
  <c r="P330" i="23" s="1"/>
  <c r="P331" i="23" s="1"/>
  <c r="P332" i="23" s="1"/>
  <c r="P333" i="23" s="1"/>
  <c r="P334" i="23" s="1"/>
  <c r="P335" i="23" s="1"/>
  <c r="P336" i="23" s="1"/>
  <c r="P337" i="23" s="1"/>
  <c r="P338" i="23" s="1"/>
  <c r="P339" i="23" s="1"/>
  <c r="P340" i="23" s="1"/>
  <c r="P341" i="23" s="1"/>
  <c r="P342" i="23" s="1"/>
  <c r="P343" i="23" s="1"/>
  <c r="P344" i="23" s="1"/>
  <c r="P345" i="23" s="1"/>
  <c r="P346" i="23" s="1"/>
  <c r="P347" i="23" s="1"/>
  <c r="P348" i="23" s="1"/>
  <c r="P349" i="23" s="1"/>
  <c r="P350" i="23" s="1"/>
  <c r="P351" i="23" s="1"/>
  <c r="P352" i="23" s="1"/>
  <c r="P353" i="23" s="1"/>
  <c r="P354" i="23" s="1"/>
  <c r="P355" i="23" s="1"/>
  <c r="P356" i="23" s="1"/>
  <c r="P357" i="23" s="1"/>
  <c r="P358" i="23" s="1"/>
  <c r="P359" i="23" s="1"/>
  <c r="P360" i="23" s="1"/>
  <c r="P361" i="23" s="1"/>
  <c r="P362" i="23" s="1"/>
  <c r="P363" i="23" s="1"/>
  <c r="P364" i="23" s="1"/>
  <c r="P365" i="23" s="1"/>
  <c r="P366" i="23" s="1"/>
  <c r="P367" i="23" s="1"/>
  <c r="P368" i="23" s="1"/>
  <c r="P369" i="23" s="1"/>
  <c r="P370" i="23" s="1"/>
  <c r="P371" i="23" s="1"/>
  <c r="P372" i="23" s="1"/>
  <c r="P373" i="23" s="1"/>
  <c r="P374" i="23" s="1"/>
  <c r="P375" i="23" s="1"/>
  <c r="P376" i="23" s="1"/>
  <c r="P377" i="23" s="1"/>
  <c r="P378" i="23" s="1"/>
  <c r="P379" i="23" s="1"/>
  <c r="P380" i="23" s="1"/>
  <c r="P381" i="23" s="1"/>
  <c r="P382" i="23" s="1"/>
  <c r="P383" i="23" s="1"/>
  <c r="P384" i="23" s="1"/>
  <c r="P385" i="23" s="1"/>
  <c r="P386" i="23" s="1"/>
  <c r="P387" i="23" s="1"/>
  <c r="P388" i="23" s="1"/>
  <c r="P389" i="23" s="1"/>
  <c r="P390" i="23" s="1"/>
  <c r="P391" i="23" s="1"/>
  <c r="P392" i="23" s="1"/>
  <c r="P393" i="23" s="1"/>
  <c r="P394" i="23" s="1"/>
  <c r="P395" i="23" s="1"/>
  <c r="P396" i="23" s="1"/>
  <c r="P397" i="23" s="1"/>
  <c r="P398" i="23" s="1"/>
  <c r="P399" i="23" s="1"/>
  <c r="P400" i="23" s="1"/>
  <c r="P401" i="23" s="1"/>
  <c r="P402" i="23" s="1"/>
  <c r="P403" i="23" s="1"/>
  <c r="P404" i="23" s="1"/>
  <c r="P405" i="23" s="1"/>
  <c r="P406" i="23" s="1"/>
  <c r="P407" i="23" s="1"/>
  <c r="P408" i="23" s="1"/>
  <c r="P409" i="23" s="1"/>
  <c r="P410" i="23" s="1"/>
  <c r="P411" i="23" s="1"/>
  <c r="P412" i="23" s="1"/>
  <c r="P413" i="23" s="1"/>
  <c r="P414" i="23" s="1"/>
  <c r="P415" i="23" s="1"/>
  <c r="P416" i="23" s="1"/>
  <c r="P417" i="23" s="1"/>
  <c r="P418" i="23" s="1"/>
  <c r="P419" i="23" s="1"/>
  <c r="P420" i="23" s="1"/>
  <c r="P421" i="23" s="1"/>
  <c r="P422" i="23" s="1"/>
  <c r="P423" i="23" s="1"/>
  <c r="P424" i="23" s="1"/>
  <c r="P425" i="23" s="1"/>
  <c r="P426" i="23" s="1"/>
  <c r="Q21" i="18"/>
  <c r="R18" i="10"/>
  <c r="R19" i="10" s="1"/>
  <c r="R20" i="10" s="1"/>
  <c r="R21" i="10" s="1"/>
  <c r="T23" i="22"/>
  <c r="R18" i="12"/>
  <c r="P17" i="12"/>
  <c r="S34" i="40"/>
  <c r="N35" i="40"/>
  <c r="P204" i="11"/>
  <c r="T23" i="16"/>
  <c r="T24" i="16" s="1"/>
  <c r="T25" i="16" s="1"/>
  <c r="R17" i="13"/>
  <c r="P14" i="13"/>
  <c r="Q25" i="54"/>
  <c r="V24" i="54"/>
  <c r="R18" i="16"/>
  <c r="P17" i="16"/>
  <c r="E68" i="2"/>
  <c r="V24" i="21"/>
  <c r="Q25" i="53"/>
  <c r="T26" i="42"/>
  <c r="T23" i="49"/>
  <c r="T24" i="49" s="1"/>
  <c r="T25" i="49" s="1"/>
  <c r="N35" i="9"/>
  <c r="T23" i="39"/>
  <c r="T24" i="39" s="1"/>
  <c r="T25" i="39" s="1"/>
  <c r="T26" i="37"/>
  <c r="T27" i="37" s="1"/>
  <c r="T28" i="37" s="1"/>
  <c r="T29" i="37" s="1"/>
  <c r="T23" i="54"/>
  <c r="T24" i="54" s="1"/>
  <c r="T25" i="54" s="1"/>
  <c r="Q23" i="31"/>
  <c r="S33" i="37"/>
  <c r="N34" i="37"/>
  <c r="R17" i="31"/>
  <c r="P14" i="31"/>
  <c r="N33" i="41"/>
  <c r="S32" i="41"/>
  <c r="X32" i="41" s="1"/>
  <c r="R18" i="40"/>
  <c r="P17" i="40"/>
  <c r="S33" i="16"/>
  <c r="N34" i="16"/>
  <c r="S33" i="21"/>
  <c r="N34" i="21"/>
  <c r="R18" i="28"/>
  <c r="P17" i="28"/>
  <c r="T26" i="43"/>
  <c r="T27" i="43" s="1"/>
  <c r="T28" i="43" s="1"/>
  <c r="T29" i="43" s="1"/>
  <c r="T23" i="13"/>
  <c r="S33" i="19"/>
  <c r="N34" i="19"/>
  <c r="R59" i="34"/>
  <c r="O60" i="34" s="1"/>
  <c r="P60" i="34"/>
  <c r="P61" i="34" s="1"/>
  <c r="P62" i="34" s="1"/>
  <c r="P63" i="34" s="1"/>
  <c r="P64" i="34" s="1"/>
  <c r="P65" i="34" s="1"/>
  <c r="P66" i="34" s="1"/>
  <c r="P67" i="34" s="1"/>
  <c r="P68" i="34" s="1"/>
  <c r="P69" i="34" s="1"/>
  <c r="P70" i="34" s="1"/>
  <c r="P71" i="34" s="1"/>
  <c r="P72" i="34" s="1"/>
  <c r="P73" i="34" s="1"/>
  <c r="P74" i="34" s="1"/>
  <c r="P75" i="34" s="1"/>
  <c r="P76" i="34" s="1"/>
  <c r="P77" i="34" s="1"/>
  <c r="P78" i="34" s="1"/>
  <c r="P79" i="34" s="1"/>
  <c r="P80" i="34" s="1"/>
  <c r="P81" i="34" s="1"/>
  <c r="P82" i="34" s="1"/>
  <c r="P83" i="34" s="1"/>
  <c r="P84" i="34" s="1"/>
  <c r="P85" i="34" s="1"/>
  <c r="P86" i="34" s="1"/>
  <c r="P87" i="34" s="1"/>
  <c r="P88" i="34" s="1"/>
  <c r="P89" i="34" s="1"/>
  <c r="P90" i="34" s="1"/>
  <c r="P91" i="34" s="1"/>
  <c r="P92" i="34" s="1"/>
  <c r="P93" i="34" s="1"/>
  <c r="P94" i="34" s="1"/>
  <c r="P95" i="34" s="1"/>
  <c r="P96" i="34" s="1"/>
  <c r="P97" i="34" s="1"/>
  <c r="P98" i="34" s="1"/>
  <c r="P99" i="34" s="1"/>
  <c r="P100" i="34" s="1"/>
  <c r="P101" i="34" s="1"/>
  <c r="P102" i="34" s="1"/>
  <c r="P103" i="34" s="1"/>
  <c r="P104" i="34" s="1"/>
  <c r="P105" i="34" s="1"/>
  <c r="P106" i="34" s="1"/>
  <c r="P107" i="34" s="1"/>
  <c r="P108" i="34" s="1"/>
  <c r="P109" i="34" s="1"/>
  <c r="P110" i="34" s="1"/>
  <c r="P111" i="34" s="1"/>
  <c r="P112" i="34" s="1"/>
  <c r="P113" i="34" s="1"/>
  <c r="P114" i="34" s="1"/>
  <c r="P115" i="34" s="1"/>
  <c r="P116" i="34" s="1"/>
  <c r="P117" i="34" s="1"/>
  <c r="P118" i="34" s="1"/>
  <c r="P119" i="34" s="1"/>
  <c r="P120" i="34" s="1"/>
  <c r="P121" i="34" s="1"/>
  <c r="P122" i="34" s="1"/>
  <c r="P123" i="34" s="1"/>
  <c r="P124" i="34" s="1"/>
  <c r="P125" i="34" s="1"/>
  <c r="P126" i="34" s="1"/>
  <c r="P127" i="34" s="1"/>
  <c r="P128" i="34" s="1"/>
  <c r="P129" i="34" s="1"/>
  <c r="P130" i="34" s="1"/>
  <c r="P131" i="34" s="1"/>
  <c r="P132" i="34" s="1"/>
  <c r="P133" i="34" s="1"/>
  <c r="P134" i="34" s="1"/>
  <c r="P135" i="34" s="1"/>
  <c r="P136" i="34" s="1"/>
  <c r="P137" i="34" s="1"/>
  <c r="P138" i="34" s="1"/>
  <c r="P139" i="34" s="1"/>
  <c r="P140" i="34" s="1"/>
  <c r="P141" i="34" s="1"/>
  <c r="P142" i="34" s="1"/>
  <c r="P143" i="34" s="1"/>
  <c r="P144" i="34" s="1"/>
  <c r="P145" i="34" s="1"/>
  <c r="P146" i="34" s="1"/>
  <c r="P147" i="34" s="1"/>
  <c r="P148" i="34" s="1"/>
  <c r="P149" i="34" s="1"/>
  <c r="P150" i="34" s="1"/>
  <c r="P151" i="34" s="1"/>
  <c r="P152" i="34" s="1"/>
  <c r="P153" i="34" s="1"/>
  <c r="P154" i="34" s="1"/>
  <c r="P155" i="34" s="1"/>
  <c r="P156" i="34" s="1"/>
  <c r="P157" i="34" s="1"/>
  <c r="P158" i="34" s="1"/>
  <c r="P159" i="34" s="1"/>
  <c r="P160" i="34" s="1"/>
  <c r="P161" i="34" s="1"/>
  <c r="P162" i="34" s="1"/>
  <c r="P163" i="34" s="1"/>
  <c r="P164" i="34" s="1"/>
  <c r="P165" i="34" s="1"/>
  <c r="P166" i="34" s="1"/>
  <c r="P167" i="34" s="1"/>
  <c r="P168" i="34" s="1"/>
  <c r="P169" i="34" s="1"/>
  <c r="P170" i="34" s="1"/>
  <c r="P171" i="34" s="1"/>
  <c r="P172" i="34" s="1"/>
  <c r="P173" i="34" s="1"/>
  <c r="P174" i="34" s="1"/>
  <c r="P175" i="34" s="1"/>
  <c r="P176" i="34" s="1"/>
  <c r="P177" i="34" s="1"/>
  <c r="P178" i="34" s="1"/>
  <c r="P179" i="34" s="1"/>
  <c r="P180" i="34" s="1"/>
  <c r="P181" i="34" s="1"/>
  <c r="P182" i="34" s="1"/>
  <c r="P183" i="34" s="1"/>
  <c r="P184" i="34" s="1"/>
  <c r="P185" i="34" s="1"/>
  <c r="P186" i="34" s="1"/>
  <c r="P187" i="34" s="1"/>
  <c r="P188" i="34" s="1"/>
  <c r="P189" i="34" s="1"/>
  <c r="P190" i="34" s="1"/>
  <c r="P191" i="34" s="1"/>
  <c r="P192" i="34" s="1"/>
  <c r="P193" i="34" s="1"/>
  <c r="P194" i="34" s="1"/>
  <c r="P195" i="34" s="1"/>
  <c r="P196" i="34" s="1"/>
  <c r="P197" i="34" s="1"/>
  <c r="P198" i="34" s="1"/>
  <c r="P199" i="34" s="1"/>
  <c r="P200" i="34" s="1"/>
  <c r="P201" i="34" s="1"/>
  <c r="P202" i="34" s="1"/>
  <c r="P203" i="34" s="1"/>
  <c r="P204" i="34" s="1"/>
  <c r="P205" i="34" s="1"/>
  <c r="P206" i="34" s="1"/>
  <c r="P207" i="34" s="1"/>
  <c r="P208" i="34" s="1"/>
  <c r="P209" i="34" s="1"/>
  <c r="P210" i="34" s="1"/>
  <c r="P211" i="34" s="1"/>
  <c r="P212" i="34" s="1"/>
  <c r="P213" i="34" s="1"/>
  <c r="P214" i="34" s="1"/>
  <c r="P215" i="34" s="1"/>
  <c r="P216" i="34" s="1"/>
  <c r="P217" i="34" s="1"/>
  <c r="P218" i="34" s="1"/>
  <c r="P219" i="34" s="1"/>
  <c r="P220" i="34" s="1"/>
  <c r="P221" i="34" s="1"/>
  <c r="P222" i="34" s="1"/>
  <c r="P223" i="34" s="1"/>
  <c r="P224" i="34" s="1"/>
  <c r="P225" i="34" s="1"/>
  <c r="P226" i="34" s="1"/>
  <c r="P227" i="34" s="1"/>
  <c r="P228" i="34" s="1"/>
  <c r="P229" i="34" s="1"/>
  <c r="P230" i="34" s="1"/>
  <c r="P231" i="34" s="1"/>
  <c r="P232" i="34" s="1"/>
  <c r="P233" i="34" s="1"/>
  <c r="P234" i="34" s="1"/>
  <c r="P235" i="34" s="1"/>
  <c r="P236" i="34" s="1"/>
  <c r="P237" i="34" s="1"/>
  <c r="P238" i="34" s="1"/>
  <c r="P239" i="34" s="1"/>
  <c r="P240" i="34" s="1"/>
  <c r="P241" i="34" s="1"/>
  <c r="P242" i="34" s="1"/>
  <c r="P243" i="34" s="1"/>
  <c r="P244" i="34" s="1"/>
  <c r="P245" i="34" s="1"/>
  <c r="P246" i="34" s="1"/>
  <c r="P247" i="34" s="1"/>
  <c r="P248" i="34" s="1"/>
  <c r="P249" i="34" s="1"/>
  <c r="P250" i="34" s="1"/>
  <c r="P251" i="34" s="1"/>
  <c r="P252" i="34" s="1"/>
  <c r="P253" i="34" s="1"/>
  <c r="P254" i="34" s="1"/>
  <c r="P255" i="34" s="1"/>
  <c r="P256" i="34" s="1"/>
  <c r="P257" i="34" s="1"/>
  <c r="P258" i="34" s="1"/>
  <c r="P259" i="34" s="1"/>
  <c r="P260" i="34" s="1"/>
  <c r="P261" i="34" s="1"/>
  <c r="P262" i="34" s="1"/>
  <c r="P263" i="34" s="1"/>
  <c r="P264" i="34" s="1"/>
  <c r="P265" i="34" s="1"/>
  <c r="P266" i="34" s="1"/>
  <c r="P267" i="34" s="1"/>
  <c r="P268" i="34" s="1"/>
  <c r="P269" i="34" s="1"/>
  <c r="P270" i="34" s="1"/>
  <c r="P271" i="34" s="1"/>
  <c r="P272" i="34" s="1"/>
  <c r="P273" i="34" s="1"/>
  <c r="P274" i="34" s="1"/>
  <c r="P275" i="34" s="1"/>
  <c r="P276" i="34" s="1"/>
  <c r="P277" i="34" s="1"/>
  <c r="P278" i="34" s="1"/>
  <c r="P279" i="34" s="1"/>
  <c r="P280" i="34" s="1"/>
  <c r="P281" i="34" s="1"/>
  <c r="P282" i="34" s="1"/>
  <c r="P283" i="34" s="1"/>
  <c r="P284" i="34" s="1"/>
  <c r="P285" i="34" s="1"/>
  <c r="P286" i="34" s="1"/>
  <c r="P287" i="34" s="1"/>
  <c r="P288" i="34" s="1"/>
  <c r="P289" i="34" s="1"/>
  <c r="P290" i="34" s="1"/>
  <c r="P291" i="34" s="1"/>
  <c r="P292" i="34" s="1"/>
  <c r="P293" i="34" s="1"/>
  <c r="P294" i="34" s="1"/>
  <c r="P295" i="34" s="1"/>
  <c r="P296" i="34" s="1"/>
  <c r="P297" i="34" s="1"/>
  <c r="P298" i="34" s="1"/>
  <c r="P299" i="34" s="1"/>
  <c r="P300" i="34" s="1"/>
  <c r="P301" i="34" s="1"/>
  <c r="P302" i="34" s="1"/>
  <c r="P303" i="34" s="1"/>
  <c r="P304" i="34" s="1"/>
  <c r="P305" i="34" s="1"/>
  <c r="P306" i="34" s="1"/>
  <c r="P307" i="34" s="1"/>
  <c r="P308" i="34" s="1"/>
  <c r="P309" i="34" s="1"/>
  <c r="P310" i="34" s="1"/>
  <c r="P311" i="34" s="1"/>
  <c r="P312" i="34" s="1"/>
  <c r="P313" i="34" s="1"/>
  <c r="P314" i="34" s="1"/>
  <c r="P315" i="34" s="1"/>
  <c r="P316" i="34" s="1"/>
  <c r="P317" i="34" s="1"/>
  <c r="P318" i="34" s="1"/>
  <c r="P319" i="34" s="1"/>
  <c r="P320" i="34" s="1"/>
  <c r="P321" i="34" s="1"/>
  <c r="P322" i="34" s="1"/>
  <c r="P323" i="34" s="1"/>
  <c r="P324" i="34" s="1"/>
  <c r="P325" i="34" s="1"/>
  <c r="P326" i="34" s="1"/>
  <c r="P327" i="34" s="1"/>
  <c r="P328" i="34" s="1"/>
  <c r="P329" i="34" s="1"/>
  <c r="P330" i="34" s="1"/>
  <c r="P331" i="34" s="1"/>
  <c r="P332" i="34" s="1"/>
  <c r="P333" i="34" s="1"/>
  <c r="P334" i="34" s="1"/>
  <c r="P335" i="34" s="1"/>
  <c r="P336" i="34" s="1"/>
  <c r="P337" i="34" s="1"/>
  <c r="P338" i="34" s="1"/>
  <c r="P339" i="34" s="1"/>
  <c r="P340" i="34" s="1"/>
  <c r="P341" i="34" s="1"/>
  <c r="P342" i="34" s="1"/>
  <c r="P343" i="34" s="1"/>
  <c r="P344" i="34" s="1"/>
  <c r="P345" i="34" s="1"/>
  <c r="P346" i="34" s="1"/>
  <c r="S33" i="26"/>
  <c r="N34" i="26"/>
  <c r="T23" i="10"/>
  <c r="P32" i="18"/>
  <c r="Z32" i="18" s="1"/>
  <c r="V32" i="18"/>
  <c r="U32" i="18"/>
  <c r="R17" i="37"/>
  <c r="P14" i="37"/>
  <c r="S33" i="31"/>
  <c r="N34" i="31"/>
  <c r="R17" i="36"/>
  <c r="P14" i="36"/>
  <c r="P56" i="24"/>
  <c r="P57" i="24" s="1"/>
  <c r="P58" i="24" s="1"/>
  <c r="P59" i="24" s="1"/>
  <c r="P60" i="24" s="1"/>
  <c r="P61" i="24" s="1"/>
  <c r="P62" i="24" s="1"/>
  <c r="P63" i="24" s="1"/>
  <c r="P64" i="24" s="1"/>
  <c r="P65" i="24" s="1"/>
  <c r="P66" i="24" s="1"/>
  <c r="P67" i="24" s="1"/>
  <c r="P68" i="24" s="1"/>
  <c r="P69" i="24" s="1"/>
  <c r="P70" i="24" s="1"/>
  <c r="P71" i="24" s="1"/>
  <c r="P72" i="24" s="1"/>
  <c r="P73" i="24" s="1"/>
  <c r="P74" i="24" s="1"/>
  <c r="P75" i="24" s="1"/>
  <c r="P76" i="24" s="1"/>
  <c r="P77" i="24" s="1"/>
  <c r="P78" i="24" s="1"/>
  <c r="P79" i="24" s="1"/>
  <c r="P80" i="24" s="1"/>
  <c r="P81" i="24" s="1"/>
  <c r="P82" i="24" s="1"/>
  <c r="P83" i="24" s="1"/>
  <c r="P84" i="24" s="1"/>
  <c r="P85" i="24" s="1"/>
  <c r="P86" i="24" s="1"/>
  <c r="P87" i="24" s="1"/>
  <c r="P88" i="24" s="1"/>
  <c r="P89" i="24" s="1"/>
  <c r="P90" i="24" s="1"/>
  <c r="P91" i="24" s="1"/>
  <c r="P92" i="24" s="1"/>
  <c r="P93" i="24" s="1"/>
  <c r="P94" i="24" s="1"/>
  <c r="P95" i="24" s="1"/>
  <c r="P96" i="24" s="1"/>
  <c r="P97" i="24" s="1"/>
  <c r="P98" i="24" s="1"/>
  <c r="P99" i="24" s="1"/>
  <c r="P100" i="24" s="1"/>
  <c r="P101" i="24" s="1"/>
  <c r="P102" i="24" s="1"/>
  <c r="P103" i="24" s="1"/>
  <c r="P104" i="24" s="1"/>
  <c r="P105" i="24" s="1"/>
  <c r="P106" i="24" s="1"/>
  <c r="P107" i="24" s="1"/>
  <c r="P108" i="24" s="1"/>
  <c r="P109" i="24" s="1"/>
  <c r="P110" i="24" s="1"/>
  <c r="P111" i="24" s="1"/>
  <c r="P112" i="24" s="1"/>
  <c r="P113" i="24" s="1"/>
  <c r="P114" i="24" s="1"/>
  <c r="P115" i="24" s="1"/>
  <c r="P116" i="24" s="1"/>
  <c r="P117" i="24" s="1"/>
  <c r="P118" i="24" s="1"/>
  <c r="P119" i="24" s="1"/>
  <c r="P120" i="24" s="1"/>
  <c r="P121" i="24" s="1"/>
  <c r="P122" i="24" s="1"/>
  <c r="P123" i="24" s="1"/>
  <c r="P124" i="24" s="1"/>
  <c r="P125" i="24" s="1"/>
  <c r="P126" i="24" s="1"/>
  <c r="P127" i="24" s="1"/>
  <c r="P128" i="24" s="1"/>
  <c r="P129" i="24" s="1"/>
  <c r="P130" i="24" s="1"/>
  <c r="P131" i="24" s="1"/>
  <c r="P132" i="24" s="1"/>
  <c r="P133" i="24" s="1"/>
  <c r="P134" i="24" s="1"/>
  <c r="P135" i="24" s="1"/>
  <c r="P136" i="24" s="1"/>
  <c r="P137" i="24" s="1"/>
  <c r="P138" i="24" s="1"/>
  <c r="P139" i="24" s="1"/>
  <c r="P140" i="24" s="1"/>
  <c r="P141" i="24" s="1"/>
  <c r="P142" i="24" s="1"/>
  <c r="P143" i="24" s="1"/>
  <c r="P144" i="24" s="1"/>
  <c r="P145" i="24" s="1"/>
  <c r="P146" i="24" s="1"/>
  <c r="P147" i="24" s="1"/>
  <c r="P148" i="24" s="1"/>
  <c r="P149" i="24" s="1"/>
  <c r="P150" i="24" s="1"/>
  <c r="P151" i="24" s="1"/>
  <c r="P152" i="24" s="1"/>
  <c r="P153" i="24" s="1"/>
  <c r="P154" i="24" s="1"/>
  <c r="P155" i="24" s="1"/>
  <c r="P156" i="24" s="1"/>
  <c r="P157" i="24" s="1"/>
  <c r="P158" i="24" s="1"/>
  <c r="P159" i="24" s="1"/>
  <c r="P160" i="24" s="1"/>
  <c r="P161" i="24" s="1"/>
  <c r="P162" i="24" s="1"/>
  <c r="P163" i="24" s="1"/>
  <c r="P164" i="24" s="1"/>
  <c r="P165" i="24" s="1"/>
  <c r="P166" i="24" s="1"/>
  <c r="P167" i="24" s="1"/>
  <c r="P168" i="24" s="1"/>
  <c r="P169" i="24" s="1"/>
  <c r="P170" i="24" s="1"/>
  <c r="P171" i="24" s="1"/>
  <c r="P172" i="24" s="1"/>
  <c r="P173" i="24" s="1"/>
  <c r="P174" i="24" s="1"/>
  <c r="P175" i="24" s="1"/>
  <c r="P176" i="24" s="1"/>
  <c r="P177" i="24" s="1"/>
  <c r="P178" i="24" s="1"/>
  <c r="P179" i="24" s="1"/>
  <c r="P180" i="24" s="1"/>
  <c r="P181" i="24" s="1"/>
  <c r="P182" i="24" s="1"/>
  <c r="P183" i="24" s="1"/>
  <c r="P184" i="24" s="1"/>
  <c r="P185" i="24" s="1"/>
  <c r="P186" i="24" s="1"/>
  <c r="P187" i="24" s="1"/>
  <c r="P188" i="24" s="1"/>
  <c r="P189" i="24" s="1"/>
  <c r="P190" i="24" s="1"/>
  <c r="P191" i="24" s="1"/>
  <c r="P192" i="24" s="1"/>
  <c r="P193" i="24" s="1"/>
  <c r="P194" i="24" s="1"/>
  <c r="P195" i="24" s="1"/>
  <c r="P196" i="24" s="1"/>
  <c r="P197" i="24" s="1"/>
  <c r="P198" i="24" s="1"/>
  <c r="P199" i="24" s="1"/>
  <c r="P200" i="24" s="1"/>
  <c r="P201" i="24" s="1"/>
  <c r="P202" i="24" s="1"/>
  <c r="P203" i="24" s="1"/>
  <c r="P204" i="24" s="1"/>
  <c r="P205" i="24" s="1"/>
  <c r="P206" i="24" s="1"/>
  <c r="P207" i="24" s="1"/>
  <c r="P208" i="24" s="1"/>
  <c r="P209" i="24" s="1"/>
  <c r="P210" i="24" s="1"/>
  <c r="P211" i="24" s="1"/>
  <c r="P212" i="24" s="1"/>
  <c r="P213" i="24" s="1"/>
  <c r="P214" i="24" s="1"/>
  <c r="P215" i="24" s="1"/>
  <c r="P216" i="24" s="1"/>
  <c r="P217" i="24" s="1"/>
  <c r="P218" i="24" s="1"/>
  <c r="P219" i="24" s="1"/>
  <c r="P220" i="24" s="1"/>
  <c r="P221" i="24" s="1"/>
  <c r="P222" i="24" s="1"/>
  <c r="P223" i="24" s="1"/>
  <c r="P224" i="24" s="1"/>
  <c r="P225" i="24" s="1"/>
  <c r="P226" i="24" s="1"/>
  <c r="P227" i="24" s="1"/>
  <c r="P228" i="24" s="1"/>
  <c r="P229" i="24" s="1"/>
  <c r="P230" i="24" s="1"/>
  <c r="P231" i="24" s="1"/>
  <c r="P232" i="24" s="1"/>
  <c r="P233" i="24" s="1"/>
  <c r="P234" i="24" s="1"/>
  <c r="P235" i="24" s="1"/>
  <c r="P236" i="24" s="1"/>
  <c r="P237" i="24" s="1"/>
  <c r="P238" i="24" s="1"/>
  <c r="P239" i="24" s="1"/>
  <c r="P240" i="24" s="1"/>
  <c r="P241" i="24" s="1"/>
  <c r="P242" i="24" s="1"/>
  <c r="P243" i="24" s="1"/>
  <c r="P244" i="24" s="1"/>
  <c r="P245" i="24" s="1"/>
  <c r="P246" i="24" s="1"/>
  <c r="P247" i="24" s="1"/>
  <c r="P248" i="24" s="1"/>
  <c r="P249" i="24" s="1"/>
  <c r="P250" i="24" s="1"/>
  <c r="P251" i="24" s="1"/>
  <c r="P252" i="24" s="1"/>
  <c r="P253" i="24" s="1"/>
  <c r="P254" i="24" s="1"/>
  <c r="P255" i="24" s="1"/>
  <c r="P256" i="24" s="1"/>
  <c r="P257" i="24" s="1"/>
  <c r="P258" i="24" s="1"/>
  <c r="P259" i="24" s="1"/>
  <c r="P260" i="24" s="1"/>
  <c r="P261" i="24" s="1"/>
  <c r="P262" i="24" s="1"/>
  <c r="P263" i="24" s="1"/>
  <c r="P264" i="24" s="1"/>
  <c r="P265" i="24" s="1"/>
  <c r="P266" i="24" s="1"/>
  <c r="P267" i="24" s="1"/>
  <c r="P268" i="24" s="1"/>
  <c r="P269" i="24" s="1"/>
  <c r="P270" i="24" s="1"/>
  <c r="P271" i="24" s="1"/>
  <c r="P272" i="24" s="1"/>
  <c r="P273" i="24" s="1"/>
  <c r="P274" i="24" s="1"/>
  <c r="P275" i="24" s="1"/>
  <c r="P276" i="24" s="1"/>
  <c r="P277" i="24" s="1"/>
  <c r="P278" i="24" s="1"/>
  <c r="P279" i="24" s="1"/>
  <c r="P280" i="24" s="1"/>
  <c r="P281" i="24" s="1"/>
  <c r="P282" i="24" s="1"/>
  <c r="P283" i="24" s="1"/>
  <c r="P284" i="24" s="1"/>
  <c r="P285" i="24" s="1"/>
  <c r="P286" i="24" s="1"/>
  <c r="P287" i="24" s="1"/>
  <c r="P288" i="24" s="1"/>
  <c r="P289" i="24" s="1"/>
  <c r="P290" i="24" s="1"/>
  <c r="P291" i="24" s="1"/>
  <c r="P292" i="24" s="1"/>
  <c r="P293" i="24" s="1"/>
  <c r="P294" i="24" s="1"/>
  <c r="R55" i="24"/>
  <c r="O56" i="24" s="1"/>
  <c r="S33" i="44"/>
  <c r="N34" i="44"/>
  <c r="V24" i="53"/>
  <c r="T26" i="44"/>
  <c r="T27" i="44" s="1"/>
  <c r="T28" i="44" s="1"/>
  <c r="T29" i="44" s="1"/>
  <c r="Q25" i="52"/>
  <c r="T26" i="36"/>
  <c r="T27" i="36" s="1"/>
  <c r="T28" i="36" s="1"/>
  <c r="T29" i="36" s="1"/>
  <c r="Q25" i="45"/>
  <c r="P60" i="27"/>
  <c r="P61" i="27" s="1"/>
  <c r="P62" i="27" s="1"/>
  <c r="P63" i="27" s="1"/>
  <c r="P64" i="27" s="1"/>
  <c r="P65" i="27" s="1"/>
  <c r="P66" i="27" s="1"/>
  <c r="P67" i="27" s="1"/>
  <c r="P68" i="27" s="1"/>
  <c r="P69" i="27" s="1"/>
  <c r="P70" i="27" s="1"/>
  <c r="P71" i="27" s="1"/>
  <c r="P72" i="27" s="1"/>
  <c r="P73" i="27" s="1"/>
  <c r="P74" i="27" s="1"/>
  <c r="P75" i="27" s="1"/>
  <c r="P76" i="27" s="1"/>
  <c r="P77" i="27" s="1"/>
  <c r="P78" i="27" s="1"/>
  <c r="P79" i="27" s="1"/>
  <c r="P80" i="27" s="1"/>
  <c r="P81" i="27" s="1"/>
  <c r="P82" i="27" s="1"/>
  <c r="P83" i="27" s="1"/>
  <c r="P84" i="27" s="1"/>
  <c r="P85" i="27" s="1"/>
  <c r="P86" i="27" s="1"/>
  <c r="P87" i="27" s="1"/>
  <c r="P88" i="27" s="1"/>
  <c r="P89" i="27" s="1"/>
  <c r="P90" i="27" s="1"/>
  <c r="P91" i="27" s="1"/>
  <c r="P92" i="27" s="1"/>
  <c r="P93" i="27" s="1"/>
  <c r="P94" i="27" s="1"/>
  <c r="P95" i="27" s="1"/>
  <c r="P96" i="27" s="1"/>
  <c r="P97" i="27" s="1"/>
  <c r="P98" i="27" s="1"/>
  <c r="P99" i="27" s="1"/>
  <c r="P100" i="27" s="1"/>
  <c r="P101" i="27" s="1"/>
  <c r="P102" i="27" s="1"/>
  <c r="P103" i="27" s="1"/>
  <c r="P104" i="27" s="1"/>
  <c r="P105" i="27" s="1"/>
  <c r="P106" i="27" s="1"/>
  <c r="P107" i="27" s="1"/>
  <c r="P108" i="27" s="1"/>
  <c r="P109" i="27" s="1"/>
  <c r="P110" i="27" s="1"/>
  <c r="P111" i="27" s="1"/>
  <c r="P112" i="27" s="1"/>
  <c r="P113" i="27" s="1"/>
  <c r="P114" i="27" s="1"/>
  <c r="P115" i="27" s="1"/>
  <c r="P116" i="27" s="1"/>
  <c r="P117" i="27" s="1"/>
  <c r="P118" i="27" s="1"/>
  <c r="P119" i="27" s="1"/>
  <c r="P120" i="27" s="1"/>
  <c r="P121" i="27" s="1"/>
  <c r="P122" i="27" s="1"/>
  <c r="P123" i="27" s="1"/>
  <c r="P124" i="27" s="1"/>
  <c r="P125" i="27" s="1"/>
  <c r="P126" i="27" s="1"/>
  <c r="P127" i="27" s="1"/>
  <c r="P128" i="27" s="1"/>
  <c r="P129" i="27" s="1"/>
  <c r="P130" i="27" s="1"/>
  <c r="P131" i="27" s="1"/>
  <c r="P132" i="27" s="1"/>
  <c r="P133" i="27" s="1"/>
  <c r="P134" i="27" s="1"/>
  <c r="P135" i="27" s="1"/>
  <c r="P136" i="27" s="1"/>
  <c r="P137" i="27" s="1"/>
  <c r="P138" i="27" s="1"/>
  <c r="P139" i="27" s="1"/>
  <c r="P140" i="27" s="1"/>
  <c r="P141" i="27" s="1"/>
  <c r="P142" i="27" s="1"/>
  <c r="P143" i="27" s="1"/>
  <c r="P144" i="27" s="1"/>
  <c r="P145" i="27" s="1"/>
  <c r="P146" i="27" s="1"/>
  <c r="P147" i="27" s="1"/>
  <c r="P148" i="27" s="1"/>
  <c r="P149" i="27" s="1"/>
  <c r="P150" i="27" s="1"/>
  <c r="P151" i="27" s="1"/>
  <c r="P152" i="27" s="1"/>
  <c r="P153" i="27" s="1"/>
  <c r="P154" i="27" s="1"/>
  <c r="P155" i="27" s="1"/>
  <c r="P156" i="27" s="1"/>
  <c r="P157" i="27" s="1"/>
  <c r="P158" i="27" s="1"/>
  <c r="P159" i="27" s="1"/>
  <c r="P160" i="27" s="1"/>
  <c r="P161" i="27" s="1"/>
  <c r="P162" i="27" s="1"/>
  <c r="P163" i="27" s="1"/>
  <c r="P164" i="27" s="1"/>
  <c r="P165" i="27" s="1"/>
  <c r="P166" i="27" s="1"/>
  <c r="P167" i="27" s="1"/>
  <c r="P168" i="27" s="1"/>
  <c r="P169" i="27" s="1"/>
  <c r="P170" i="27" s="1"/>
  <c r="P171" i="27" s="1"/>
  <c r="P172" i="27" s="1"/>
  <c r="P173" i="27" s="1"/>
  <c r="P174" i="27" s="1"/>
  <c r="P175" i="27" s="1"/>
  <c r="P176" i="27" s="1"/>
  <c r="P177" i="27" s="1"/>
  <c r="P178" i="27" s="1"/>
  <c r="P179" i="27" s="1"/>
  <c r="P180" i="27" s="1"/>
  <c r="P181" i="27" s="1"/>
  <c r="P182" i="27" s="1"/>
  <c r="P183" i="27" s="1"/>
  <c r="P184" i="27" s="1"/>
  <c r="P185" i="27" s="1"/>
  <c r="P186" i="27" s="1"/>
  <c r="P187" i="27" s="1"/>
  <c r="P188" i="27" s="1"/>
  <c r="P189" i="27" s="1"/>
  <c r="P190" i="27" s="1"/>
  <c r="P191" i="27" s="1"/>
  <c r="P192" i="27" s="1"/>
  <c r="P193" i="27" s="1"/>
  <c r="P194" i="27" s="1"/>
  <c r="P195" i="27" s="1"/>
  <c r="P196" i="27" s="1"/>
  <c r="P197" i="27" s="1"/>
  <c r="P198" i="27" s="1"/>
  <c r="P199" i="27" s="1"/>
  <c r="P200" i="27" s="1"/>
  <c r="P201" i="27" s="1"/>
  <c r="P202" i="27" s="1"/>
  <c r="P203" i="27" s="1"/>
  <c r="P204" i="27" s="1"/>
  <c r="P205" i="27" s="1"/>
  <c r="P206" i="27" s="1"/>
  <c r="P207" i="27" s="1"/>
  <c r="P208" i="27" s="1"/>
  <c r="P209" i="27" s="1"/>
  <c r="P210" i="27" s="1"/>
  <c r="P211" i="27" s="1"/>
  <c r="P212" i="27" s="1"/>
  <c r="P213" i="27" s="1"/>
  <c r="P214" i="27" s="1"/>
  <c r="P215" i="27" s="1"/>
  <c r="P216" i="27" s="1"/>
  <c r="P217" i="27" s="1"/>
  <c r="P218" i="27" s="1"/>
  <c r="P219" i="27" s="1"/>
  <c r="P220" i="27" s="1"/>
  <c r="P221" i="27" s="1"/>
  <c r="P222" i="27" s="1"/>
  <c r="P223" i="27" s="1"/>
  <c r="P224" i="27" s="1"/>
  <c r="P225" i="27" s="1"/>
  <c r="P226" i="27" s="1"/>
  <c r="P227" i="27" s="1"/>
  <c r="P228" i="27" s="1"/>
  <c r="P229" i="27" s="1"/>
  <c r="P230" i="27" s="1"/>
  <c r="P231" i="27" s="1"/>
  <c r="P232" i="27" s="1"/>
  <c r="P233" i="27" s="1"/>
  <c r="P234" i="27" s="1"/>
  <c r="P235" i="27" s="1"/>
  <c r="P236" i="27" s="1"/>
  <c r="P237" i="27" s="1"/>
  <c r="P238" i="27" s="1"/>
  <c r="P239" i="27" s="1"/>
  <c r="P240" i="27" s="1"/>
  <c r="P241" i="27" s="1"/>
  <c r="P242" i="27" s="1"/>
  <c r="P243" i="27" s="1"/>
  <c r="P244" i="27" s="1"/>
  <c r="P245" i="27" s="1"/>
  <c r="P246" i="27" s="1"/>
  <c r="P247" i="27" s="1"/>
  <c r="P248" i="27" s="1"/>
  <c r="P249" i="27" s="1"/>
  <c r="P250" i="27" s="1"/>
  <c r="P251" i="27" s="1"/>
  <c r="P252" i="27" s="1"/>
  <c r="P253" i="27" s="1"/>
  <c r="P254" i="27" s="1"/>
  <c r="P255" i="27" s="1"/>
  <c r="P256" i="27" s="1"/>
  <c r="P257" i="27" s="1"/>
  <c r="P258" i="27" s="1"/>
  <c r="P259" i="27" s="1"/>
  <c r="P260" i="27" s="1"/>
  <c r="P261" i="27" s="1"/>
  <c r="P262" i="27" s="1"/>
  <c r="P263" i="27" s="1"/>
  <c r="P264" i="27" s="1"/>
  <c r="P265" i="27" s="1"/>
  <c r="P266" i="27" s="1"/>
  <c r="P267" i="27" s="1"/>
  <c r="P268" i="27" s="1"/>
  <c r="P269" i="27" s="1"/>
  <c r="P270" i="27" s="1"/>
  <c r="P271" i="27" s="1"/>
  <c r="P272" i="27" s="1"/>
  <c r="P273" i="27" s="1"/>
  <c r="P274" i="27" s="1"/>
  <c r="P275" i="27" s="1"/>
  <c r="P276" i="27" s="1"/>
  <c r="P277" i="27" s="1"/>
  <c r="P278" i="27" s="1"/>
  <c r="P279" i="27" s="1"/>
  <c r="P280" i="27" s="1"/>
  <c r="P281" i="27" s="1"/>
  <c r="P282" i="27" s="1"/>
  <c r="P283" i="27" s="1"/>
  <c r="P284" i="27" s="1"/>
  <c r="P285" i="27" s="1"/>
  <c r="P286" i="27" s="1"/>
  <c r="P287" i="27" s="1"/>
  <c r="P288" i="27" s="1"/>
  <c r="P289" i="27" s="1"/>
  <c r="P290" i="27" s="1"/>
  <c r="P291" i="27" s="1"/>
  <c r="P292" i="27" s="1"/>
  <c r="P293" i="27" s="1"/>
  <c r="P294" i="27" s="1"/>
  <c r="P295" i="27" s="1"/>
  <c r="P296" i="27" s="1"/>
  <c r="P297" i="27" s="1"/>
  <c r="P298" i="27" s="1"/>
  <c r="P299" i="27" s="1"/>
  <c r="P300" i="27" s="1"/>
  <c r="P301" i="27" s="1"/>
  <c r="P302" i="27" s="1"/>
  <c r="P303" i="27" s="1"/>
  <c r="P304" i="27" s="1"/>
  <c r="P305" i="27" s="1"/>
  <c r="P306" i="27" s="1"/>
  <c r="P307" i="27" s="1"/>
  <c r="P308" i="27" s="1"/>
  <c r="P309" i="27" s="1"/>
  <c r="P310" i="27" s="1"/>
  <c r="P311" i="27" s="1"/>
  <c r="P312" i="27" s="1"/>
  <c r="P313" i="27" s="1"/>
  <c r="P314" i="27" s="1"/>
  <c r="P315" i="27" s="1"/>
  <c r="P316" i="27" s="1"/>
  <c r="P317" i="27" s="1"/>
  <c r="P318" i="27" s="1"/>
  <c r="P319" i="27" s="1"/>
  <c r="P320" i="27" s="1"/>
  <c r="P321" i="27" s="1"/>
  <c r="P322" i="27" s="1"/>
  <c r="P323" i="27" s="1"/>
  <c r="P324" i="27" s="1"/>
  <c r="P325" i="27" s="1"/>
  <c r="P326" i="27" s="1"/>
  <c r="P327" i="27" s="1"/>
  <c r="P328" i="27" s="1"/>
  <c r="P329" i="27" s="1"/>
  <c r="P330" i="27" s="1"/>
  <c r="P331" i="27" s="1"/>
  <c r="P332" i="27" s="1"/>
  <c r="P333" i="27" s="1"/>
  <c r="P334" i="27" s="1"/>
  <c r="R59" i="27"/>
  <c r="O60" i="27" s="1"/>
  <c r="Q24" i="22"/>
  <c r="V24" i="22" s="1"/>
  <c r="X28" i="9"/>
  <c r="T23" i="20"/>
  <c r="T26" i="41"/>
  <c r="T27" i="41" s="1"/>
  <c r="T28" i="41" s="1"/>
  <c r="T29" i="41" s="1"/>
  <c r="S34" i="23"/>
  <c r="N35" i="23"/>
  <c r="Q48" i="11"/>
  <c r="R48" i="11" s="1"/>
  <c r="O49" i="11" s="1"/>
  <c r="N33" i="43"/>
  <c r="S32" i="43"/>
  <c r="X32" i="43" s="1"/>
  <c r="R17" i="48"/>
  <c r="P14" i="48"/>
  <c r="P60" i="42"/>
  <c r="P61" i="42" s="1"/>
  <c r="P62" i="42" s="1"/>
  <c r="P63" i="42" s="1"/>
  <c r="P64" i="42" s="1"/>
  <c r="P65" i="42" s="1"/>
  <c r="P66" i="42" s="1"/>
  <c r="P67" i="42" s="1"/>
  <c r="P68" i="42" s="1"/>
  <c r="P69" i="42" s="1"/>
  <c r="P70" i="42" s="1"/>
  <c r="P71" i="42" s="1"/>
  <c r="P72" i="42" s="1"/>
  <c r="P73" i="42" s="1"/>
  <c r="P74" i="42" s="1"/>
  <c r="P75" i="42" s="1"/>
  <c r="P76" i="42" s="1"/>
  <c r="P77" i="42" s="1"/>
  <c r="P78" i="42" s="1"/>
  <c r="P79" i="42" s="1"/>
  <c r="P80" i="42" s="1"/>
  <c r="P81" i="42" s="1"/>
  <c r="P82" i="42" s="1"/>
  <c r="P83" i="42" s="1"/>
  <c r="P84" i="42" s="1"/>
  <c r="P85" i="42" s="1"/>
  <c r="P86" i="42" s="1"/>
  <c r="P87" i="42" s="1"/>
  <c r="P88" i="42" s="1"/>
  <c r="P89" i="42" s="1"/>
  <c r="P90" i="42" s="1"/>
  <c r="P91" i="42" s="1"/>
  <c r="P92" i="42" s="1"/>
  <c r="P93" i="42" s="1"/>
  <c r="P94" i="42" s="1"/>
  <c r="P95" i="42" s="1"/>
  <c r="P96" i="42" s="1"/>
  <c r="P97" i="42" s="1"/>
  <c r="P98" i="42" s="1"/>
  <c r="P99" i="42" s="1"/>
  <c r="P100" i="42" s="1"/>
  <c r="P101" i="42" s="1"/>
  <c r="P102" i="42" s="1"/>
  <c r="P103" i="42" s="1"/>
  <c r="P104" i="42" s="1"/>
  <c r="P105" i="42" s="1"/>
  <c r="P106" i="42" s="1"/>
  <c r="P107" i="42" s="1"/>
  <c r="P108" i="42" s="1"/>
  <c r="P109" i="42" s="1"/>
  <c r="P110" i="42" s="1"/>
  <c r="P111" i="42" s="1"/>
  <c r="P112" i="42" s="1"/>
  <c r="P113" i="42" s="1"/>
  <c r="P114" i="42" s="1"/>
  <c r="P115" i="42" s="1"/>
  <c r="P116" i="42" s="1"/>
  <c r="P117" i="42" s="1"/>
  <c r="P118" i="42" s="1"/>
  <c r="P119" i="42" s="1"/>
  <c r="P120" i="42" s="1"/>
  <c r="P121" i="42" s="1"/>
  <c r="P122" i="42" s="1"/>
  <c r="P123" i="42" s="1"/>
  <c r="P124" i="42" s="1"/>
  <c r="P125" i="42" s="1"/>
  <c r="P126" i="42" s="1"/>
  <c r="P127" i="42" s="1"/>
  <c r="P128" i="42" s="1"/>
  <c r="P129" i="42" s="1"/>
  <c r="P130" i="42" s="1"/>
  <c r="P131" i="42" s="1"/>
  <c r="P132" i="42" s="1"/>
  <c r="P133" i="42" s="1"/>
  <c r="P134" i="42" s="1"/>
  <c r="P135" i="42" s="1"/>
  <c r="P136" i="42" s="1"/>
  <c r="P137" i="42" s="1"/>
  <c r="P138" i="42" s="1"/>
  <c r="P139" i="42" s="1"/>
  <c r="P140" i="42" s="1"/>
  <c r="P141" i="42" s="1"/>
  <c r="P142" i="42" s="1"/>
  <c r="P143" i="42" s="1"/>
  <c r="P144" i="42" s="1"/>
  <c r="P145" i="42" s="1"/>
  <c r="P146" i="42" s="1"/>
  <c r="P147" i="42" s="1"/>
  <c r="P148" i="42" s="1"/>
  <c r="P149" i="42" s="1"/>
  <c r="P150" i="42" s="1"/>
  <c r="P151" i="42" s="1"/>
  <c r="P152" i="42" s="1"/>
  <c r="P153" i="42" s="1"/>
  <c r="P154" i="42" s="1"/>
  <c r="P155" i="42" s="1"/>
  <c r="P156" i="42" s="1"/>
  <c r="P157" i="42" s="1"/>
  <c r="P158" i="42" s="1"/>
  <c r="P159" i="42" s="1"/>
  <c r="P160" i="42" s="1"/>
  <c r="P161" i="42" s="1"/>
  <c r="P162" i="42" s="1"/>
  <c r="P163" i="42" s="1"/>
  <c r="P164" i="42" s="1"/>
  <c r="P165" i="42" s="1"/>
  <c r="P166" i="42" s="1"/>
  <c r="P167" i="42" s="1"/>
  <c r="P168" i="42" s="1"/>
  <c r="P169" i="42" s="1"/>
  <c r="P170" i="42" s="1"/>
  <c r="P171" i="42" s="1"/>
  <c r="P172" i="42" s="1"/>
  <c r="P173" i="42" s="1"/>
  <c r="P174" i="42" s="1"/>
  <c r="P175" i="42" s="1"/>
  <c r="P176" i="42" s="1"/>
  <c r="P177" i="42" s="1"/>
  <c r="P178" i="42" s="1"/>
  <c r="P179" i="42" s="1"/>
  <c r="P180" i="42" s="1"/>
  <c r="P181" i="42" s="1"/>
  <c r="P182" i="42" s="1"/>
  <c r="P183" i="42" s="1"/>
  <c r="P184" i="42" s="1"/>
  <c r="P185" i="42" s="1"/>
  <c r="P186" i="42" s="1"/>
  <c r="P187" i="42" s="1"/>
  <c r="P188" i="42" s="1"/>
  <c r="P189" i="42" s="1"/>
  <c r="P190" i="42" s="1"/>
  <c r="P191" i="42" s="1"/>
  <c r="P192" i="42" s="1"/>
  <c r="P193" i="42" s="1"/>
  <c r="P194" i="42" s="1"/>
  <c r="P195" i="42" s="1"/>
  <c r="P196" i="42" s="1"/>
  <c r="P197" i="42" s="1"/>
  <c r="P198" i="42" s="1"/>
  <c r="P199" i="42" s="1"/>
  <c r="P200" i="42" s="1"/>
  <c r="P201" i="42" s="1"/>
  <c r="P202" i="42" s="1"/>
  <c r="P203" i="42" s="1"/>
  <c r="P204" i="42" s="1"/>
  <c r="P205" i="42" s="1"/>
  <c r="P206" i="42" s="1"/>
  <c r="P207" i="42" s="1"/>
  <c r="P208" i="42" s="1"/>
  <c r="P209" i="42" s="1"/>
  <c r="P210" i="42" s="1"/>
  <c r="P211" i="42" s="1"/>
  <c r="P212" i="42" s="1"/>
  <c r="P213" i="42" s="1"/>
  <c r="P214" i="42" s="1"/>
  <c r="P215" i="42" s="1"/>
  <c r="P216" i="42" s="1"/>
  <c r="P217" i="42" s="1"/>
  <c r="P218" i="42" s="1"/>
  <c r="P219" i="42" s="1"/>
  <c r="P220" i="42" s="1"/>
  <c r="P221" i="42" s="1"/>
  <c r="P222" i="42" s="1"/>
  <c r="P223" i="42" s="1"/>
  <c r="P224" i="42" s="1"/>
  <c r="P225" i="42" s="1"/>
  <c r="P226" i="42" s="1"/>
  <c r="P227" i="42" s="1"/>
  <c r="P228" i="42" s="1"/>
  <c r="P229" i="42" s="1"/>
  <c r="P230" i="42" s="1"/>
  <c r="P231" i="42" s="1"/>
  <c r="P232" i="42" s="1"/>
  <c r="P233" i="42" s="1"/>
  <c r="P234" i="42" s="1"/>
  <c r="P235" i="42" s="1"/>
  <c r="P236" i="42" s="1"/>
  <c r="P237" i="42" s="1"/>
  <c r="P238" i="42" s="1"/>
  <c r="P239" i="42" s="1"/>
  <c r="P240" i="42" s="1"/>
  <c r="P241" i="42" s="1"/>
  <c r="P242" i="42" s="1"/>
  <c r="P243" i="42" s="1"/>
  <c r="P244" i="42" s="1"/>
  <c r="P245" i="42" s="1"/>
  <c r="P246" i="42" s="1"/>
  <c r="P247" i="42" s="1"/>
  <c r="P248" i="42" s="1"/>
  <c r="P249" i="42" s="1"/>
  <c r="P250" i="42" s="1"/>
  <c r="P251" i="42" s="1"/>
  <c r="P252" i="42" s="1"/>
  <c r="P253" i="42" s="1"/>
  <c r="P254" i="42" s="1"/>
  <c r="P255" i="42" s="1"/>
  <c r="P256" i="42" s="1"/>
  <c r="P257" i="42" s="1"/>
  <c r="P258" i="42" s="1"/>
  <c r="P259" i="42" s="1"/>
  <c r="P260" i="42" s="1"/>
  <c r="P261" i="42" s="1"/>
  <c r="P262" i="42" s="1"/>
  <c r="P263" i="42" s="1"/>
  <c r="P264" i="42" s="1"/>
  <c r="P265" i="42" s="1"/>
  <c r="P266" i="42" s="1"/>
  <c r="P267" i="42" s="1"/>
  <c r="P268" i="42" s="1"/>
  <c r="P269" i="42" s="1"/>
  <c r="P270" i="42" s="1"/>
  <c r="P271" i="42" s="1"/>
  <c r="P272" i="42" s="1"/>
  <c r="P273" i="42" s="1"/>
  <c r="P274" i="42" s="1"/>
  <c r="P275" i="42" s="1"/>
  <c r="P276" i="42" s="1"/>
  <c r="P277" i="42" s="1"/>
  <c r="P278" i="42" s="1"/>
  <c r="P279" i="42" s="1"/>
  <c r="P280" i="42" s="1"/>
  <c r="P281" i="42" s="1"/>
  <c r="P282" i="42" s="1"/>
  <c r="P283" i="42" s="1"/>
  <c r="P284" i="42" s="1"/>
  <c r="P285" i="42" s="1"/>
  <c r="P286" i="42" s="1"/>
  <c r="P287" i="42" s="1"/>
  <c r="P288" i="42" s="1"/>
  <c r="P289" i="42" s="1"/>
  <c r="P290" i="42" s="1"/>
  <c r="P291" i="42" s="1"/>
  <c r="P292" i="42" s="1"/>
  <c r="P293" i="42" s="1"/>
  <c r="P294" i="42" s="1"/>
  <c r="P295" i="42" s="1"/>
  <c r="P296" i="42" s="1"/>
  <c r="P297" i="42" s="1"/>
  <c r="P298" i="42" s="1"/>
  <c r="P299" i="42" s="1"/>
  <c r="P300" i="42" s="1"/>
  <c r="P301" i="42" s="1"/>
  <c r="P302" i="42" s="1"/>
  <c r="P303" i="42" s="1"/>
  <c r="P304" i="42" s="1"/>
  <c r="P305" i="42" s="1"/>
  <c r="P306" i="42" s="1"/>
  <c r="P307" i="42" s="1"/>
  <c r="P308" i="42" s="1"/>
  <c r="P309" i="42" s="1"/>
  <c r="P310" i="42" s="1"/>
  <c r="P311" i="42" s="1"/>
  <c r="P312" i="42" s="1"/>
  <c r="P313" i="42" s="1"/>
  <c r="P314" i="42" s="1"/>
  <c r="P315" i="42" s="1"/>
  <c r="P316" i="42" s="1"/>
  <c r="P317" i="42" s="1"/>
  <c r="P318" i="42" s="1"/>
  <c r="P319" i="42" s="1"/>
  <c r="P320" i="42" s="1"/>
  <c r="P321" i="42" s="1"/>
  <c r="P322" i="42" s="1"/>
  <c r="P323" i="42" s="1"/>
  <c r="P324" i="42" s="1"/>
  <c r="P325" i="42" s="1"/>
  <c r="P326" i="42" s="1"/>
  <c r="P327" i="42" s="1"/>
  <c r="P328" i="42" s="1"/>
  <c r="P329" i="42" s="1"/>
  <c r="P330" i="42" s="1"/>
  <c r="P331" i="42" s="1"/>
  <c r="P332" i="42" s="1"/>
  <c r="P333" i="42" s="1"/>
  <c r="P334" i="42" s="1"/>
  <c r="P335" i="42" s="1"/>
  <c r="P336" i="42" s="1"/>
  <c r="P337" i="42" s="1"/>
  <c r="P338" i="42" s="1"/>
  <c r="P339" i="42" s="1"/>
  <c r="P340" i="42" s="1"/>
  <c r="P341" i="42" s="1"/>
  <c r="P342" i="42" s="1"/>
  <c r="P343" i="42" s="1"/>
  <c r="P344" i="42" s="1"/>
  <c r="P345" i="42" s="1"/>
  <c r="P346" i="42" s="1"/>
  <c r="P347" i="42" s="1"/>
  <c r="P348" i="42" s="1"/>
  <c r="P349" i="42" s="1"/>
  <c r="P350" i="42" s="1"/>
  <c r="P351" i="42" s="1"/>
  <c r="P352" i="42" s="1"/>
  <c r="P353" i="42" s="1"/>
  <c r="P354" i="42" s="1"/>
  <c r="P355" i="42" s="1"/>
  <c r="P356" i="42" s="1"/>
  <c r="P357" i="42" s="1"/>
  <c r="P358" i="42" s="1"/>
  <c r="P359" i="42" s="1"/>
  <c r="P360" i="42" s="1"/>
  <c r="P361" i="42" s="1"/>
  <c r="P362" i="42" s="1"/>
  <c r="P363" i="42" s="1"/>
  <c r="P364" i="42" s="1"/>
  <c r="P365" i="42" s="1"/>
  <c r="P366" i="42" s="1"/>
  <c r="P367" i="42" s="1"/>
  <c r="P368" i="42" s="1"/>
  <c r="P369" i="42" s="1"/>
  <c r="P370" i="42" s="1"/>
  <c r="P371" i="42" s="1"/>
  <c r="P372" i="42" s="1"/>
  <c r="P373" i="42" s="1"/>
  <c r="P374" i="42" s="1"/>
  <c r="P375" i="42" s="1"/>
  <c r="P376" i="42" s="1"/>
  <c r="P377" i="42" s="1"/>
  <c r="P378" i="42" s="1"/>
  <c r="P379" i="42" s="1"/>
  <c r="P380" i="42" s="1"/>
  <c r="P381" i="42" s="1"/>
  <c r="P382" i="42" s="1"/>
  <c r="P383" i="42" s="1"/>
  <c r="P384" i="42" s="1"/>
  <c r="P385" i="42" s="1"/>
  <c r="P386" i="42" s="1"/>
  <c r="P387" i="42" s="1"/>
  <c r="P388" i="42" s="1"/>
  <c r="P389" i="42" s="1"/>
  <c r="P390" i="42" s="1"/>
  <c r="P391" i="42" s="1"/>
  <c r="P392" i="42" s="1"/>
  <c r="P393" i="42" s="1"/>
  <c r="P394" i="42" s="1"/>
  <c r="P395" i="42" s="1"/>
  <c r="P396" i="42" s="1"/>
  <c r="P397" i="42" s="1"/>
  <c r="P398" i="42" s="1"/>
  <c r="P399" i="42" s="1"/>
  <c r="P400" i="42" s="1"/>
  <c r="P401" i="42" s="1"/>
  <c r="P402" i="42" s="1"/>
  <c r="P403" i="42" s="1"/>
  <c r="P404" i="42" s="1"/>
  <c r="P405" i="42" s="1"/>
  <c r="P406" i="42" s="1"/>
  <c r="R59" i="42"/>
  <c r="O60" i="42" s="1"/>
  <c r="T26" i="38"/>
  <c r="R18" i="55"/>
  <c r="P17" i="55"/>
  <c r="S34" i="17"/>
  <c r="N35" i="17"/>
  <c r="R59" i="55"/>
  <c r="O60" i="55" s="1"/>
  <c r="P60" i="55"/>
  <c r="P61" i="55" s="1"/>
  <c r="P62" i="55" s="1"/>
  <c r="P63" i="55" s="1"/>
  <c r="P64" i="55" s="1"/>
  <c r="P65" i="55" s="1"/>
  <c r="P66" i="55" s="1"/>
  <c r="P67" i="55" s="1"/>
  <c r="P68" i="55" s="1"/>
  <c r="P69" i="55" s="1"/>
  <c r="P70" i="55" s="1"/>
  <c r="P71" i="55" s="1"/>
  <c r="P72" i="55" s="1"/>
  <c r="P73" i="55" s="1"/>
  <c r="P74" i="55" s="1"/>
  <c r="P75" i="55" s="1"/>
  <c r="P76" i="55" s="1"/>
  <c r="P77" i="55" s="1"/>
  <c r="P78" i="55" s="1"/>
  <c r="P79" i="55" s="1"/>
  <c r="P80" i="55" s="1"/>
  <c r="P81" i="55" s="1"/>
  <c r="P82" i="55" s="1"/>
  <c r="P83" i="55" s="1"/>
  <c r="P84" i="55" s="1"/>
  <c r="P85" i="55" s="1"/>
  <c r="P86" i="55" s="1"/>
  <c r="P87" i="55" s="1"/>
  <c r="P88" i="55" s="1"/>
  <c r="P89" i="55" s="1"/>
  <c r="P90" i="55" s="1"/>
  <c r="P91" i="55" s="1"/>
  <c r="P92" i="55" s="1"/>
  <c r="P93" i="55" s="1"/>
  <c r="P94" i="55" s="1"/>
  <c r="P95" i="55" s="1"/>
  <c r="P96" i="55" s="1"/>
  <c r="P97" i="55" s="1"/>
  <c r="P98" i="55" s="1"/>
  <c r="P99" i="55" s="1"/>
  <c r="P100" i="55" s="1"/>
  <c r="P101" i="55" s="1"/>
  <c r="P102" i="55" s="1"/>
  <c r="P103" i="55" s="1"/>
  <c r="P104" i="55" s="1"/>
  <c r="P105" i="55" s="1"/>
  <c r="P106" i="55" s="1"/>
  <c r="P107" i="55" s="1"/>
  <c r="P108" i="55" s="1"/>
  <c r="P109" i="55" s="1"/>
  <c r="P110" i="55" s="1"/>
  <c r="P111" i="55" s="1"/>
  <c r="P112" i="55" s="1"/>
  <c r="P113" i="55" s="1"/>
  <c r="P114" i="55" s="1"/>
  <c r="P115" i="55" s="1"/>
  <c r="P116" i="55" s="1"/>
  <c r="P117" i="55" s="1"/>
  <c r="P118" i="55" s="1"/>
  <c r="P119" i="55" s="1"/>
  <c r="P120" i="55" s="1"/>
  <c r="P121" i="55" s="1"/>
  <c r="P122" i="55" s="1"/>
  <c r="P123" i="55" s="1"/>
  <c r="P124" i="55" s="1"/>
  <c r="P125" i="55" s="1"/>
  <c r="P126" i="55" s="1"/>
  <c r="P127" i="55" s="1"/>
  <c r="P128" i="55" s="1"/>
  <c r="P129" i="55" s="1"/>
  <c r="P130" i="55" s="1"/>
  <c r="P131" i="55" s="1"/>
  <c r="P132" i="55" s="1"/>
  <c r="P133" i="55" s="1"/>
  <c r="P134" i="55" s="1"/>
  <c r="P135" i="55" s="1"/>
  <c r="P136" i="55" s="1"/>
  <c r="P137" i="55" s="1"/>
  <c r="P138" i="55" s="1"/>
  <c r="P139" i="55" s="1"/>
  <c r="P140" i="55" s="1"/>
  <c r="P141" i="55" s="1"/>
  <c r="P142" i="55" s="1"/>
  <c r="P143" i="55" s="1"/>
  <c r="P144" i="55" s="1"/>
  <c r="P145" i="55" s="1"/>
  <c r="P146" i="55" s="1"/>
  <c r="P147" i="55" s="1"/>
  <c r="P148" i="55" s="1"/>
  <c r="P149" i="55" s="1"/>
  <c r="P150" i="55" s="1"/>
  <c r="P151" i="55" s="1"/>
  <c r="P152" i="55" s="1"/>
  <c r="P153" i="55" s="1"/>
  <c r="P154" i="55" s="1"/>
  <c r="P155" i="55" s="1"/>
  <c r="P156" i="55" s="1"/>
  <c r="P157" i="55" s="1"/>
  <c r="P158" i="55" s="1"/>
  <c r="P159" i="55" s="1"/>
  <c r="P160" i="55" s="1"/>
  <c r="P161" i="55" s="1"/>
  <c r="P162" i="55" s="1"/>
  <c r="P163" i="55" s="1"/>
  <c r="P164" i="55" s="1"/>
  <c r="P165" i="55" s="1"/>
  <c r="P166" i="55" s="1"/>
  <c r="P167" i="55" s="1"/>
  <c r="P168" i="55" s="1"/>
  <c r="P169" i="55" s="1"/>
  <c r="P170" i="55" s="1"/>
  <c r="P171" i="55" s="1"/>
  <c r="P172" i="55" s="1"/>
  <c r="P173" i="55" s="1"/>
  <c r="P174" i="55" s="1"/>
  <c r="P175" i="55" s="1"/>
  <c r="P176" i="55" s="1"/>
  <c r="P177" i="55" s="1"/>
  <c r="P178" i="55" s="1"/>
  <c r="P179" i="55" s="1"/>
  <c r="P180" i="55" s="1"/>
  <c r="P181" i="55" s="1"/>
  <c r="P182" i="55" s="1"/>
  <c r="P183" i="55" s="1"/>
  <c r="P184" i="55" s="1"/>
  <c r="P185" i="55" s="1"/>
  <c r="P186" i="55" s="1"/>
  <c r="P187" i="55" s="1"/>
  <c r="P188" i="55" s="1"/>
  <c r="P189" i="55" s="1"/>
  <c r="P190" i="55" s="1"/>
  <c r="P191" i="55" s="1"/>
  <c r="P192" i="55" s="1"/>
  <c r="P193" i="55" s="1"/>
  <c r="P194" i="55" s="1"/>
  <c r="P195" i="55" s="1"/>
  <c r="P196" i="55" s="1"/>
  <c r="P197" i="55" s="1"/>
  <c r="P198" i="55" s="1"/>
  <c r="P199" i="55" s="1"/>
  <c r="P200" i="55" s="1"/>
  <c r="P201" i="55" s="1"/>
  <c r="P202" i="55" s="1"/>
  <c r="P203" i="55" s="1"/>
  <c r="P204" i="55" s="1"/>
  <c r="P205" i="55" s="1"/>
  <c r="P206" i="55" s="1"/>
  <c r="P207" i="55" s="1"/>
  <c r="P208" i="55" s="1"/>
  <c r="P209" i="55" s="1"/>
  <c r="P210" i="55" s="1"/>
  <c r="P211" i="55" s="1"/>
  <c r="P212" i="55" s="1"/>
  <c r="P213" i="55" s="1"/>
  <c r="P214" i="55" s="1"/>
  <c r="P215" i="55" s="1"/>
  <c r="P216" i="55" s="1"/>
  <c r="P217" i="55" s="1"/>
  <c r="P218" i="55" s="1"/>
  <c r="P219" i="55" s="1"/>
  <c r="P220" i="55" s="1"/>
  <c r="P221" i="55" s="1"/>
  <c r="P222" i="55" s="1"/>
  <c r="P223" i="55" s="1"/>
  <c r="P224" i="55" s="1"/>
  <c r="P225" i="55" s="1"/>
  <c r="P226" i="55" s="1"/>
  <c r="P227" i="55" s="1"/>
  <c r="P228" i="55" s="1"/>
  <c r="P229" i="55" s="1"/>
  <c r="P230" i="55" s="1"/>
  <c r="P231" i="55" s="1"/>
  <c r="P232" i="55" s="1"/>
  <c r="P233" i="55" s="1"/>
  <c r="P234" i="55" s="1"/>
  <c r="P235" i="55" s="1"/>
  <c r="P236" i="55" s="1"/>
  <c r="P237" i="55" s="1"/>
  <c r="P238" i="55" s="1"/>
  <c r="P239" i="55" s="1"/>
  <c r="P240" i="55" s="1"/>
  <c r="P241" i="55" s="1"/>
  <c r="P242" i="55" s="1"/>
  <c r="P243" i="55" s="1"/>
  <c r="P244" i="55" s="1"/>
  <c r="P245" i="55" s="1"/>
  <c r="P246" i="55" s="1"/>
  <c r="P247" i="55" s="1"/>
  <c r="P248" i="55" s="1"/>
  <c r="P249" i="55" s="1"/>
  <c r="P250" i="55" s="1"/>
  <c r="P251" i="55" s="1"/>
  <c r="P252" i="55" s="1"/>
  <c r="P253" i="55" s="1"/>
  <c r="P254" i="55" s="1"/>
  <c r="P255" i="55" s="1"/>
  <c r="P256" i="55" s="1"/>
  <c r="P257" i="55" s="1"/>
  <c r="P258" i="55" s="1"/>
  <c r="P259" i="55" s="1"/>
  <c r="P260" i="55" s="1"/>
  <c r="P261" i="55" s="1"/>
  <c r="P262" i="55" s="1"/>
  <c r="P263" i="55" s="1"/>
  <c r="P264" i="55" s="1"/>
  <c r="P265" i="55" s="1"/>
  <c r="P266" i="55" s="1"/>
  <c r="P267" i="55" s="1"/>
  <c r="P268" i="55" s="1"/>
  <c r="P269" i="55" s="1"/>
  <c r="P270" i="55" s="1"/>
  <c r="P271" i="55" s="1"/>
  <c r="P272" i="55" s="1"/>
  <c r="P273" i="55" s="1"/>
  <c r="P274" i="55" s="1"/>
  <c r="P275" i="55" s="1"/>
  <c r="P276" i="55" s="1"/>
  <c r="P277" i="55" s="1"/>
  <c r="P278" i="55" s="1"/>
  <c r="P279" i="55" s="1"/>
  <c r="P280" i="55" s="1"/>
  <c r="P281" i="55" s="1"/>
  <c r="P282" i="55" s="1"/>
  <c r="P283" i="55" s="1"/>
  <c r="P284" i="55" s="1"/>
  <c r="P285" i="55" s="1"/>
  <c r="P286" i="55" s="1"/>
  <c r="P287" i="55" s="1"/>
  <c r="P288" i="55" s="1"/>
  <c r="P289" i="55" s="1"/>
  <c r="P290" i="55" s="1"/>
  <c r="P291" i="55" s="1"/>
  <c r="P292" i="55" s="1"/>
  <c r="P293" i="55" s="1"/>
  <c r="P294" i="55" s="1"/>
  <c r="P295" i="55" s="1"/>
  <c r="P296" i="55" s="1"/>
  <c r="P297" i="55" s="1"/>
  <c r="P298" i="55" s="1"/>
  <c r="P299" i="55" s="1"/>
  <c r="P300" i="55" s="1"/>
  <c r="P301" i="55" s="1"/>
  <c r="P302" i="55" s="1"/>
  <c r="P303" i="55" s="1"/>
  <c r="P304" i="55" s="1"/>
  <c r="P305" i="55" s="1"/>
  <c r="P306" i="55" s="1"/>
  <c r="P307" i="55" s="1"/>
  <c r="P308" i="55" s="1"/>
  <c r="P309" i="55" s="1"/>
  <c r="P310" i="55" s="1"/>
  <c r="P311" i="55" s="1"/>
  <c r="P312" i="55" s="1"/>
  <c r="P313" i="55" s="1"/>
  <c r="P314" i="55" s="1"/>
  <c r="P315" i="55" s="1"/>
  <c r="P316" i="55" s="1"/>
  <c r="P317" i="55" s="1"/>
  <c r="P318" i="55" s="1"/>
  <c r="P319" i="55" s="1"/>
  <c r="P320" i="55" s="1"/>
  <c r="P321" i="55" s="1"/>
  <c r="P322" i="55" s="1"/>
  <c r="P323" i="55" s="1"/>
  <c r="P324" i="55" s="1"/>
  <c r="P325" i="55" s="1"/>
  <c r="P326" i="55" s="1"/>
  <c r="P327" i="55" s="1"/>
  <c r="P328" i="55" s="1"/>
  <c r="P329" i="55" s="1"/>
  <c r="P330" i="55" s="1"/>
  <c r="P331" i="55" s="1"/>
  <c r="P332" i="55" s="1"/>
  <c r="P333" i="55" s="1"/>
  <c r="P334" i="55" s="1"/>
  <c r="P335" i="55" s="1"/>
  <c r="P336" i="55" s="1"/>
  <c r="P337" i="55" s="1"/>
  <c r="P338" i="55" s="1"/>
  <c r="P339" i="55" s="1"/>
  <c r="P340" i="55" s="1"/>
  <c r="P341" i="55" s="1"/>
  <c r="P342" i="55" s="1"/>
  <c r="P343" i="55" s="1"/>
  <c r="P344" i="55" s="1"/>
  <c r="P345" i="55" s="1"/>
  <c r="P346" i="55" s="1"/>
  <c r="P347" i="55" s="1"/>
  <c r="P348" i="55" s="1"/>
  <c r="P349" i="55" s="1"/>
  <c r="P350" i="55" s="1"/>
  <c r="P351" i="55" s="1"/>
  <c r="P352" i="55" s="1"/>
  <c r="P353" i="55" s="1"/>
  <c r="P354" i="55" s="1"/>
  <c r="P355" i="55" s="1"/>
  <c r="P356" i="55" s="1"/>
  <c r="P357" i="55" s="1"/>
  <c r="P358" i="55" s="1"/>
  <c r="P359" i="55" s="1"/>
  <c r="P360" i="55" s="1"/>
  <c r="P361" i="55" s="1"/>
  <c r="P362" i="55" s="1"/>
  <c r="P363" i="55" s="1"/>
  <c r="P364" i="55" s="1"/>
  <c r="P365" i="55" s="1"/>
  <c r="P366" i="55" s="1"/>
  <c r="P367" i="55" s="1"/>
  <c r="P368" i="55" s="1"/>
  <c r="P369" i="55" s="1"/>
  <c r="P370" i="55" s="1"/>
  <c r="P371" i="55" s="1"/>
  <c r="P372" i="55" s="1"/>
  <c r="P373" i="55" s="1"/>
  <c r="P374" i="55" s="1"/>
  <c r="P375" i="55" s="1"/>
  <c r="P376" i="55" s="1"/>
  <c r="P377" i="55" s="1"/>
  <c r="P378" i="55" s="1"/>
  <c r="P379" i="55" s="1"/>
  <c r="P380" i="55" s="1"/>
  <c r="P381" i="55" s="1"/>
  <c r="P382" i="55" s="1"/>
  <c r="P384" i="55" s="1"/>
  <c r="Q23" i="17"/>
  <c r="T23" i="30"/>
  <c r="P68" i="17"/>
  <c r="P69" i="17" s="1"/>
  <c r="P70" i="17" s="1"/>
  <c r="P71" i="17" s="1"/>
  <c r="P72" i="17" s="1"/>
  <c r="P73" i="17" s="1"/>
  <c r="P74" i="17" s="1"/>
  <c r="P75" i="17" s="1"/>
  <c r="P76" i="17" s="1"/>
  <c r="P77" i="17" s="1"/>
  <c r="P78" i="17" s="1"/>
  <c r="P79" i="17" s="1"/>
  <c r="P80" i="17" s="1"/>
  <c r="P81" i="17" s="1"/>
  <c r="P82" i="17" s="1"/>
  <c r="P83" i="17" s="1"/>
  <c r="P84" i="17" s="1"/>
  <c r="P85" i="17" s="1"/>
  <c r="P86" i="17" s="1"/>
  <c r="P87" i="17" s="1"/>
  <c r="P88" i="17" s="1"/>
  <c r="P89" i="17" s="1"/>
  <c r="P90" i="17" s="1"/>
  <c r="P91" i="17" s="1"/>
  <c r="P92" i="17" s="1"/>
  <c r="P93" i="17" s="1"/>
  <c r="P94" i="17" s="1"/>
  <c r="P95" i="17" s="1"/>
  <c r="P96" i="17" s="1"/>
  <c r="P97" i="17" s="1"/>
  <c r="P98" i="17" s="1"/>
  <c r="P99" i="17" s="1"/>
  <c r="P100" i="17" s="1"/>
  <c r="P101" i="17" s="1"/>
  <c r="P102" i="17" s="1"/>
  <c r="P103" i="17" s="1"/>
  <c r="P104" i="17" s="1"/>
  <c r="P105" i="17" s="1"/>
  <c r="P106" i="17" s="1"/>
  <c r="P107" i="17" s="1"/>
  <c r="P108" i="17" s="1"/>
  <c r="P109" i="17" s="1"/>
  <c r="P110" i="17" s="1"/>
  <c r="P111" i="17" s="1"/>
  <c r="P112" i="17" s="1"/>
  <c r="P113" i="17" s="1"/>
  <c r="P114" i="17" s="1"/>
  <c r="P115" i="17" s="1"/>
  <c r="P116" i="17" s="1"/>
  <c r="P117" i="17" s="1"/>
  <c r="P118" i="17" s="1"/>
  <c r="P119" i="17" s="1"/>
  <c r="P120" i="17" s="1"/>
  <c r="P121" i="17" s="1"/>
  <c r="P122" i="17" s="1"/>
  <c r="P123" i="17" s="1"/>
  <c r="P124" i="17" s="1"/>
  <c r="P125" i="17" s="1"/>
  <c r="P126" i="17" s="1"/>
  <c r="P127" i="17" s="1"/>
  <c r="P128" i="17" s="1"/>
  <c r="P129" i="17" s="1"/>
  <c r="P130" i="17" s="1"/>
  <c r="P131" i="17" s="1"/>
  <c r="P132" i="17" s="1"/>
  <c r="P133" i="17" s="1"/>
  <c r="P134" i="17" s="1"/>
  <c r="P135" i="17" s="1"/>
  <c r="P136" i="17" s="1"/>
  <c r="P137" i="17" s="1"/>
  <c r="P138" i="17" s="1"/>
  <c r="P139" i="17" s="1"/>
  <c r="P140" i="17" s="1"/>
  <c r="P141" i="17" s="1"/>
  <c r="P142" i="17" s="1"/>
  <c r="P143" i="17" s="1"/>
  <c r="P144" i="17" s="1"/>
  <c r="P145" i="17" s="1"/>
  <c r="P146" i="17" s="1"/>
  <c r="P147" i="17" s="1"/>
  <c r="P148" i="17" s="1"/>
  <c r="P149" i="17" s="1"/>
  <c r="P150" i="17" s="1"/>
  <c r="P151" i="17" s="1"/>
  <c r="P152" i="17" s="1"/>
  <c r="P153" i="17" s="1"/>
  <c r="P154" i="17" s="1"/>
  <c r="P155" i="17" s="1"/>
  <c r="P156" i="17" s="1"/>
  <c r="P157" i="17" s="1"/>
  <c r="P158" i="17" s="1"/>
  <c r="P159" i="17" s="1"/>
  <c r="P160" i="17" s="1"/>
  <c r="P161" i="17" s="1"/>
  <c r="P162" i="17" s="1"/>
  <c r="P163" i="17" s="1"/>
  <c r="P164" i="17" s="1"/>
  <c r="P165" i="17" s="1"/>
  <c r="P166" i="17" s="1"/>
  <c r="P167" i="17" s="1"/>
  <c r="P168" i="17" s="1"/>
  <c r="P169" i="17" s="1"/>
  <c r="P170" i="17" s="1"/>
  <c r="P171" i="17" s="1"/>
  <c r="P172" i="17" s="1"/>
  <c r="P173" i="17" s="1"/>
  <c r="P174" i="17" s="1"/>
  <c r="P175" i="17" s="1"/>
  <c r="P176" i="17" s="1"/>
  <c r="P177" i="17" s="1"/>
  <c r="P178" i="17" s="1"/>
  <c r="P179" i="17" s="1"/>
  <c r="P180" i="17" s="1"/>
  <c r="P181" i="17" s="1"/>
  <c r="P182" i="17" s="1"/>
  <c r="P183" i="17" s="1"/>
  <c r="P184" i="17" s="1"/>
  <c r="P185" i="17" s="1"/>
  <c r="P186" i="17" s="1"/>
  <c r="P187" i="17" s="1"/>
  <c r="P188" i="17" s="1"/>
  <c r="P189" i="17" s="1"/>
  <c r="P190" i="17" s="1"/>
  <c r="P191" i="17" s="1"/>
  <c r="P192" i="17" s="1"/>
  <c r="P193" i="17" s="1"/>
  <c r="P194" i="17" s="1"/>
  <c r="P195" i="17" s="1"/>
  <c r="P196" i="17" s="1"/>
  <c r="P197" i="17" s="1"/>
  <c r="P198" i="17" s="1"/>
  <c r="P199" i="17" s="1"/>
  <c r="P200" i="17" s="1"/>
  <c r="P201" i="17" s="1"/>
  <c r="P202" i="17" s="1"/>
  <c r="P203" i="17" s="1"/>
  <c r="P204" i="17" s="1"/>
  <c r="P205" i="17" s="1"/>
  <c r="P206" i="17" s="1"/>
  <c r="P207" i="17" s="1"/>
  <c r="P208" i="17" s="1"/>
  <c r="P209" i="17" s="1"/>
  <c r="P210" i="17" s="1"/>
  <c r="P211" i="17" s="1"/>
  <c r="P212" i="17" s="1"/>
  <c r="P213" i="17" s="1"/>
  <c r="P214" i="17" s="1"/>
  <c r="P215" i="17" s="1"/>
  <c r="P216" i="17" s="1"/>
  <c r="P217" i="17" s="1"/>
  <c r="P218" i="17" s="1"/>
  <c r="P219" i="17" s="1"/>
  <c r="P220" i="17" s="1"/>
  <c r="P221" i="17" s="1"/>
  <c r="P222" i="17" s="1"/>
  <c r="P223" i="17" s="1"/>
  <c r="P224" i="17" s="1"/>
  <c r="P225" i="17" s="1"/>
  <c r="P226" i="17" s="1"/>
  <c r="P227" i="17" s="1"/>
  <c r="P228" i="17" s="1"/>
  <c r="P229" i="17" s="1"/>
  <c r="P230" i="17" s="1"/>
  <c r="P231" i="17" s="1"/>
  <c r="P232" i="17" s="1"/>
  <c r="P233" i="17" s="1"/>
  <c r="P234" i="17" s="1"/>
  <c r="P235" i="17" s="1"/>
  <c r="P236" i="17" s="1"/>
  <c r="P237" i="17" s="1"/>
  <c r="P238" i="17" s="1"/>
  <c r="P239" i="17" s="1"/>
  <c r="P240" i="17" s="1"/>
  <c r="P241" i="17" s="1"/>
  <c r="P242" i="17" s="1"/>
  <c r="P243" i="17" s="1"/>
  <c r="P244" i="17" s="1"/>
  <c r="P245" i="17" s="1"/>
  <c r="P246" i="17" s="1"/>
  <c r="P247" i="17" s="1"/>
  <c r="P248" i="17" s="1"/>
  <c r="P249" i="17" s="1"/>
  <c r="P250" i="17" s="1"/>
  <c r="P251" i="17" s="1"/>
  <c r="P252" i="17" s="1"/>
  <c r="P253" i="17" s="1"/>
  <c r="P254" i="17" s="1"/>
  <c r="P255" i="17" s="1"/>
  <c r="P256" i="17" s="1"/>
  <c r="P257" i="17" s="1"/>
  <c r="P258" i="17" s="1"/>
  <c r="P259" i="17" s="1"/>
  <c r="P260" i="17" s="1"/>
  <c r="P261" i="17" s="1"/>
  <c r="P262" i="17" s="1"/>
  <c r="P263" i="17" s="1"/>
  <c r="P264" i="17" s="1"/>
  <c r="P265" i="17" s="1"/>
  <c r="P266" i="17" s="1"/>
  <c r="P267" i="17" s="1"/>
  <c r="P268" i="17" s="1"/>
  <c r="P269" i="17" s="1"/>
  <c r="P270" i="17" s="1"/>
  <c r="P271" i="17" s="1"/>
  <c r="P272" i="17" s="1"/>
  <c r="P273" i="17" s="1"/>
  <c r="P274" i="17" s="1"/>
  <c r="P275" i="17" s="1"/>
  <c r="P276" i="17" s="1"/>
  <c r="P277" i="17" s="1"/>
  <c r="P278" i="17" s="1"/>
  <c r="P279" i="17" s="1"/>
  <c r="P280" i="17" s="1"/>
  <c r="P281" i="17" s="1"/>
  <c r="P282" i="17" s="1"/>
  <c r="P283" i="17" s="1"/>
  <c r="P284" i="17" s="1"/>
  <c r="P285" i="17" s="1"/>
  <c r="P286" i="17" s="1"/>
  <c r="P287" i="17" s="1"/>
  <c r="P288" i="17" s="1"/>
  <c r="P289" i="17" s="1"/>
  <c r="P290" i="17" s="1"/>
  <c r="P291" i="17" s="1"/>
  <c r="P292" i="17" s="1"/>
  <c r="P293" i="17" s="1"/>
  <c r="P294" i="17" s="1"/>
  <c r="P295" i="17" s="1"/>
  <c r="P296" i="17" s="1"/>
  <c r="P297" i="17" s="1"/>
  <c r="P298" i="17" s="1"/>
  <c r="P299" i="17" s="1"/>
  <c r="P300" i="17" s="1"/>
  <c r="P301" i="17" s="1"/>
  <c r="P302" i="17" s="1"/>
  <c r="P303" i="17" s="1"/>
  <c r="P304" i="17" s="1"/>
  <c r="P305" i="17" s="1"/>
  <c r="P306" i="17" s="1"/>
  <c r="P307" i="17" s="1"/>
  <c r="P308" i="17" s="1"/>
  <c r="P309" i="17" s="1"/>
  <c r="P310" i="17" s="1"/>
  <c r="P311" i="17" s="1"/>
  <c r="P312" i="17" s="1"/>
  <c r="P313" i="17" s="1"/>
  <c r="P314" i="17" s="1"/>
  <c r="P315" i="17" s="1"/>
  <c r="P316" i="17" s="1"/>
  <c r="P317" i="17" s="1"/>
  <c r="P318" i="17" s="1"/>
  <c r="P319" i="17" s="1"/>
  <c r="P320" i="17" s="1"/>
  <c r="P321" i="17" s="1"/>
  <c r="P322" i="17" s="1"/>
  <c r="P323" i="17" s="1"/>
  <c r="P324" i="17" s="1"/>
  <c r="P325" i="17" s="1"/>
  <c r="P326" i="17" s="1"/>
  <c r="P327" i="17" s="1"/>
  <c r="P328" i="17" s="1"/>
  <c r="P329" i="17" s="1"/>
  <c r="P330" i="17" s="1"/>
  <c r="P331" i="17" s="1"/>
  <c r="P332" i="17" s="1"/>
  <c r="P333" i="17" s="1"/>
  <c r="P334" i="17" s="1"/>
  <c r="P335" i="17" s="1"/>
  <c r="P336" i="17" s="1"/>
  <c r="P337" i="17" s="1"/>
  <c r="P338" i="17" s="1"/>
  <c r="P339" i="17" s="1"/>
  <c r="P340" i="17" s="1"/>
  <c r="P341" i="17" s="1"/>
  <c r="P342" i="17" s="1"/>
  <c r="P343" i="17" s="1"/>
  <c r="P344" i="17" s="1"/>
  <c r="P345" i="17" s="1"/>
  <c r="P346" i="17" s="1"/>
  <c r="P347" i="17" s="1"/>
  <c r="P348" i="17" s="1"/>
  <c r="P349" i="17" s="1"/>
  <c r="P350" i="17" s="1"/>
  <c r="P351" i="17" s="1"/>
  <c r="P352" i="17" s="1"/>
  <c r="P353" i="17" s="1"/>
  <c r="P354" i="17" s="1"/>
  <c r="P355" i="17" s="1"/>
  <c r="P356" i="17" s="1"/>
  <c r="P357" i="17" s="1"/>
  <c r="P358" i="17" s="1"/>
  <c r="P359" i="17" s="1"/>
  <c r="P360" i="17" s="1"/>
  <c r="P361" i="17" s="1"/>
  <c r="P362" i="17" s="1"/>
  <c r="P363" i="17" s="1"/>
  <c r="P364" i="17" s="1"/>
  <c r="P365" i="17" s="1"/>
  <c r="P366" i="17" s="1"/>
  <c r="P367" i="17" s="1"/>
  <c r="P368" i="17" s="1"/>
  <c r="P369" i="17" s="1"/>
  <c r="P370" i="17" s="1"/>
  <c r="P371" i="17" s="1"/>
  <c r="P372" i="17" s="1"/>
  <c r="P373" i="17" s="1"/>
  <c r="P374" i="17" s="1"/>
  <c r="P375" i="17" s="1"/>
  <c r="P376" i="17" s="1"/>
  <c r="P377" i="17" s="1"/>
  <c r="P378" i="17" s="1"/>
  <c r="P379" i="17" s="1"/>
  <c r="P380" i="17" s="1"/>
  <c r="P381" i="17" s="1"/>
  <c r="P382" i="17" s="1"/>
  <c r="P383" i="17" s="1"/>
  <c r="P384" i="17" s="1"/>
  <c r="P385" i="17" s="1"/>
  <c r="P386" i="17" s="1"/>
  <c r="P387" i="17" s="1"/>
  <c r="P388" i="17" s="1"/>
  <c r="P389" i="17" s="1"/>
  <c r="P390" i="17" s="1"/>
  <c r="R67" i="17"/>
  <c r="O68" i="17" s="1"/>
  <c r="Q24" i="48"/>
  <c r="V24" i="48" s="1"/>
  <c r="E70" i="2" l="1"/>
  <c r="E87" i="2" s="1"/>
  <c r="Y24" i="27"/>
  <c r="P348" i="15"/>
  <c r="P384" i="54"/>
  <c r="Y28" i="43"/>
  <c r="Y24" i="32"/>
  <c r="P408" i="42"/>
  <c r="P396" i="37"/>
  <c r="P180" i="18"/>
  <c r="P335" i="33"/>
  <c r="P452" i="19"/>
  <c r="P420" i="47"/>
  <c r="P384" i="38"/>
  <c r="P348" i="12"/>
  <c r="P408" i="50"/>
  <c r="P452" i="17"/>
  <c r="P296" i="24"/>
  <c r="Y24" i="12"/>
  <c r="P384" i="53"/>
  <c r="Y24" i="49"/>
  <c r="P384" i="39"/>
  <c r="P428" i="21"/>
  <c r="Y24" i="50"/>
  <c r="P408" i="51"/>
  <c r="W24" i="11"/>
  <c r="Y24" i="11"/>
  <c r="Y24" i="48"/>
  <c r="Y24" i="55"/>
  <c r="Y28" i="44"/>
  <c r="P428" i="20"/>
  <c r="Y28" i="29"/>
  <c r="P384" i="49"/>
  <c r="Q49" i="10"/>
  <c r="R49" i="10" s="1"/>
  <c r="O50" i="10" s="1"/>
  <c r="N38" i="51"/>
  <c r="S37" i="51"/>
  <c r="N35" i="54"/>
  <c r="S34" i="54"/>
  <c r="T30" i="31"/>
  <c r="T31" i="31" s="1"/>
  <c r="T32" i="31" s="1"/>
  <c r="T33" i="31" s="1"/>
  <c r="T34" i="31" s="1"/>
  <c r="R18" i="52"/>
  <c r="P17" i="52"/>
  <c r="Q60" i="9"/>
  <c r="R60" i="9" s="1"/>
  <c r="O61" i="9" s="1"/>
  <c r="Q26" i="36"/>
  <c r="Q26" i="46"/>
  <c r="R19" i="18"/>
  <c r="P18" i="18"/>
  <c r="Q72" i="16"/>
  <c r="R72" i="16" s="1"/>
  <c r="O73" i="16" s="1"/>
  <c r="T27" i="21"/>
  <c r="T27" i="17"/>
  <c r="S34" i="35"/>
  <c r="N35" i="35"/>
  <c r="T26" i="48"/>
  <c r="Y24" i="39"/>
  <c r="Q24" i="17"/>
  <c r="V24" i="17" s="1"/>
  <c r="T27" i="38"/>
  <c r="T28" i="38" s="1"/>
  <c r="T29" i="38" s="1"/>
  <c r="T26" i="39"/>
  <c r="T27" i="39" s="1"/>
  <c r="T28" i="39" s="1"/>
  <c r="T29" i="39" s="1"/>
  <c r="T27" i="42"/>
  <c r="T28" i="42" s="1"/>
  <c r="T29" i="42" s="1"/>
  <c r="R18" i="13"/>
  <c r="P17" i="13"/>
  <c r="S35" i="40"/>
  <c r="N36" i="40"/>
  <c r="Q60" i="41"/>
  <c r="R60" i="41" s="1"/>
  <c r="O61" i="41" s="1"/>
  <c r="S34" i="12"/>
  <c r="N35" i="12"/>
  <c r="Q34" i="18"/>
  <c r="R34" i="18"/>
  <c r="S34" i="18"/>
  <c r="T34" i="18"/>
  <c r="N35" i="18"/>
  <c r="Q60" i="52"/>
  <c r="R60" i="52" s="1"/>
  <c r="O61" i="52" s="1"/>
  <c r="T26" i="28"/>
  <c r="T27" i="28" s="1"/>
  <c r="T28" i="28" s="1"/>
  <c r="T29" i="28" s="1"/>
  <c r="Q25" i="24"/>
  <c r="V24" i="24"/>
  <c r="R18" i="24"/>
  <c r="P17" i="24"/>
  <c r="T26" i="47"/>
  <c r="T27" i="47" s="1"/>
  <c r="T28" i="47" s="1"/>
  <c r="T29" i="47" s="1"/>
  <c r="P18" i="10"/>
  <c r="Q19" i="10"/>
  <c r="R19" i="26"/>
  <c r="P18" i="26"/>
  <c r="Q60" i="54"/>
  <c r="R60" i="54" s="1"/>
  <c r="O61" i="54" s="1"/>
  <c r="R24" i="9"/>
  <c r="W24" i="9" s="1"/>
  <c r="Q21" i="19"/>
  <c r="V20" i="19"/>
  <c r="B26" i="2" s="1"/>
  <c r="S33" i="45"/>
  <c r="N34" i="45"/>
  <c r="S34" i="50"/>
  <c r="N35" i="50"/>
  <c r="R19" i="28"/>
  <c r="P18" i="28"/>
  <c r="S36" i="29"/>
  <c r="X36" i="29" s="1"/>
  <c r="N37" i="29"/>
  <c r="Q56" i="14"/>
  <c r="R56" i="14" s="1"/>
  <c r="O57" i="14" s="1"/>
  <c r="T26" i="23"/>
  <c r="N34" i="22"/>
  <c r="S33" i="22"/>
  <c r="Q24" i="33"/>
  <c r="V24" i="33" s="1"/>
  <c r="Y24" i="14"/>
  <c r="T26" i="50"/>
  <c r="Q61" i="46"/>
  <c r="R61" i="46" s="1"/>
  <c r="O62" i="46" s="1"/>
  <c r="Q26" i="43"/>
  <c r="Q24" i="32"/>
  <c r="P308" i="26"/>
  <c r="R19" i="39"/>
  <c r="P18" i="39"/>
  <c r="Q60" i="38"/>
  <c r="R60" i="38" s="1"/>
  <c r="O61" i="38" s="1"/>
  <c r="T24" i="33"/>
  <c r="Y24" i="33" s="1"/>
  <c r="Q25" i="12"/>
  <c r="R18" i="20"/>
  <c r="P17" i="20"/>
  <c r="R18" i="27"/>
  <c r="P17" i="27"/>
  <c r="T24" i="34"/>
  <c r="Y24" i="34" s="1"/>
  <c r="R18" i="36"/>
  <c r="P17" i="36"/>
  <c r="S34" i="16"/>
  <c r="N35" i="16"/>
  <c r="Y24" i="28"/>
  <c r="Q68" i="23"/>
  <c r="R68" i="23" s="1"/>
  <c r="O69" i="23" s="1"/>
  <c r="P384" i="36"/>
  <c r="Y24" i="16"/>
  <c r="Q49" i="11"/>
  <c r="R49" i="11" s="1"/>
  <c r="O50" i="11" s="1"/>
  <c r="S34" i="31"/>
  <c r="N35" i="31"/>
  <c r="N35" i="37"/>
  <c r="S34" i="37"/>
  <c r="T26" i="54"/>
  <c r="R22" i="10"/>
  <c r="R23" i="10" s="1"/>
  <c r="R24" i="10" s="1"/>
  <c r="R25" i="10" s="1"/>
  <c r="T24" i="19"/>
  <c r="Y24" i="19" s="1"/>
  <c r="P33" i="18"/>
  <c r="R19" i="29"/>
  <c r="P18" i="29"/>
  <c r="Q60" i="37"/>
  <c r="R60" i="37" s="1"/>
  <c r="O61" i="37" s="1"/>
  <c r="T26" i="55"/>
  <c r="Q24" i="25"/>
  <c r="Q68" i="19"/>
  <c r="R68" i="19" s="1"/>
  <c r="O69" i="19" s="1"/>
  <c r="P17" i="9"/>
  <c r="Q18" i="9"/>
  <c r="Q60" i="36"/>
  <c r="R60" i="36" s="1"/>
  <c r="O61" i="36" s="1"/>
  <c r="Q60" i="12"/>
  <c r="Q27" i="49"/>
  <c r="Q26" i="21"/>
  <c r="S33" i="38"/>
  <c r="N34" i="38"/>
  <c r="Q24" i="14"/>
  <c r="Q24" i="50"/>
  <c r="Q60" i="51"/>
  <c r="S33" i="33"/>
  <c r="N34" i="33"/>
  <c r="P396" i="44"/>
  <c r="Q56" i="26"/>
  <c r="Q60" i="15"/>
  <c r="R60" i="15" s="1"/>
  <c r="O61" i="15" s="1"/>
  <c r="Q24" i="15"/>
  <c r="V24" i="15" s="1"/>
  <c r="Q60" i="30"/>
  <c r="Q25" i="34"/>
  <c r="P33" i="11"/>
  <c r="R18" i="15"/>
  <c r="P17" i="15"/>
  <c r="R26" i="11"/>
  <c r="N35" i="19"/>
  <c r="S34" i="19"/>
  <c r="T26" i="14"/>
  <c r="T27" i="14" s="1"/>
  <c r="T28" i="14" s="1"/>
  <c r="T29" i="14" s="1"/>
  <c r="T28" i="40"/>
  <c r="T29" i="40" s="1"/>
  <c r="R19" i="30"/>
  <c r="P18" i="30"/>
  <c r="S34" i="47"/>
  <c r="N35" i="47"/>
  <c r="Q60" i="35"/>
  <c r="R60" i="35" s="1"/>
  <c r="O61" i="35" s="1"/>
  <c r="R18" i="50"/>
  <c r="P17" i="50"/>
  <c r="N34" i="43"/>
  <c r="S33" i="43"/>
  <c r="Q26" i="45"/>
  <c r="S34" i="26"/>
  <c r="N35" i="26"/>
  <c r="Q68" i="17"/>
  <c r="R68" i="17" s="1"/>
  <c r="O69" i="17" s="1"/>
  <c r="R19" i="40"/>
  <c r="P18" i="40"/>
  <c r="T26" i="16"/>
  <c r="P428" i="23"/>
  <c r="T27" i="51"/>
  <c r="T28" i="51" s="1"/>
  <c r="T29" i="51" s="1"/>
  <c r="P420" i="48"/>
  <c r="P236" i="14"/>
  <c r="Q59" i="33"/>
  <c r="R59" i="33" s="1"/>
  <c r="O60" i="33" s="1"/>
  <c r="P348" i="9"/>
  <c r="P348" i="28"/>
  <c r="R19" i="45"/>
  <c r="P18" i="45"/>
  <c r="R20" i="46"/>
  <c r="U20" i="46" s="1"/>
  <c r="P19" i="46"/>
  <c r="Q25" i="22"/>
  <c r="S35" i="17"/>
  <c r="N36" i="17"/>
  <c r="R18" i="41"/>
  <c r="P17" i="41"/>
  <c r="Q60" i="47"/>
  <c r="T26" i="11"/>
  <c r="T27" i="11" s="1"/>
  <c r="T28" i="11" s="1"/>
  <c r="T29" i="11" s="1"/>
  <c r="Y32" i="11" s="1"/>
  <c r="Q60" i="53"/>
  <c r="R60" i="53" s="1"/>
  <c r="O61" i="53" s="1"/>
  <c r="R19" i="33"/>
  <c r="P18" i="33"/>
  <c r="R19" i="32"/>
  <c r="P18" i="32"/>
  <c r="Y24" i="47"/>
  <c r="Q56" i="25"/>
  <c r="R19" i="42"/>
  <c r="P18" i="42"/>
  <c r="P33" i="14"/>
  <c r="Q23" i="27"/>
  <c r="S36" i="30"/>
  <c r="X36" i="30" s="1"/>
  <c r="N37" i="30"/>
  <c r="S33" i="39"/>
  <c r="N34" i="39"/>
  <c r="Q61" i="43"/>
  <c r="R61" i="43" s="1"/>
  <c r="O62" i="43" s="1"/>
  <c r="Q60" i="50"/>
  <c r="R60" i="50" s="1"/>
  <c r="O61" i="50" s="1"/>
  <c r="Q60" i="49"/>
  <c r="R60" i="49" s="1"/>
  <c r="O61" i="49" s="1"/>
  <c r="S36" i="49"/>
  <c r="N37" i="49"/>
  <c r="T26" i="32"/>
  <c r="T27" i="32" s="1"/>
  <c r="T28" i="32" s="1"/>
  <c r="T29" i="32" s="1"/>
  <c r="Q26" i="44"/>
  <c r="Q24" i="26"/>
  <c r="V24" i="26" s="1"/>
  <c r="S33" i="25"/>
  <c r="N34" i="25"/>
  <c r="P360" i="32"/>
  <c r="P348" i="30"/>
  <c r="Q34" i="11"/>
  <c r="S34" i="11"/>
  <c r="R34" i="11"/>
  <c r="T34" i="11"/>
  <c r="N35" i="11"/>
  <c r="T24" i="20"/>
  <c r="T25" i="20" s="1"/>
  <c r="N34" i="24"/>
  <c r="S33" i="24"/>
  <c r="Q24" i="28"/>
  <c r="V24" i="28" s="1"/>
  <c r="T35" i="46"/>
  <c r="N36" i="46"/>
  <c r="S35" i="46"/>
  <c r="Q25" i="55"/>
  <c r="V24" i="55"/>
  <c r="Q34" i="14"/>
  <c r="T34" i="14"/>
  <c r="R34" i="14"/>
  <c r="S34" i="14"/>
  <c r="N35" i="14"/>
  <c r="T27" i="35"/>
  <c r="T28" i="35" s="1"/>
  <c r="T29" i="35" s="1"/>
  <c r="Y32" i="46"/>
  <c r="T30" i="41"/>
  <c r="T31" i="41" s="1"/>
  <c r="T32" i="41" s="1"/>
  <c r="T33" i="41" s="1"/>
  <c r="R18" i="31"/>
  <c r="P17" i="31"/>
  <c r="Q26" i="53"/>
  <c r="T24" i="22"/>
  <c r="Y24" i="22" s="1"/>
  <c r="R18" i="38"/>
  <c r="P17" i="38"/>
  <c r="S33" i="53"/>
  <c r="N34" i="53"/>
  <c r="Q26" i="37"/>
  <c r="Q60" i="48"/>
  <c r="N35" i="36"/>
  <c r="S34" i="36"/>
  <c r="R19" i="54"/>
  <c r="P18" i="54"/>
  <c r="Q60" i="39"/>
  <c r="Q60" i="55"/>
  <c r="R60" i="55" s="1"/>
  <c r="O61" i="55" s="1"/>
  <c r="R19" i="55"/>
  <c r="P18" i="55"/>
  <c r="Y28" i="41"/>
  <c r="Y28" i="36"/>
  <c r="Q26" i="52"/>
  <c r="T30" i="37"/>
  <c r="T31" i="37" s="1"/>
  <c r="T32" i="37" s="1"/>
  <c r="T33" i="37" s="1"/>
  <c r="Q26" i="54"/>
  <c r="W20" i="10"/>
  <c r="C9" i="2" s="1"/>
  <c r="R18" i="44"/>
  <c r="P17" i="44"/>
  <c r="T24" i="53"/>
  <c r="Y24" i="53" s="1"/>
  <c r="T24" i="30"/>
  <c r="Y24" i="30" s="1"/>
  <c r="R18" i="48"/>
  <c r="P17" i="48"/>
  <c r="P336" i="27"/>
  <c r="Q60" i="34"/>
  <c r="T24" i="13"/>
  <c r="Y24" i="13" s="1"/>
  <c r="S34" i="21"/>
  <c r="N35" i="21"/>
  <c r="Y28" i="37"/>
  <c r="P408" i="41"/>
  <c r="P348" i="31"/>
  <c r="Q23" i="35"/>
  <c r="Y32" i="9"/>
  <c r="Q26" i="38"/>
  <c r="T26" i="26"/>
  <c r="P448" i="13"/>
  <c r="P428" i="22"/>
  <c r="Q60" i="29"/>
  <c r="R60" i="29" s="1"/>
  <c r="O61" i="29" s="1"/>
  <c r="P408" i="45"/>
  <c r="P320" i="25"/>
  <c r="Q26" i="30"/>
  <c r="Y24" i="23"/>
  <c r="R19" i="34"/>
  <c r="P18" i="34"/>
  <c r="S33" i="13"/>
  <c r="N34" i="13"/>
  <c r="R18" i="21"/>
  <c r="P17" i="21"/>
  <c r="R19" i="35"/>
  <c r="P18" i="35"/>
  <c r="N34" i="52"/>
  <c r="S33" i="52"/>
  <c r="R19" i="53"/>
  <c r="P18" i="53"/>
  <c r="Q26" i="47"/>
  <c r="R18" i="23"/>
  <c r="P17" i="23"/>
  <c r="Q60" i="44"/>
  <c r="S33" i="34"/>
  <c r="N34" i="34"/>
  <c r="S30" i="9"/>
  <c r="S31" i="9" s="1"/>
  <c r="S32" i="9" s="1"/>
  <c r="S33" i="9" s="1"/>
  <c r="T24" i="15"/>
  <c r="T25" i="15" s="1"/>
  <c r="S33" i="55"/>
  <c r="N34" i="55"/>
  <c r="T24" i="24"/>
  <c r="Y24" i="24" s="1"/>
  <c r="Y28" i="18"/>
  <c r="Y24" i="54"/>
  <c r="Q60" i="45"/>
  <c r="R60" i="45" s="1"/>
  <c r="O61" i="45" s="1"/>
  <c r="S34" i="27"/>
  <c r="N35" i="27"/>
  <c r="Q60" i="28"/>
  <c r="Q24" i="31"/>
  <c r="T35" i="9"/>
  <c r="N36" i="9"/>
  <c r="R19" i="16"/>
  <c r="P18" i="16"/>
  <c r="R18" i="22"/>
  <c r="P17" i="22"/>
  <c r="Q25" i="16"/>
  <c r="Q48" i="18"/>
  <c r="Y28" i="31"/>
  <c r="T24" i="52"/>
  <c r="Y24" i="52" s="1"/>
  <c r="Q68" i="21"/>
  <c r="R68" i="21" s="1"/>
  <c r="O69" i="21" s="1"/>
  <c r="Q60" i="42"/>
  <c r="R60" i="42" s="1"/>
  <c r="O61" i="42" s="1"/>
  <c r="S34" i="44"/>
  <c r="N35" i="44"/>
  <c r="R18" i="37"/>
  <c r="P17" i="37"/>
  <c r="T24" i="25"/>
  <c r="Y24" i="25" s="1"/>
  <c r="S35" i="48"/>
  <c r="N36" i="48"/>
  <c r="Q26" i="42"/>
  <c r="R20" i="43"/>
  <c r="W20" i="43" s="1"/>
  <c r="C55" i="2" s="1"/>
  <c r="F55" i="2" s="1"/>
  <c r="P19" i="43"/>
  <c r="R18" i="47"/>
  <c r="P17" i="47"/>
  <c r="P33" i="10"/>
  <c r="T30" i="36"/>
  <c r="T31" i="36" s="1"/>
  <c r="T32" i="36" s="1"/>
  <c r="T33" i="36" s="1"/>
  <c r="Q25" i="48"/>
  <c r="S35" i="23"/>
  <c r="N36" i="23"/>
  <c r="Q60" i="27"/>
  <c r="R60" i="27" s="1"/>
  <c r="O61" i="27" s="1"/>
  <c r="T30" i="44"/>
  <c r="T31" i="44" s="1"/>
  <c r="T32" i="44" s="1"/>
  <c r="T33" i="44" s="1"/>
  <c r="T34" i="44" s="1"/>
  <c r="Q56" i="24"/>
  <c r="T24" i="10"/>
  <c r="T25" i="10" s="1"/>
  <c r="P348" i="34"/>
  <c r="T30" i="43"/>
  <c r="N34" i="41"/>
  <c r="S33" i="41"/>
  <c r="T26" i="49"/>
  <c r="T27" i="49" s="1"/>
  <c r="T28" i="49" s="1"/>
  <c r="T29" i="49" s="1"/>
  <c r="R19" i="12"/>
  <c r="P18" i="12"/>
  <c r="Q22" i="18"/>
  <c r="R19" i="51"/>
  <c r="P18" i="51"/>
  <c r="T24" i="45"/>
  <c r="Y24" i="45" s="1"/>
  <c r="Q60" i="31"/>
  <c r="S33" i="20"/>
  <c r="N34" i="20"/>
  <c r="T26" i="12"/>
  <c r="P384" i="52"/>
  <c r="Q27" i="41"/>
  <c r="Q64" i="13"/>
  <c r="R64" i="13" s="1"/>
  <c r="O65" i="13" s="1"/>
  <c r="Q68" i="22"/>
  <c r="R68" i="22" s="1"/>
  <c r="O69" i="22" s="1"/>
  <c r="P348" i="29"/>
  <c r="Q22" i="13"/>
  <c r="S33" i="15"/>
  <c r="N34" i="15"/>
  <c r="Q68" i="20"/>
  <c r="R68" i="20" s="1"/>
  <c r="O69" i="20" s="1"/>
  <c r="Q26" i="20"/>
  <c r="R18" i="49"/>
  <c r="P17" i="49"/>
  <c r="P18" i="11"/>
  <c r="Q19" i="11"/>
  <c r="N36" i="28"/>
  <c r="S35" i="28"/>
  <c r="Q25" i="23"/>
  <c r="V24" i="23"/>
  <c r="X36" i="49"/>
  <c r="R18" i="19"/>
  <c r="P17" i="19"/>
  <c r="R60" i="40"/>
  <c r="O61" i="40" s="1"/>
  <c r="N36" i="32"/>
  <c r="S35" i="32"/>
  <c r="R18" i="17"/>
  <c r="P17" i="17"/>
  <c r="Z17" i="17" s="1"/>
  <c r="R19" i="14"/>
  <c r="P18" i="14"/>
  <c r="R19" i="25"/>
  <c r="P18" i="25"/>
  <c r="P504" i="16"/>
  <c r="Q60" i="32"/>
  <c r="T30" i="29"/>
  <c r="Q26" i="51"/>
  <c r="S36" i="42"/>
  <c r="X36" i="42" s="1"/>
  <c r="N37" i="42"/>
  <c r="Q25" i="40"/>
  <c r="P360" i="35"/>
  <c r="Q24" i="29"/>
  <c r="Q34" i="10"/>
  <c r="R34" i="10"/>
  <c r="T34" i="10"/>
  <c r="S34" i="10"/>
  <c r="N35" i="10"/>
  <c r="Q24" i="39"/>
  <c r="T26" i="27"/>
  <c r="T27" i="27" s="1"/>
  <c r="T28" i="27" s="1"/>
  <c r="T29" i="27" s="1"/>
  <c r="Y24" i="26"/>
  <c r="Y28" i="42" l="1"/>
  <c r="W20" i="46"/>
  <c r="C58" i="2" s="1"/>
  <c r="F58" i="2" s="1"/>
  <c r="J58" i="2" s="1"/>
  <c r="K58" i="2" s="1"/>
  <c r="U20" i="43"/>
  <c r="Y32" i="36"/>
  <c r="X32" i="9"/>
  <c r="W24" i="10"/>
  <c r="Y32" i="44"/>
  <c r="Y28" i="38"/>
  <c r="Y28" i="51"/>
  <c r="Y28" i="40"/>
  <c r="Y32" i="31"/>
  <c r="Y24" i="15"/>
  <c r="Y32" i="41"/>
  <c r="J55" i="2"/>
  <c r="K55" i="2" s="1"/>
  <c r="Q61" i="42"/>
  <c r="R61" i="42" s="1"/>
  <c r="O62" i="42" s="1"/>
  <c r="Q61" i="55"/>
  <c r="R61" i="55" s="1"/>
  <c r="O62" i="55" s="1"/>
  <c r="Q69" i="23"/>
  <c r="R69" i="23" s="1"/>
  <c r="O70" i="23" s="1"/>
  <c r="Q69" i="21"/>
  <c r="R69" i="21" s="1"/>
  <c r="O70" i="21" s="1"/>
  <c r="Q69" i="22"/>
  <c r="R69" i="22" s="1"/>
  <c r="O70" i="22" s="1"/>
  <c r="Q69" i="19"/>
  <c r="R69" i="19" s="1"/>
  <c r="O70" i="19" s="1"/>
  <c r="Q61" i="54"/>
  <c r="R61" i="54" s="1"/>
  <c r="O62" i="54" s="1"/>
  <c r="Q60" i="33"/>
  <c r="Q61" i="9"/>
  <c r="R61" i="9" s="1"/>
  <c r="O62" i="9" s="1"/>
  <c r="Q61" i="53"/>
  <c r="R61" i="53" s="1"/>
  <c r="O62" i="53" s="1"/>
  <c r="Q61" i="27"/>
  <c r="R61" i="27" s="1"/>
  <c r="O62" i="27" s="1"/>
  <c r="Q62" i="43"/>
  <c r="R62" i="43" s="1"/>
  <c r="O63" i="43" s="1"/>
  <c r="Q57" i="14"/>
  <c r="R57" i="14" s="1"/>
  <c r="O58" i="14" s="1"/>
  <c r="Q61" i="52"/>
  <c r="R61" i="52" s="1"/>
  <c r="O62" i="52" s="1"/>
  <c r="Q35" i="10"/>
  <c r="R35" i="10"/>
  <c r="S35" i="10"/>
  <c r="T35" i="10"/>
  <c r="N36" i="10"/>
  <c r="S36" i="32"/>
  <c r="X36" i="32" s="1"/>
  <c r="N37" i="32"/>
  <c r="N37" i="48"/>
  <c r="S36" i="48"/>
  <c r="X36" i="48" s="1"/>
  <c r="T36" i="9"/>
  <c r="Y36" i="9" s="1"/>
  <c r="N37" i="9"/>
  <c r="R20" i="35"/>
  <c r="U20" i="35" s="1"/>
  <c r="P19" i="35"/>
  <c r="R20" i="34"/>
  <c r="U20" i="34" s="1"/>
  <c r="P19" i="34"/>
  <c r="T27" i="26"/>
  <c r="T28" i="26" s="1"/>
  <c r="T29" i="26" s="1"/>
  <c r="Q24" i="35"/>
  <c r="V24" i="35" s="1"/>
  <c r="S35" i="21"/>
  <c r="N36" i="21"/>
  <c r="S34" i="53"/>
  <c r="N35" i="53"/>
  <c r="T30" i="32"/>
  <c r="T31" i="32" s="1"/>
  <c r="T32" i="32" s="1"/>
  <c r="T33" i="32" s="1"/>
  <c r="Q61" i="49"/>
  <c r="R61" i="49" s="1"/>
  <c r="O62" i="49" s="1"/>
  <c r="Q24" i="27"/>
  <c r="V24" i="27" s="1"/>
  <c r="R19" i="41"/>
  <c r="P18" i="41"/>
  <c r="R21" i="46"/>
  <c r="P20" i="46"/>
  <c r="Z20" i="46" s="1"/>
  <c r="T27" i="16"/>
  <c r="T28" i="16" s="1"/>
  <c r="T29" i="16" s="1"/>
  <c r="Q61" i="35"/>
  <c r="R61" i="35" s="1"/>
  <c r="O62" i="35" s="1"/>
  <c r="Q28" i="49"/>
  <c r="V28" i="49" s="1"/>
  <c r="Q50" i="11"/>
  <c r="R50" i="11" s="1"/>
  <c r="O51" i="11" s="1"/>
  <c r="R19" i="36"/>
  <c r="P18" i="36"/>
  <c r="R19" i="27"/>
  <c r="P18" i="27"/>
  <c r="Q27" i="43"/>
  <c r="R25" i="9"/>
  <c r="T30" i="47"/>
  <c r="R35" i="18"/>
  <c r="S35" i="18"/>
  <c r="T35" i="18"/>
  <c r="N36" i="18"/>
  <c r="Q35" i="18"/>
  <c r="T30" i="39"/>
  <c r="T28" i="21"/>
  <c r="T29" i="21" s="1"/>
  <c r="N39" i="51"/>
  <c r="S38" i="51"/>
  <c r="Y28" i="35"/>
  <c r="Q26" i="40"/>
  <c r="Q27" i="51"/>
  <c r="Y28" i="49"/>
  <c r="R19" i="47"/>
  <c r="P18" i="47"/>
  <c r="S34" i="55"/>
  <c r="N35" i="55"/>
  <c r="R19" i="23"/>
  <c r="P18" i="23"/>
  <c r="R20" i="53"/>
  <c r="W20" i="53" s="1"/>
  <c r="C65" i="2" s="1"/>
  <c r="F65" i="2" s="1"/>
  <c r="P19" i="53"/>
  <c r="Y32" i="37"/>
  <c r="R60" i="48"/>
  <c r="O61" i="48" s="1"/>
  <c r="Q26" i="55"/>
  <c r="Y24" i="20"/>
  <c r="Y28" i="32"/>
  <c r="Y28" i="11"/>
  <c r="N36" i="26"/>
  <c r="S35" i="26"/>
  <c r="T30" i="40"/>
  <c r="R27" i="11"/>
  <c r="R60" i="51"/>
  <c r="O61" i="51" s="1"/>
  <c r="P18" i="9"/>
  <c r="Q19" i="9"/>
  <c r="R20" i="29"/>
  <c r="P19" i="29"/>
  <c r="T27" i="54"/>
  <c r="N36" i="50"/>
  <c r="S35" i="50"/>
  <c r="Y28" i="47"/>
  <c r="Q26" i="24"/>
  <c r="Y28" i="39"/>
  <c r="Q27" i="36"/>
  <c r="Q69" i="20"/>
  <c r="R69" i="20" s="1"/>
  <c r="O70" i="20" s="1"/>
  <c r="R19" i="22"/>
  <c r="P18" i="22"/>
  <c r="R20" i="54"/>
  <c r="U20" i="54" s="1"/>
  <c r="P19" i="54"/>
  <c r="Q25" i="50"/>
  <c r="V24" i="50"/>
  <c r="Q25" i="25"/>
  <c r="V24" i="25"/>
  <c r="S35" i="31"/>
  <c r="T35" i="31"/>
  <c r="N36" i="31"/>
  <c r="S35" i="16"/>
  <c r="N36" i="16"/>
  <c r="S37" i="29"/>
  <c r="N38" i="29"/>
  <c r="Q61" i="41"/>
  <c r="R61" i="41" s="1"/>
  <c r="O62" i="41" s="1"/>
  <c r="T27" i="48"/>
  <c r="T28" i="48" s="1"/>
  <c r="T29" i="48" s="1"/>
  <c r="Q73" i="16"/>
  <c r="R73" i="16" s="1"/>
  <c r="O74" i="16" s="1"/>
  <c r="Q50" i="10"/>
  <c r="R50" i="10" s="1"/>
  <c r="O51" i="10" s="1"/>
  <c r="R19" i="17"/>
  <c r="P18" i="17"/>
  <c r="Q61" i="40"/>
  <c r="R61" i="40" s="1"/>
  <c r="O62" i="40" s="1"/>
  <c r="R19" i="49"/>
  <c r="P18" i="49"/>
  <c r="T25" i="52"/>
  <c r="S34" i="13"/>
  <c r="N35" i="13"/>
  <c r="Q61" i="29"/>
  <c r="R61" i="29" s="1"/>
  <c r="O62" i="29" s="1"/>
  <c r="Q27" i="38"/>
  <c r="T25" i="30"/>
  <c r="Q27" i="37"/>
  <c r="T30" i="35"/>
  <c r="T31" i="35" s="1"/>
  <c r="T32" i="35" s="1"/>
  <c r="T33" i="35" s="1"/>
  <c r="Q25" i="28"/>
  <c r="T26" i="20"/>
  <c r="T27" i="20" s="1"/>
  <c r="T28" i="20" s="1"/>
  <c r="T29" i="20" s="1"/>
  <c r="Q25" i="26"/>
  <c r="Q61" i="50"/>
  <c r="R61" i="50" s="1"/>
  <c r="O62" i="50" s="1"/>
  <c r="S35" i="47"/>
  <c r="N36" i="47"/>
  <c r="T30" i="14"/>
  <c r="T31" i="14" s="1"/>
  <c r="Q25" i="15"/>
  <c r="Q23" i="13"/>
  <c r="T27" i="12"/>
  <c r="R60" i="31"/>
  <c r="O61" i="31" s="1"/>
  <c r="Y24" i="10"/>
  <c r="Q26" i="48"/>
  <c r="R21" i="43"/>
  <c r="P20" i="43"/>
  <c r="Z20" i="43" s="1"/>
  <c r="R19" i="37"/>
  <c r="P18" i="37"/>
  <c r="S34" i="34"/>
  <c r="N35" i="34"/>
  <c r="Q27" i="52"/>
  <c r="T34" i="36"/>
  <c r="T35" i="36" s="1"/>
  <c r="R19" i="31"/>
  <c r="P18" i="31"/>
  <c r="Q35" i="14"/>
  <c r="R35" i="14"/>
  <c r="S35" i="14"/>
  <c r="N36" i="14"/>
  <c r="T35" i="14"/>
  <c r="T35" i="11"/>
  <c r="Q35" i="11"/>
  <c r="R35" i="11"/>
  <c r="S35" i="11"/>
  <c r="N36" i="11"/>
  <c r="R20" i="32"/>
  <c r="U20" i="32" s="1"/>
  <c r="P19" i="32"/>
  <c r="R20" i="45"/>
  <c r="P19" i="45"/>
  <c r="R20" i="40"/>
  <c r="U20" i="40" s="1"/>
  <c r="P19" i="40"/>
  <c r="Y28" i="14"/>
  <c r="Q27" i="21"/>
  <c r="R60" i="12"/>
  <c r="O61" i="12" s="1"/>
  <c r="Q26" i="12"/>
  <c r="R20" i="39"/>
  <c r="U20" i="39" s="1"/>
  <c r="P19" i="39"/>
  <c r="T27" i="23"/>
  <c r="T28" i="23" s="1"/>
  <c r="T29" i="23" s="1"/>
  <c r="T30" i="28"/>
  <c r="R19" i="13"/>
  <c r="P18" i="13"/>
  <c r="R19" i="52"/>
  <c r="P18" i="52"/>
  <c r="N36" i="54"/>
  <c r="S35" i="54"/>
  <c r="T30" i="49"/>
  <c r="T31" i="49" s="1"/>
  <c r="T32" i="49" s="1"/>
  <c r="T33" i="49" s="1"/>
  <c r="T31" i="43"/>
  <c r="T32" i="43" s="1"/>
  <c r="T33" i="43" s="1"/>
  <c r="T34" i="43" s="1"/>
  <c r="Q69" i="17"/>
  <c r="R69" i="17" s="1"/>
  <c r="O70" i="17" s="1"/>
  <c r="R19" i="50"/>
  <c r="P18" i="50"/>
  <c r="Q61" i="15"/>
  <c r="R61" i="15" s="1"/>
  <c r="O62" i="15" s="1"/>
  <c r="N35" i="33"/>
  <c r="S34" i="33"/>
  <c r="Q25" i="14"/>
  <c r="V24" i="14"/>
  <c r="Q61" i="36"/>
  <c r="T27" i="55"/>
  <c r="T28" i="55" s="1"/>
  <c r="T29" i="55" s="1"/>
  <c r="T34" i="37"/>
  <c r="T35" i="37" s="1"/>
  <c r="Q62" i="46"/>
  <c r="R62" i="46" s="1"/>
  <c r="O63" i="46" s="1"/>
  <c r="Q25" i="33"/>
  <c r="B27" i="2"/>
  <c r="R20" i="26"/>
  <c r="U20" i="26" s="1"/>
  <c r="P19" i="26"/>
  <c r="R19" i="24"/>
  <c r="P18" i="24"/>
  <c r="Y28" i="28"/>
  <c r="P34" i="18"/>
  <c r="T30" i="38"/>
  <c r="S35" i="35"/>
  <c r="N36" i="35"/>
  <c r="R20" i="18"/>
  <c r="U20" i="18" s="1"/>
  <c r="P19" i="18"/>
  <c r="Q23" i="18"/>
  <c r="T30" i="27"/>
  <c r="T31" i="27" s="1"/>
  <c r="T32" i="27" s="1"/>
  <c r="T33" i="27" s="1"/>
  <c r="S36" i="28"/>
  <c r="X36" i="28" s="1"/>
  <c r="N37" i="28"/>
  <c r="T26" i="10"/>
  <c r="T27" i="10" s="1"/>
  <c r="T28" i="10" s="1"/>
  <c r="T29" i="10" s="1"/>
  <c r="Y32" i="10" s="1"/>
  <c r="N37" i="23"/>
  <c r="S36" i="23"/>
  <c r="X36" i="23" s="1"/>
  <c r="Q27" i="42"/>
  <c r="S35" i="27"/>
  <c r="N36" i="27"/>
  <c r="Q27" i="47"/>
  <c r="Q27" i="30"/>
  <c r="T25" i="53"/>
  <c r="Q27" i="54"/>
  <c r="R20" i="55"/>
  <c r="W20" i="55" s="1"/>
  <c r="C67" i="2" s="1"/>
  <c r="F67" i="2" s="1"/>
  <c r="P19" i="55"/>
  <c r="T25" i="22"/>
  <c r="S36" i="46"/>
  <c r="X36" i="46" s="1"/>
  <c r="N37" i="46"/>
  <c r="T36" i="46"/>
  <c r="Y36" i="46" s="1"/>
  <c r="Q27" i="44"/>
  <c r="S37" i="49"/>
  <c r="N38" i="49"/>
  <c r="S37" i="30"/>
  <c r="N38" i="30"/>
  <c r="Q26" i="22"/>
  <c r="Y28" i="27"/>
  <c r="S37" i="42"/>
  <c r="N38" i="42"/>
  <c r="T31" i="29"/>
  <c r="R20" i="25"/>
  <c r="P19" i="25"/>
  <c r="R19" i="19"/>
  <c r="P18" i="19"/>
  <c r="Q26" i="23"/>
  <c r="S34" i="15"/>
  <c r="N35" i="15"/>
  <c r="Q65" i="13"/>
  <c r="R65" i="13" s="1"/>
  <c r="O66" i="13" s="1"/>
  <c r="T25" i="45"/>
  <c r="R20" i="12"/>
  <c r="P19" i="12"/>
  <c r="S34" i="41"/>
  <c r="T34" i="41"/>
  <c r="N35" i="41"/>
  <c r="R48" i="18"/>
  <c r="O49" i="18" s="1"/>
  <c r="Q25" i="31"/>
  <c r="T25" i="24"/>
  <c r="T26" i="15"/>
  <c r="T27" i="15" s="1"/>
  <c r="T28" i="15" s="1"/>
  <c r="T29" i="15" s="1"/>
  <c r="R19" i="48"/>
  <c r="P18" i="48"/>
  <c r="Q27" i="53"/>
  <c r="N35" i="25"/>
  <c r="S34" i="25"/>
  <c r="R20" i="33"/>
  <c r="P19" i="33"/>
  <c r="R60" i="47"/>
  <c r="O61" i="47" s="1"/>
  <c r="R19" i="15"/>
  <c r="P18" i="15"/>
  <c r="Q26" i="34"/>
  <c r="T25" i="34"/>
  <c r="Q22" i="19"/>
  <c r="S35" i="12"/>
  <c r="N36" i="12"/>
  <c r="S36" i="40"/>
  <c r="X36" i="40" s="1"/>
  <c r="N37" i="40"/>
  <c r="Q27" i="46"/>
  <c r="V24" i="31"/>
  <c r="P19" i="11"/>
  <c r="Q20" i="11"/>
  <c r="V20" i="11" s="1"/>
  <c r="B10" i="2" s="1"/>
  <c r="F10" i="2" s="1"/>
  <c r="Q27" i="20"/>
  <c r="S34" i="20"/>
  <c r="N35" i="20"/>
  <c r="R56" i="24"/>
  <c r="O57" i="24" s="1"/>
  <c r="Q26" i="16"/>
  <c r="S34" i="9"/>
  <c r="S35" i="9" s="1"/>
  <c r="S36" i="9" s="1"/>
  <c r="R60" i="44"/>
  <c r="O61" i="44" s="1"/>
  <c r="N35" i="52"/>
  <c r="S34" i="52"/>
  <c r="R19" i="21"/>
  <c r="P18" i="21"/>
  <c r="T25" i="13"/>
  <c r="S35" i="36"/>
  <c r="N36" i="36"/>
  <c r="S34" i="39"/>
  <c r="N35" i="39"/>
  <c r="R20" i="42"/>
  <c r="P19" i="42"/>
  <c r="S36" i="17"/>
  <c r="X36" i="17" s="1"/>
  <c r="N37" i="17"/>
  <c r="T30" i="51"/>
  <c r="T31" i="51" s="1"/>
  <c r="T32" i="51" s="1"/>
  <c r="T33" i="51" s="1"/>
  <c r="S34" i="38"/>
  <c r="N35" i="38"/>
  <c r="T25" i="19"/>
  <c r="R19" i="20"/>
  <c r="P18" i="20"/>
  <c r="T25" i="33"/>
  <c r="Q25" i="32"/>
  <c r="V24" i="32"/>
  <c r="T27" i="50"/>
  <c r="S34" i="45"/>
  <c r="N35" i="45"/>
  <c r="P19" i="10"/>
  <c r="Q20" i="10"/>
  <c r="T28" i="17"/>
  <c r="T29" i="17" s="1"/>
  <c r="P34" i="10"/>
  <c r="Q25" i="39"/>
  <c r="V24" i="39"/>
  <c r="Q25" i="29"/>
  <c r="V24" i="29"/>
  <c r="R60" i="32"/>
  <c r="O61" i="32" s="1"/>
  <c r="R20" i="14"/>
  <c r="P19" i="14"/>
  <c r="Q28" i="41"/>
  <c r="R20" i="51"/>
  <c r="W20" i="51" s="1"/>
  <c r="C63" i="2" s="1"/>
  <c r="F63" i="2" s="1"/>
  <c r="P19" i="51"/>
  <c r="T25" i="25"/>
  <c r="S35" i="44"/>
  <c r="T35" i="44"/>
  <c r="N36" i="44"/>
  <c r="R20" i="16"/>
  <c r="P19" i="16"/>
  <c r="R60" i="28"/>
  <c r="O61" i="28" s="1"/>
  <c r="Q61" i="45"/>
  <c r="R61" i="45" s="1"/>
  <c r="O62" i="45" s="1"/>
  <c r="R60" i="34"/>
  <c r="O61" i="34" s="1"/>
  <c r="R19" i="44"/>
  <c r="P18" i="44"/>
  <c r="R60" i="39"/>
  <c r="O61" i="39" s="1"/>
  <c r="R19" i="38"/>
  <c r="P18" i="38"/>
  <c r="P34" i="14"/>
  <c r="N35" i="24"/>
  <c r="S34" i="24"/>
  <c r="P34" i="11"/>
  <c r="R56" i="25"/>
  <c r="O57" i="25" s="1"/>
  <c r="Q27" i="45"/>
  <c r="S34" i="43"/>
  <c r="N35" i="43"/>
  <c r="R20" i="30"/>
  <c r="P19" i="30"/>
  <c r="N36" i="19"/>
  <c r="S35" i="19"/>
  <c r="R60" i="30"/>
  <c r="O61" i="30" s="1"/>
  <c r="R56" i="26"/>
  <c r="O57" i="26" s="1"/>
  <c r="Q61" i="37"/>
  <c r="R61" i="37" s="1"/>
  <c r="O62" i="37" s="1"/>
  <c r="R26" i="10"/>
  <c r="S35" i="37"/>
  <c r="N36" i="37"/>
  <c r="Q61" i="38"/>
  <c r="S34" i="22"/>
  <c r="N35" i="22"/>
  <c r="R20" i="28"/>
  <c r="U20" i="28" s="1"/>
  <c r="P19" i="28"/>
  <c r="T30" i="42"/>
  <c r="T31" i="42" s="1"/>
  <c r="T32" i="42" s="1"/>
  <c r="T33" i="42" s="1"/>
  <c r="Q25" i="17"/>
  <c r="W20" i="54" l="1"/>
  <c r="C66" i="2" s="1"/>
  <c r="F66" i="2" s="1"/>
  <c r="W20" i="34"/>
  <c r="C46" i="2" s="1"/>
  <c r="F46" i="2" s="1"/>
  <c r="Y28" i="26"/>
  <c r="Y28" i="16"/>
  <c r="U20" i="53"/>
  <c r="U20" i="51"/>
  <c r="Y28" i="17"/>
  <c r="Y32" i="49"/>
  <c r="U20" i="55"/>
  <c r="Y28" i="10"/>
  <c r="Y28" i="48"/>
  <c r="U20" i="11"/>
  <c r="Z19" i="11" s="1"/>
  <c r="W20" i="18"/>
  <c r="C21" i="2" s="1"/>
  <c r="F21" i="2" s="1"/>
  <c r="J21" i="2" s="1"/>
  <c r="K21" i="2" s="1"/>
  <c r="W20" i="35"/>
  <c r="C47" i="2" s="1"/>
  <c r="F47" i="2" s="1"/>
  <c r="Y32" i="14"/>
  <c r="Y28" i="21"/>
  <c r="Y28" i="23"/>
  <c r="Y32" i="32"/>
  <c r="P35" i="10"/>
  <c r="Q62" i="15"/>
  <c r="R62" i="15" s="1"/>
  <c r="O63" i="15" s="1"/>
  <c r="Q62" i="29"/>
  <c r="R62" i="29" s="1"/>
  <c r="O63" i="29" s="1"/>
  <c r="Q62" i="53"/>
  <c r="R62" i="53" s="1"/>
  <c r="O63" i="53" s="1"/>
  <c r="Q58" i="14"/>
  <c r="Q62" i="55"/>
  <c r="R62" i="55" s="1"/>
  <c r="O63" i="55" s="1"/>
  <c r="Q62" i="54"/>
  <c r="R62" i="54" s="1"/>
  <c r="O63" i="54" s="1"/>
  <c r="Q62" i="42"/>
  <c r="R62" i="42" s="1"/>
  <c r="O63" i="42" s="1"/>
  <c r="Q66" i="13"/>
  <c r="R66" i="13" s="1"/>
  <c r="O67" i="13" s="1"/>
  <c r="Q70" i="19"/>
  <c r="R70" i="19" s="1"/>
  <c r="O71" i="19" s="1"/>
  <c r="Q63" i="46"/>
  <c r="R63" i="46" s="1"/>
  <c r="O64" i="46" s="1"/>
  <c r="Q62" i="35"/>
  <c r="Q70" i="22"/>
  <c r="R21" i="14"/>
  <c r="P20" i="14"/>
  <c r="Z20" i="14" s="1"/>
  <c r="R21" i="33"/>
  <c r="P20" i="33"/>
  <c r="Z20" i="33" s="1"/>
  <c r="W20" i="33"/>
  <c r="C45" i="2" s="1"/>
  <c r="F45" i="2" s="1"/>
  <c r="N39" i="30"/>
  <c r="S38" i="30"/>
  <c r="Q70" i="17"/>
  <c r="R70" i="17" s="1"/>
  <c r="O71" i="17" s="1"/>
  <c r="T30" i="20"/>
  <c r="T31" i="20" s="1"/>
  <c r="T32" i="20" s="1"/>
  <c r="T33" i="20" s="1"/>
  <c r="S35" i="13"/>
  <c r="N36" i="13"/>
  <c r="S36" i="16"/>
  <c r="X36" i="16" s="1"/>
  <c r="N37" i="16"/>
  <c r="Q27" i="24"/>
  <c r="Q63" i="43"/>
  <c r="R63" i="43" s="1"/>
  <c r="O64" i="43" s="1"/>
  <c r="Q62" i="37"/>
  <c r="R62" i="37" s="1"/>
  <c r="O63" i="37" s="1"/>
  <c r="Q57" i="25"/>
  <c r="R57" i="25" s="1"/>
  <c r="O58" i="25" s="1"/>
  <c r="S35" i="24"/>
  <c r="N36" i="24"/>
  <c r="Q61" i="34"/>
  <c r="R61" i="34" s="1"/>
  <c r="O62" i="34" s="1"/>
  <c r="S36" i="44"/>
  <c r="X36" i="44" s="1"/>
  <c r="N37" i="44"/>
  <c r="T36" i="44"/>
  <c r="Y36" i="44" s="1"/>
  <c r="Q61" i="32"/>
  <c r="T30" i="17"/>
  <c r="T31" i="17" s="1"/>
  <c r="T32" i="17" s="1"/>
  <c r="T33" i="17" s="1"/>
  <c r="S35" i="38"/>
  <c r="N36" i="38"/>
  <c r="S35" i="39"/>
  <c r="N36" i="39"/>
  <c r="T36" i="36"/>
  <c r="Y36" i="36" s="1"/>
  <c r="S36" i="36"/>
  <c r="X36" i="36" s="1"/>
  <c r="N37" i="36"/>
  <c r="Q61" i="44"/>
  <c r="Q57" i="24"/>
  <c r="R57" i="24" s="1"/>
  <c r="O58" i="24" s="1"/>
  <c r="Y28" i="15"/>
  <c r="T26" i="22"/>
  <c r="Q28" i="30"/>
  <c r="S37" i="23"/>
  <c r="N38" i="23"/>
  <c r="Q26" i="33"/>
  <c r="R20" i="13"/>
  <c r="U20" i="13" s="1"/>
  <c r="P19" i="13"/>
  <c r="R21" i="39"/>
  <c r="P20" i="39"/>
  <c r="Z20" i="39" s="1"/>
  <c r="W20" i="39"/>
  <c r="C51" i="2" s="1"/>
  <c r="F51" i="2" s="1"/>
  <c r="Y28" i="20"/>
  <c r="T26" i="30"/>
  <c r="R21" i="29"/>
  <c r="P20" i="29"/>
  <c r="Z20" i="29" s="1"/>
  <c r="W20" i="29"/>
  <c r="C41" i="2" s="1"/>
  <c r="F41" i="2" s="1"/>
  <c r="R22" i="46"/>
  <c r="P21" i="46"/>
  <c r="Q62" i="49"/>
  <c r="R62" i="49" s="1"/>
  <c r="O63" i="49" s="1"/>
  <c r="N36" i="53"/>
  <c r="S35" i="53"/>
  <c r="S36" i="21"/>
  <c r="X36" i="21" s="1"/>
  <c r="N37" i="21"/>
  <c r="T30" i="26"/>
  <c r="R60" i="33"/>
  <c r="O61" i="33" s="1"/>
  <c r="N38" i="17"/>
  <c r="S37" i="17"/>
  <c r="N37" i="12"/>
  <c r="S36" i="12"/>
  <c r="X36" i="12" s="1"/>
  <c r="R21" i="12"/>
  <c r="P20" i="12"/>
  <c r="T32" i="29"/>
  <c r="T33" i="29" s="1"/>
  <c r="Q27" i="22"/>
  <c r="R20" i="24"/>
  <c r="W20" i="24" s="1"/>
  <c r="C36" i="2" s="1"/>
  <c r="P19" i="24"/>
  <c r="R61" i="36"/>
  <c r="O62" i="36" s="1"/>
  <c r="S35" i="33"/>
  <c r="N36" i="33"/>
  <c r="Q27" i="12"/>
  <c r="R20" i="37"/>
  <c r="U20" i="37" s="1"/>
  <c r="P19" i="37"/>
  <c r="Q26" i="28"/>
  <c r="Q51" i="10"/>
  <c r="R51" i="10" s="1"/>
  <c r="O52" i="10" s="1"/>
  <c r="Q28" i="51"/>
  <c r="P35" i="18"/>
  <c r="R26" i="9"/>
  <c r="R20" i="36"/>
  <c r="P19" i="36"/>
  <c r="R21" i="35"/>
  <c r="P20" i="35"/>
  <c r="Z20" i="35" s="1"/>
  <c r="Y32" i="43"/>
  <c r="U20" i="33"/>
  <c r="Q23" i="19"/>
  <c r="Q28" i="44"/>
  <c r="S37" i="28"/>
  <c r="N38" i="28"/>
  <c r="Q26" i="50"/>
  <c r="Q70" i="20"/>
  <c r="R70" i="20" s="1"/>
  <c r="O71" i="20" s="1"/>
  <c r="R20" i="27"/>
  <c r="W20" i="27" s="1"/>
  <c r="C39" i="2" s="1"/>
  <c r="F39" i="2" s="1"/>
  <c r="P19" i="27"/>
  <c r="S37" i="32"/>
  <c r="N38" i="32"/>
  <c r="S35" i="22"/>
  <c r="N36" i="22"/>
  <c r="T34" i="42"/>
  <c r="T35" i="42" s="1"/>
  <c r="T36" i="42" s="1"/>
  <c r="T37" i="42" s="1"/>
  <c r="T38" i="42" s="1"/>
  <c r="S36" i="37"/>
  <c r="X36" i="37" s="1"/>
  <c r="N37" i="37"/>
  <c r="T36" i="37"/>
  <c r="Y36" i="37" s="1"/>
  <c r="Q28" i="46"/>
  <c r="V28" i="46" s="1"/>
  <c r="Q26" i="29"/>
  <c r="P20" i="10"/>
  <c r="Q21" i="10"/>
  <c r="V20" i="10"/>
  <c r="B9" i="2" s="1"/>
  <c r="F9" i="2" s="1"/>
  <c r="U20" i="10"/>
  <c r="X36" i="9"/>
  <c r="J10" i="2"/>
  <c r="K10" i="2" s="1"/>
  <c r="Q27" i="34"/>
  <c r="R20" i="48"/>
  <c r="U20" i="48" s="1"/>
  <c r="P19" i="48"/>
  <c r="T26" i="24"/>
  <c r="R20" i="19"/>
  <c r="W20" i="19" s="1"/>
  <c r="C26" i="2" s="1"/>
  <c r="F26" i="2" s="1"/>
  <c r="P19" i="19"/>
  <c r="N39" i="49"/>
  <c r="S38" i="49"/>
  <c r="T31" i="28"/>
  <c r="R21" i="32"/>
  <c r="P20" i="32"/>
  <c r="Z20" i="32" s="1"/>
  <c r="W20" i="32"/>
  <c r="C44" i="2" s="1"/>
  <c r="F44" i="2" s="1"/>
  <c r="Q36" i="14"/>
  <c r="R36" i="14"/>
  <c r="W36" i="14" s="1"/>
  <c r="S36" i="14"/>
  <c r="X36" i="14" s="1"/>
  <c r="N37" i="14"/>
  <c r="T36" i="14"/>
  <c r="Y36" i="14" s="1"/>
  <c r="Q28" i="52"/>
  <c r="V28" i="52" s="1"/>
  <c r="N36" i="34"/>
  <c r="S35" i="34"/>
  <c r="Q26" i="15"/>
  <c r="Q28" i="38"/>
  <c r="P19" i="9"/>
  <c r="Q20" i="9"/>
  <c r="U20" i="9" s="1"/>
  <c r="S36" i="26"/>
  <c r="X36" i="26" s="1"/>
  <c r="N37" i="26"/>
  <c r="Q61" i="48"/>
  <c r="R61" i="48" s="1"/>
  <c r="O62" i="48" s="1"/>
  <c r="J65" i="2"/>
  <c r="K65" i="2" s="1"/>
  <c r="S36" i="18"/>
  <c r="S38" i="18" s="1"/>
  <c r="S39" i="18" s="1"/>
  <c r="T36" i="18"/>
  <c r="Y36" i="18" s="1"/>
  <c r="Q36" i="18"/>
  <c r="V36" i="18" s="1"/>
  <c r="R36" i="18"/>
  <c r="T34" i="32"/>
  <c r="N38" i="48"/>
  <c r="S37" i="48"/>
  <c r="Q36" i="10"/>
  <c r="R36" i="10"/>
  <c r="W36" i="10" s="1"/>
  <c r="S36" i="10"/>
  <c r="S38" i="10" s="1"/>
  <c r="S39" i="10" s="1"/>
  <c r="T36" i="10"/>
  <c r="T38" i="10" s="1"/>
  <c r="T39" i="10" s="1"/>
  <c r="Q62" i="27"/>
  <c r="R62" i="27" s="1"/>
  <c r="O63" i="27" s="1"/>
  <c r="N36" i="25"/>
  <c r="S35" i="25"/>
  <c r="Q26" i="31"/>
  <c r="T26" i="45"/>
  <c r="T27" i="45" s="1"/>
  <c r="T28" i="45" s="1"/>
  <c r="T29" i="45" s="1"/>
  <c r="J46" i="2"/>
  <c r="K46" i="2" s="1"/>
  <c r="S38" i="42"/>
  <c r="N39" i="42"/>
  <c r="S37" i="46"/>
  <c r="T37" i="46"/>
  <c r="N38" i="46"/>
  <c r="R21" i="55"/>
  <c r="P20" i="55"/>
  <c r="Z20" i="55" s="1"/>
  <c r="Q28" i="47"/>
  <c r="T34" i="27"/>
  <c r="T35" i="27" s="1"/>
  <c r="T36" i="27" s="1"/>
  <c r="T31" i="38"/>
  <c r="T32" i="38" s="1"/>
  <c r="T33" i="38" s="1"/>
  <c r="Q26" i="14"/>
  <c r="S36" i="54"/>
  <c r="X36" i="54" s="1"/>
  <c r="N37" i="54"/>
  <c r="R21" i="40"/>
  <c r="P20" i="40"/>
  <c r="Z20" i="40" s="1"/>
  <c r="W20" i="40"/>
  <c r="C52" i="2" s="1"/>
  <c r="F52" i="2" s="1"/>
  <c r="Q36" i="11"/>
  <c r="V36" i="11" s="1"/>
  <c r="T36" i="11"/>
  <c r="Y36" i="11" s="1"/>
  <c r="R36" i="11"/>
  <c r="W36" i="11" s="1"/>
  <c r="S36" i="11"/>
  <c r="S38" i="11" s="1"/>
  <c r="S39" i="11" s="1"/>
  <c r="R22" i="43"/>
  <c r="P21" i="43"/>
  <c r="Q62" i="50"/>
  <c r="T34" i="35"/>
  <c r="R20" i="49"/>
  <c r="U20" i="49" s="1"/>
  <c r="P19" i="49"/>
  <c r="Q74" i="16"/>
  <c r="R74" i="16" s="1"/>
  <c r="O75" i="16" s="1"/>
  <c r="S38" i="29"/>
  <c r="N39" i="29"/>
  <c r="Q26" i="25"/>
  <c r="R20" i="22"/>
  <c r="W20" i="22" s="1"/>
  <c r="C31" i="2" s="1"/>
  <c r="F31" i="2" s="1"/>
  <c r="J31" i="2" s="1"/>
  <c r="K31" i="2" s="1"/>
  <c r="P19" i="22"/>
  <c r="Q28" i="36"/>
  <c r="V28" i="36" s="1"/>
  <c r="Q27" i="40"/>
  <c r="Q28" i="43"/>
  <c r="Q51" i="11"/>
  <c r="R51" i="11" s="1"/>
  <c r="O52" i="11" s="1"/>
  <c r="R20" i="41"/>
  <c r="P19" i="41"/>
  <c r="Q62" i="52"/>
  <c r="Q62" i="9"/>
  <c r="R62" i="9" s="1"/>
  <c r="O63" i="9" s="1"/>
  <c r="R20" i="44"/>
  <c r="U20" i="44" s="1"/>
  <c r="P19" i="44"/>
  <c r="Q28" i="20"/>
  <c r="V28" i="20" s="1"/>
  <c r="T30" i="15"/>
  <c r="T31" i="15" s="1"/>
  <c r="T32" i="15" s="1"/>
  <c r="T33" i="15" s="1"/>
  <c r="R21" i="45"/>
  <c r="P20" i="45"/>
  <c r="Z20" i="45" s="1"/>
  <c r="Q70" i="23"/>
  <c r="J63" i="2"/>
  <c r="K63" i="2" s="1"/>
  <c r="R20" i="21"/>
  <c r="P19" i="21"/>
  <c r="S35" i="20"/>
  <c r="N36" i="20"/>
  <c r="S36" i="19"/>
  <c r="X36" i="19" s="1"/>
  <c r="N37" i="19"/>
  <c r="Q62" i="45"/>
  <c r="R62" i="45" s="1"/>
  <c r="O63" i="45" s="1"/>
  <c r="W20" i="45"/>
  <c r="C57" i="2" s="1"/>
  <c r="F57" i="2" s="1"/>
  <c r="Q28" i="45"/>
  <c r="V28" i="45" s="1"/>
  <c r="R20" i="38"/>
  <c r="P19" i="38"/>
  <c r="U20" i="12"/>
  <c r="R20" i="20"/>
  <c r="U20" i="20" s="1"/>
  <c r="P19" i="20"/>
  <c r="W20" i="25"/>
  <c r="C37" i="2" s="1"/>
  <c r="F37" i="2" s="1"/>
  <c r="J66" i="2"/>
  <c r="K66" i="2" s="1"/>
  <c r="R61" i="38"/>
  <c r="O62" i="38" s="1"/>
  <c r="Q57" i="26"/>
  <c r="R57" i="26" s="1"/>
  <c r="O58" i="26" s="1"/>
  <c r="R21" i="30"/>
  <c r="P20" i="30"/>
  <c r="Z20" i="30" s="1"/>
  <c r="U20" i="30"/>
  <c r="Q61" i="39"/>
  <c r="R61" i="39" s="1"/>
  <c r="O62" i="39" s="1"/>
  <c r="Q61" i="28"/>
  <c r="R61" i="28" s="1"/>
  <c r="O62" i="28" s="1"/>
  <c r="R21" i="51"/>
  <c r="P20" i="51"/>
  <c r="Z20" i="51" s="1"/>
  <c r="W20" i="14"/>
  <c r="C15" i="2" s="1"/>
  <c r="F15" i="2" s="1"/>
  <c r="T28" i="50"/>
  <c r="Y28" i="50" s="1"/>
  <c r="Q27" i="16"/>
  <c r="P20" i="11"/>
  <c r="Q21" i="11"/>
  <c r="T26" i="34"/>
  <c r="Q28" i="54"/>
  <c r="Y32" i="27"/>
  <c r="R21" i="26"/>
  <c r="P20" i="26"/>
  <c r="Z20" i="26" s="1"/>
  <c r="W20" i="26"/>
  <c r="C38" i="2" s="1"/>
  <c r="F38" i="2" s="1"/>
  <c r="T34" i="49"/>
  <c r="Q61" i="31"/>
  <c r="R61" i="31" s="1"/>
  <c r="O62" i="31" s="1"/>
  <c r="Y32" i="35"/>
  <c r="S36" i="31"/>
  <c r="X36" i="31" s="1"/>
  <c r="N37" i="31"/>
  <c r="T36" i="31"/>
  <c r="Y36" i="31" s="1"/>
  <c r="T28" i="54"/>
  <c r="Q61" i="51"/>
  <c r="R61" i="51" s="1"/>
  <c r="O62" i="51" s="1"/>
  <c r="Q27" i="55"/>
  <c r="R21" i="53"/>
  <c r="P20" i="53"/>
  <c r="Z20" i="53" s="1"/>
  <c r="S39" i="51"/>
  <c r="N40" i="51"/>
  <c r="Q29" i="49"/>
  <c r="S37" i="9"/>
  <c r="T37" i="9"/>
  <c r="N38" i="9"/>
  <c r="Q70" i="21"/>
  <c r="R70" i="21" s="1"/>
  <c r="O71" i="21" s="1"/>
  <c r="R21" i="42"/>
  <c r="P20" i="42"/>
  <c r="Z20" i="42" s="1"/>
  <c r="W20" i="42"/>
  <c r="C54" i="2" s="1"/>
  <c r="F54" i="2" s="1"/>
  <c r="R21" i="25"/>
  <c r="P20" i="25"/>
  <c r="Z20" i="25" s="1"/>
  <c r="T30" i="55"/>
  <c r="T31" i="55" s="1"/>
  <c r="T32" i="55" s="1"/>
  <c r="T33" i="55" s="1"/>
  <c r="Q62" i="41"/>
  <c r="R62" i="41" s="1"/>
  <c r="O63" i="41" s="1"/>
  <c r="T31" i="40"/>
  <c r="T32" i="40" s="1"/>
  <c r="T33" i="40" s="1"/>
  <c r="T31" i="39"/>
  <c r="T32" i="39" s="1"/>
  <c r="T33" i="39" s="1"/>
  <c r="J47" i="2"/>
  <c r="K47" i="2" s="1"/>
  <c r="T26" i="33"/>
  <c r="T27" i="33" s="1"/>
  <c r="T28" i="33" s="1"/>
  <c r="T29" i="33" s="1"/>
  <c r="S35" i="41"/>
  <c r="T35" i="41"/>
  <c r="N36" i="41"/>
  <c r="Y32" i="42"/>
  <c r="J67" i="2"/>
  <c r="K67" i="2" s="1"/>
  <c r="U20" i="14"/>
  <c r="S35" i="45"/>
  <c r="N36" i="45"/>
  <c r="T26" i="19"/>
  <c r="T27" i="19" s="1"/>
  <c r="T28" i="19" s="1"/>
  <c r="T29" i="19" s="1"/>
  <c r="N36" i="52"/>
  <c r="S35" i="52"/>
  <c r="S37" i="40"/>
  <c r="N38" i="40"/>
  <c r="Q61" i="47"/>
  <c r="R61" i="47" s="1"/>
  <c r="O62" i="47" s="1"/>
  <c r="Q49" i="18"/>
  <c r="R49" i="18" s="1"/>
  <c r="O50" i="18" s="1"/>
  <c r="Q27" i="23"/>
  <c r="U20" i="25"/>
  <c r="Q28" i="42"/>
  <c r="Q24" i="18"/>
  <c r="R21" i="18"/>
  <c r="P20" i="18"/>
  <c r="Z20" i="18" s="1"/>
  <c r="W20" i="13"/>
  <c r="C14" i="2" s="1"/>
  <c r="R20" i="50"/>
  <c r="P19" i="50"/>
  <c r="R20" i="52"/>
  <c r="U20" i="52" s="1"/>
  <c r="P19" i="52"/>
  <c r="T30" i="23"/>
  <c r="T31" i="23" s="1"/>
  <c r="T32" i="23" s="1"/>
  <c r="T33" i="23" s="1"/>
  <c r="Q61" i="12"/>
  <c r="U20" i="45"/>
  <c r="P35" i="14"/>
  <c r="V36" i="14"/>
  <c r="Q27" i="48"/>
  <c r="Q26" i="26"/>
  <c r="Q28" i="37"/>
  <c r="Q62" i="40"/>
  <c r="R62" i="40" s="1"/>
  <c r="O63" i="40" s="1"/>
  <c r="R20" i="47"/>
  <c r="U20" i="47" s="1"/>
  <c r="P19" i="47"/>
  <c r="T30" i="16"/>
  <c r="T31" i="16" s="1"/>
  <c r="T32" i="16" s="1"/>
  <c r="T33" i="16" s="1"/>
  <c r="Q25" i="27"/>
  <c r="Q25" i="35"/>
  <c r="R21" i="34"/>
  <c r="P20" i="34"/>
  <c r="Z20" i="34" s="1"/>
  <c r="Q26" i="17"/>
  <c r="Q29" i="41"/>
  <c r="R20" i="15"/>
  <c r="W20" i="15" s="1"/>
  <c r="C16" i="2" s="1"/>
  <c r="F16" i="2" s="1"/>
  <c r="P19" i="15"/>
  <c r="T26" i="53"/>
  <c r="T27" i="53" s="1"/>
  <c r="T28" i="53" s="1"/>
  <c r="T29" i="53" s="1"/>
  <c r="R20" i="31"/>
  <c r="P19" i="31"/>
  <c r="Q24" i="13"/>
  <c r="V24" i="13" s="1"/>
  <c r="R20" i="17"/>
  <c r="P19" i="17"/>
  <c r="N36" i="55"/>
  <c r="S35" i="55"/>
  <c r="Q61" i="30"/>
  <c r="R61" i="30" s="1"/>
  <c r="O62" i="30" s="1"/>
  <c r="Q26" i="39"/>
  <c r="T34" i="51"/>
  <c r="T35" i="51" s="1"/>
  <c r="T36" i="51" s="1"/>
  <c r="T37" i="51" s="1"/>
  <c r="U20" i="42"/>
  <c r="V28" i="44"/>
  <c r="T26" i="13"/>
  <c r="T27" i="13" s="1"/>
  <c r="T28" i="13" s="1"/>
  <c r="T29" i="13" s="1"/>
  <c r="Y28" i="55"/>
  <c r="R21" i="28"/>
  <c r="P20" i="28"/>
  <c r="Z20" i="28" s="1"/>
  <c r="W20" i="28"/>
  <c r="C40" i="2" s="1"/>
  <c r="F40" i="2" s="1"/>
  <c r="U20" i="27"/>
  <c r="R27" i="10"/>
  <c r="S35" i="43"/>
  <c r="N36" i="43"/>
  <c r="T35" i="43"/>
  <c r="R21" i="16"/>
  <c r="P20" i="16"/>
  <c r="Z20" i="16" s="1"/>
  <c r="U20" i="16"/>
  <c r="W20" i="16"/>
  <c r="C17" i="2" s="1"/>
  <c r="F17" i="2" s="1"/>
  <c r="T26" i="25"/>
  <c r="V28" i="41"/>
  <c r="Q26" i="32"/>
  <c r="Y32" i="51"/>
  <c r="Q28" i="53"/>
  <c r="V28" i="53" s="1"/>
  <c r="W20" i="12"/>
  <c r="C11" i="2" s="1"/>
  <c r="S35" i="15"/>
  <c r="N36" i="15"/>
  <c r="S36" i="27"/>
  <c r="X36" i="27" s="1"/>
  <c r="N37" i="27"/>
  <c r="S36" i="35"/>
  <c r="X36" i="35" s="1"/>
  <c r="N37" i="35"/>
  <c r="Q28" i="21"/>
  <c r="P35" i="11"/>
  <c r="T28" i="12"/>
  <c r="T29" i="12" s="1"/>
  <c r="S36" i="47"/>
  <c r="X36" i="47" s="1"/>
  <c r="N37" i="47"/>
  <c r="T26" i="52"/>
  <c r="T27" i="52" s="1"/>
  <c r="T28" i="52" s="1"/>
  <c r="T29" i="52" s="1"/>
  <c r="T30" i="48"/>
  <c r="R21" i="54"/>
  <c r="P20" i="54"/>
  <c r="Z20" i="54" s="1"/>
  <c r="S36" i="50"/>
  <c r="X36" i="50" s="1"/>
  <c r="N37" i="50"/>
  <c r="U20" i="29"/>
  <c r="R28" i="11"/>
  <c r="R20" i="23"/>
  <c r="W20" i="23" s="1"/>
  <c r="C32" i="2" s="1"/>
  <c r="F32" i="2" s="1"/>
  <c r="J32" i="2" s="1"/>
  <c r="K32" i="2" s="1"/>
  <c r="P19" i="23"/>
  <c r="T30" i="21"/>
  <c r="T31" i="47"/>
  <c r="W20" i="30"/>
  <c r="C42" i="2" s="1"/>
  <c r="F42" i="2" s="1"/>
  <c r="W20" i="20" l="1"/>
  <c r="C29" i="2" s="1"/>
  <c r="Y32" i="38"/>
  <c r="U20" i="23"/>
  <c r="X36" i="11"/>
  <c r="W20" i="44"/>
  <c r="C56" i="2" s="1"/>
  <c r="F56" i="2" s="1"/>
  <c r="J56" i="2" s="1"/>
  <c r="K56" i="2" s="1"/>
  <c r="X36" i="18"/>
  <c r="Y28" i="12"/>
  <c r="U36" i="18"/>
  <c r="V20" i="9"/>
  <c r="B8" i="2" s="1"/>
  <c r="B12" i="2" s="1"/>
  <c r="B70" i="2" s="1"/>
  <c r="B87" i="2" s="1"/>
  <c r="W36" i="18"/>
  <c r="W20" i="47"/>
  <c r="C59" i="2" s="1"/>
  <c r="F59" i="2" s="1"/>
  <c r="J59" i="2" s="1"/>
  <c r="K59" i="2" s="1"/>
  <c r="Y28" i="13"/>
  <c r="Y28" i="53"/>
  <c r="Y32" i="23"/>
  <c r="Y32" i="15"/>
  <c r="Y36" i="42"/>
  <c r="U20" i="15"/>
  <c r="Q71" i="21"/>
  <c r="R71" i="21" s="1"/>
  <c r="O72" i="21" s="1"/>
  <c r="Q71" i="19"/>
  <c r="R71" i="19" s="1"/>
  <c r="O72" i="19" s="1"/>
  <c r="J16" i="2"/>
  <c r="K16" i="2" s="1"/>
  <c r="J26" i="2"/>
  <c r="K26" i="2" s="1"/>
  <c r="Q62" i="47"/>
  <c r="R62" i="47" s="1"/>
  <c r="O63" i="47" s="1"/>
  <c r="Q52" i="11"/>
  <c r="R52" i="11" s="1"/>
  <c r="O53" i="11" s="1"/>
  <c r="Q63" i="42"/>
  <c r="R63" i="42" s="1"/>
  <c r="O64" i="42" s="1"/>
  <c r="Q67" i="13"/>
  <c r="R67" i="13" s="1"/>
  <c r="O68" i="13" s="1"/>
  <c r="J39" i="2"/>
  <c r="K39" i="2" s="1"/>
  <c r="Q63" i="53"/>
  <c r="R63" i="53" s="1"/>
  <c r="O64" i="53" s="1"/>
  <c r="Q63" i="40"/>
  <c r="R63" i="40" s="1"/>
  <c r="O64" i="40" s="1"/>
  <c r="Q62" i="28"/>
  <c r="R62" i="28" s="1"/>
  <c r="O63" i="28" s="1"/>
  <c r="Q64" i="43"/>
  <c r="R64" i="43" s="1"/>
  <c r="O65" i="43" s="1"/>
  <c r="Q62" i="48"/>
  <c r="R62" i="48" s="1"/>
  <c r="O63" i="48" s="1"/>
  <c r="Q63" i="49"/>
  <c r="R63" i="49" s="1"/>
  <c r="O64" i="49" s="1"/>
  <c r="Q63" i="15"/>
  <c r="R63" i="15" s="1"/>
  <c r="O64" i="15" s="1"/>
  <c r="Q27" i="17"/>
  <c r="N39" i="40"/>
  <c r="S38" i="40"/>
  <c r="T31" i="21"/>
  <c r="T32" i="21" s="1"/>
  <c r="T33" i="21" s="1"/>
  <c r="R29" i="11"/>
  <c r="W32" i="11" s="1"/>
  <c r="R22" i="54"/>
  <c r="P21" i="54"/>
  <c r="R22" i="16"/>
  <c r="P21" i="16"/>
  <c r="Q62" i="30"/>
  <c r="R62" i="30" s="1"/>
  <c r="O63" i="30" s="1"/>
  <c r="W20" i="17"/>
  <c r="C20" i="2" s="1"/>
  <c r="R21" i="31"/>
  <c r="P20" i="31"/>
  <c r="Z20" i="31" s="1"/>
  <c r="Q30" i="41"/>
  <c r="R22" i="34"/>
  <c r="P21" i="34"/>
  <c r="R21" i="50"/>
  <c r="P20" i="50"/>
  <c r="Z20" i="50" s="1"/>
  <c r="W20" i="50"/>
  <c r="C62" i="2" s="1"/>
  <c r="F62" i="2" s="1"/>
  <c r="N37" i="52"/>
  <c r="S36" i="52"/>
  <c r="X36" i="52" s="1"/>
  <c r="T34" i="39"/>
  <c r="T35" i="39" s="1"/>
  <c r="T36" i="39" s="1"/>
  <c r="R22" i="25"/>
  <c r="P21" i="25"/>
  <c r="T29" i="54"/>
  <c r="J38" i="2"/>
  <c r="K38" i="2" s="1"/>
  <c r="T27" i="34"/>
  <c r="T28" i="34" s="1"/>
  <c r="T29" i="34" s="1"/>
  <c r="J15" i="2"/>
  <c r="K15" i="2" s="1"/>
  <c r="Q63" i="45"/>
  <c r="R63" i="45" s="1"/>
  <c r="O64" i="45" s="1"/>
  <c r="S36" i="20"/>
  <c r="X36" i="20" s="1"/>
  <c r="N37" i="20"/>
  <c r="R21" i="21"/>
  <c r="P20" i="21"/>
  <c r="Z20" i="21" s="1"/>
  <c r="R21" i="41"/>
  <c r="P20" i="41"/>
  <c r="Z20" i="41" s="1"/>
  <c r="U20" i="41"/>
  <c r="W20" i="41"/>
  <c r="C53" i="2" s="1"/>
  <c r="F53" i="2" s="1"/>
  <c r="Q27" i="25"/>
  <c r="R22" i="40"/>
  <c r="P21" i="40"/>
  <c r="T39" i="42"/>
  <c r="N40" i="42"/>
  <c r="S39" i="42"/>
  <c r="Q63" i="27"/>
  <c r="R63" i="27" s="1"/>
  <c r="O64" i="27" s="1"/>
  <c r="T37" i="14"/>
  <c r="N38" i="14"/>
  <c r="Q37" i="14"/>
  <c r="R37" i="14"/>
  <c r="S37" i="14"/>
  <c r="S39" i="49"/>
  <c r="N40" i="49"/>
  <c r="W20" i="48"/>
  <c r="C60" i="2" s="1"/>
  <c r="F60" i="2" s="1"/>
  <c r="N39" i="32"/>
  <c r="S38" i="32"/>
  <c r="Q71" i="20"/>
  <c r="R71" i="20" s="1"/>
  <c r="O72" i="20" s="1"/>
  <c r="R21" i="36"/>
  <c r="P20" i="36"/>
  <c r="Z20" i="36" s="1"/>
  <c r="U20" i="36"/>
  <c r="N37" i="33"/>
  <c r="S36" i="33"/>
  <c r="X36" i="33" s="1"/>
  <c r="R23" i="46"/>
  <c r="P22" i="46"/>
  <c r="Q29" i="30"/>
  <c r="V28" i="30"/>
  <c r="T34" i="17"/>
  <c r="T35" i="17" s="1"/>
  <c r="T36" i="17" s="1"/>
  <c r="T37" i="17" s="1"/>
  <c r="T38" i="17" s="1"/>
  <c r="Q58" i="25"/>
  <c r="R58" i="25" s="1"/>
  <c r="O59" i="25" s="1"/>
  <c r="Q64" i="46"/>
  <c r="R64" i="46" s="1"/>
  <c r="O65" i="46" s="1"/>
  <c r="Q63" i="54"/>
  <c r="R63" i="54" s="1"/>
  <c r="O64" i="54" s="1"/>
  <c r="T31" i="48"/>
  <c r="F11" i="2"/>
  <c r="C12" i="2"/>
  <c r="J40" i="2"/>
  <c r="K40" i="2" s="1"/>
  <c r="T30" i="53"/>
  <c r="Q26" i="35"/>
  <c r="Q28" i="48"/>
  <c r="V28" i="48" s="1"/>
  <c r="T34" i="23"/>
  <c r="C18" i="2"/>
  <c r="F14" i="2"/>
  <c r="R22" i="53"/>
  <c r="P21" i="53"/>
  <c r="R22" i="30"/>
  <c r="P21" i="30"/>
  <c r="R62" i="50"/>
  <c r="O63" i="50" s="1"/>
  <c r="S37" i="54"/>
  <c r="N38" i="54"/>
  <c r="Y36" i="27"/>
  <c r="T38" i="46"/>
  <c r="N39" i="46"/>
  <c r="S38" i="46"/>
  <c r="N39" i="48"/>
  <c r="S38" i="48"/>
  <c r="Q29" i="38"/>
  <c r="V28" i="38"/>
  <c r="T32" i="28"/>
  <c r="Y32" i="28" s="1"/>
  <c r="Z19" i="10"/>
  <c r="R27" i="9"/>
  <c r="T38" i="11"/>
  <c r="T39" i="11" s="1"/>
  <c r="R21" i="24"/>
  <c r="P20" i="24"/>
  <c r="Z20" i="24" s="1"/>
  <c r="R22" i="12"/>
  <c r="P21" i="12"/>
  <c r="N37" i="53"/>
  <c r="S36" i="53"/>
  <c r="X36" i="53" s="1"/>
  <c r="S37" i="36"/>
  <c r="T37" i="36"/>
  <c r="N38" i="36"/>
  <c r="Y32" i="17"/>
  <c r="N38" i="16"/>
  <c r="S37" i="16"/>
  <c r="R22" i="14"/>
  <c r="P21" i="14"/>
  <c r="U36" i="11"/>
  <c r="Z35" i="11" s="1"/>
  <c r="Y32" i="40"/>
  <c r="T38" i="51"/>
  <c r="T39" i="51" s="1"/>
  <c r="T40" i="51" s="1"/>
  <c r="Q28" i="23"/>
  <c r="V28" i="23" s="1"/>
  <c r="T37" i="31"/>
  <c r="N38" i="31"/>
  <c r="S37" i="31"/>
  <c r="Q62" i="31"/>
  <c r="R62" i="31" s="1"/>
  <c r="O63" i="31" s="1"/>
  <c r="P21" i="11"/>
  <c r="Q22" i="11"/>
  <c r="Q58" i="26"/>
  <c r="R58" i="26" s="1"/>
  <c r="O59" i="26" s="1"/>
  <c r="Q29" i="20"/>
  <c r="Q75" i="16"/>
  <c r="R75" i="16" s="1"/>
  <c r="O76" i="16" s="1"/>
  <c r="Q29" i="47"/>
  <c r="V28" i="47"/>
  <c r="J9" i="2"/>
  <c r="K9" i="2" s="1"/>
  <c r="J41" i="2"/>
  <c r="K41" i="2" s="1"/>
  <c r="T27" i="25"/>
  <c r="T28" i="25" s="1"/>
  <c r="T29" i="25" s="1"/>
  <c r="T30" i="33"/>
  <c r="T31" i="33" s="1"/>
  <c r="T32" i="33" s="1"/>
  <c r="T33" i="33" s="1"/>
  <c r="T38" i="9"/>
  <c r="N39" i="9"/>
  <c r="S38" i="9"/>
  <c r="S40" i="51"/>
  <c r="X40" i="51" s="1"/>
  <c r="N41" i="51"/>
  <c r="T35" i="32"/>
  <c r="T36" i="32" s="1"/>
  <c r="T37" i="32" s="1"/>
  <c r="Q27" i="15"/>
  <c r="R21" i="19"/>
  <c r="P20" i="19"/>
  <c r="Z20" i="19" s="1"/>
  <c r="Q29" i="44"/>
  <c r="U20" i="31"/>
  <c r="Y28" i="52"/>
  <c r="S37" i="35"/>
  <c r="N38" i="35"/>
  <c r="S36" i="15"/>
  <c r="X36" i="15" s="1"/>
  <c r="N37" i="15"/>
  <c r="R22" i="28"/>
  <c r="P21" i="28"/>
  <c r="Q27" i="39"/>
  <c r="Q25" i="13"/>
  <c r="R21" i="47"/>
  <c r="P20" i="47"/>
  <c r="Z20" i="47" s="1"/>
  <c r="Q25" i="18"/>
  <c r="Q50" i="18"/>
  <c r="R50" i="18" s="1"/>
  <c r="O51" i="18" s="1"/>
  <c r="Y28" i="33"/>
  <c r="R22" i="42"/>
  <c r="P21" i="42"/>
  <c r="Q28" i="16"/>
  <c r="V28" i="16" s="1"/>
  <c r="Q62" i="38"/>
  <c r="R62" i="38" s="1"/>
  <c r="O63" i="38" s="1"/>
  <c r="Q29" i="45"/>
  <c r="N38" i="19"/>
  <c r="S37" i="19"/>
  <c r="W20" i="21"/>
  <c r="C30" i="2" s="1"/>
  <c r="F30" i="2" s="1"/>
  <c r="J30" i="2" s="1"/>
  <c r="K30" i="2" s="1"/>
  <c r="R70" i="23"/>
  <c r="O71" i="23" s="1"/>
  <c r="U20" i="22"/>
  <c r="P36" i="11"/>
  <c r="Z19" i="9"/>
  <c r="T27" i="24"/>
  <c r="R22" i="35"/>
  <c r="P21" i="35"/>
  <c r="Q28" i="22"/>
  <c r="N38" i="12"/>
  <c r="S37" i="12"/>
  <c r="R22" i="29"/>
  <c r="P21" i="29"/>
  <c r="R22" i="39"/>
  <c r="P21" i="39"/>
  <c r="Q71" i="17"/>
  <c r="R71" i="17" s="1"/>
  <c r="O72" i="17" s="1"/>
  <c r="J45" i="2"/>
  <c r="K45" i="2" s="1"/>
  <c r="X36" i="10"/>
  <c r="V24" i="18"/>
  <c r="R21" i="17"/>
  <c r="P20" i="17"/>
  <c r="Z20" i="17" s="1"/>
  <c r="T34" i="20"/>
  <c r="T35" i="20" s="1"/>
  <c r="T36" i="20" s="1"/>
  <c r="Y36" i="20" s="1"/>
  <c r="N40" i="30"/>
  <c r="S39" i="30"/>
  <c r="Q63" i="55"/>
  <c r="R63" i="55" s="1"/>
  <c r="O64" i="55" s="1"/>
  <c r="T30" i="12"/>
  <c r="T31" i="12" s="1"/>
  <c r="T32" i="12" s="1"/>
  <c r="T33" i="12" s="1"/>
  <c r="Q29" i="53"/>
  <c r="Y36" i="51"/>
  <c r="Q26" i="27"/>
  <c r="Q29" i="37"/>
  <c r="V28" i="37"/>
  <c r="R22" i="18"/>
  <c r="P21" i="18"/>
  <c r="Y28" i="19"/>
  <c r="Q63" i="41"/>
  <c r="R63" i="41" s="1"/>
  <c r="O64" i="41" s="1"/>
  <c r="Q28" i="55"/>
  <c r="V28" i="55" s="1"/>
  <c r="R22" i="26"/>
  <c r="P21" i="26"/>
  <c r="F29" i="2"/>
  <c r="Q29" i="43"/>
  <c r="V28" i="43"/>
  <c r="N37" i="34"/>
  <c r="S36" i="34"/>
  <c r="X36" i="34" s="1"/>
  <c r="P36" i="14"/>
  <c r="Z36" i="14" s="1"/>
  <c r="U36" i="14"/>
  <c r="P21" i="10"/>
  <c r="Q22" i="10"/>
  <c r="Q52" i="10"/>
  <c r="R52" i="10" s="1"/>
  <c r="O53" i="10" s="1"/>
  <c r="Y32" i="20"/>
  <c r="T34" i="16"/>
  <c r="T35" i="16" s="1"/>
  <c r="T36" i="16" s="1"/>
  <c r="T37" i="16" s="1"/>
  <c r="Q27" i="26"/>
  <c r="R21" i="52"/>
  <c r="P20" i="52"/>
  <c r="Z20" i="52" s="1"/>
  <c r="W20" i="52"/>
  <c r="C64" i="2" s="1"/>
  <c r="F64" i="2" s="1"/>
  <c r="T34" i="55"/>
  <c r="Q62" i="51"/>
  <c r="R62" i="51" s="1"/>
  <c r="O63" i="51" s="1"/>
  <c r="Q62" i="39"/>
  <c r="R62" i="39" s="1"/>
  <c r="O63" i="39" s="1"/>
  <c r="R21" i="20"/>
  <c r="P20" i="20"/>
  <c r="Z20" i="20" s="1"/>
  <c r="U20" i="21"/>
  <c r="R62" i="52"/>
  <c r="O63" i="52" s="1"/>
  <c r="T38" i="18"/>
  <c r="T39" i="18" s="1"/>
  <c r="P36" i="10"/>
  <c r="V36" i="10"/>
  <c r="J44" i="2"/>
  <c r="K44" i="2" s="1"/>
  <c r="Q27" i="29"/>
  <c r="T37" i="37"/>
  <c r="N38" i="37"/>
  <c r="S37" i="37"/>
  <c r="Q29" i="51"/>
  <c r="V28" i="51"/>
  <c r="Q27" i="28"/>
  <c r="R21" i="37"/>
  <c r="P20" i="37"/>
  <c r="Z20" i="37" s="1"/>
  <c r="W20" i="37"/>
  <c r="C49" i="2" s="1"/>
  <c r="F49" i="2" s="1"/>
  <c r="Q62" i="36"/>
  <c r="R62" i="36" s="1"/>
  <c r="O63" i="36" s="1"/>
  <c r="Q61" i="33"/>
  <c r="R61" i="33" s="1"/>
  <c r="O62" i="33" s="1"/>
  <c r="N39" i="23"/>
  <c r="S38" i="23"/>
  <c r="Q58" i="24"/>
  <c r="R58" i="24" s="1"/>
  <c r="O59" i="24" s="1"/>
  <c r="N37" i="38"/>
  <c r="S36" i="38"/>
  <c r="X36" i="38" s="1"/>
  <c r="T37" i="44"/>
  <c r="N38" i="44"/>
  <c r="S37" i="44"/>
  <c r="S36" i="24"/>
  <c r="X36" i="24" s="1"/>
  <c r="N37" i="24"/>
  <c r="S36" i="43"/>
  <c r="X36" i="43" s="1"/>
  <c r="N37" i="43"/>
  <c r="T36" i="43"/>
  <c r="Y36" i="43" s="1"/>
  <c r="J54" i="2"/>
  <c r="K54" i="2" s="1"/>
  <c r="R21" i="38"/>
  <c r="P20" i="38"/>
  <c r="Z20" i="38" s="1"/>
  <c r="Q63" i="9"/>
  <c r="R63" i="9" s="1"/>
  <c r="O64" i="9" s="1"/>
  <c r="N38" i="21"/>
  <c r="S37" i="21"/>
  <c r="Q63" i="37"/>
  <c r="R63" i="37" s="1"/>
  <c r="O64" i="37" s="1"/>
  <c r="T30" i="52"/>
  <c r="T31" i="52" s="1"/>
  <c r="T32" i="52" s="1"/>
  <c r="T33" i="52" s="1"/>
  <c r="F8" i="2"/>
  <c r="Q28" i="34"/>
  <c r="V28" i="34" s="1"/>
  <c r="S36" i="22"/>
  <c r="X36" i="22" s="1"/>
  <c r="N37" i="22"/>
  <c r="S38" i="17"/>
  <c r="N39" i="17"/>
  <c r="R61" i="32"/>
  <c r="O62" i="32" s="1"/>
  <c r="R70" i="22"/>
  <c r="O71" i="22" s="1"/>
  <c r="Y36" i="10"/>
  <c r="Q63" i="29"/>
  <c r="R63" i="29" s="1"/>
  <c r="O64" i="29" s="1"/>
  <c r="J42" i="2"/>
  <c r="K42" i="2" s="1"/>
  <c r="S37" i="50"/>
  <c r="N38" i="50"/>
  <c r="J17" i="2"/>
  <c r="K17" i="2" s="1"/>
  <c r="S36" i="45"/>
  <c r="X36" i="45" s="1"/>
  <c r="N37" i="45"/>
  <c r="T34" i="38"/>
  <c r="T35" i="38" s="1"/>
  <c r="T36" i="38" s="1"/>
  <c r="Y36" i="38" s="1"/>
  <c r="T30" i="45"/>
  <c r="T31" i="45" s="1"/>
  <c r="T32" i="45" s="1"/>
  <c r="T33" i="45" s="1"/>
  <c r="Q29" i="52"/>
  <c r="R21" i="23"/>
  <c r="P20" i="23"/>
  <c r="Z20" i="23" s="1"/>
  <c r="N38" i="47"/>
  <c r="S37" i="47"/>
  <c r="Q29" i="21"/>
  <c r="V28" i="21"/>
  <c r="S37" i="27"/>
  <c r="T37" i="27"/>
  <c r="N38" i="27"/>
  <c r="Q27" i="32"/>
  <c r="T30" i="13"/>
  <c r="T31" i="13" s="1"/>
  <c r="T32" i="13" s="1"/>
  <c r="T33" i="13" s="1"/>
  <c r="N37" i="55"/>
  <c r="S36" i="55"/>
  <c r="X36" i="55" s="1"/>
  <c r="W20" i="31"/>
  <c r="C43" i="2" s="1"/>
  <c r="F43" i="2" s="1"/>
  <c r="U36" i="10"/>
  <c r="Y32" i="16"/>
  <c r="U20" i="50"/>
  <c r="Q29" i="42"/>
  <c r="V28" i="42"/>
  <c r="S36" i="41"/>
  <c r="X36" i="41" s="1"/>
  <c r="N37" i="41"/>
  <c r="T36" i="41"/>
  <c r="Y36" i="41" s="1"/>
  <c r="Y32" i="55"/>
  <c r="T35" i="49"/>
  <c r="Q29" i="54"/>
  <c r="V28" i="54"/>
  <c r="Z19" i="12"/>
  <c r="R22" i="45"/>
  <c r="P21" i="45"/>
  <c r="R21" i="44"/>
  <c r="P20" i="44"/>
  <c r="Z20" i="44" s="1"/>
  <c r="N40" i="29"/>
  <c r="S39" i="29"/>
  <c r="R21" i="49"/>
  <c r="P20" i="49"/>
  <c r="Z20" i="49" s="1"/>
  <c r="W20" i="49"/>
  <c r="C61" i="2" s="1"/>
  <c r="F61" i="2" s="1"/>
  <c r="R23" i="43"/>
  <c r="P22" i="43"/>
  <c r="J52" i="2"/>
  <c r="K52" i="2" s="1"/>
  <c r="R22" i="55"/>
  <c r="P21" i="55"/>
  <c r="Y28" i="45"/>
  <c r="P20" i="9"/>
  <c r="Q21" i="9"/>
  <c r="Q24" i="19"/>
  <c r="W20" i="36"/>
  <c r="C48" i="2" s="1"/>
  <c r="F48" i="2" s="1"/>
  <c r="Q28" i="12"/>
  <c r="U20" i="24"/>
  <c r="Y32" i="29"/>
  <c r="T27" i="30"/>
  <c r="R21" i="13"/>
  <c r="P20" i="13"/>
  <c r="Z20" i="13" s="1"/>
  <c r="Q28" i="24"/>
  <c r="R62" i="35"/>
  <c r="O63" i="35" s="1"/>
  <c r="R58" i="14"/>
  <c r="O59" i="14" s="1"/>
  <c r="T30" i="19"/>
  <c r="T31" i="19" s="1"/>
  <c r="T32" i="19" s="1"/>
  <c r="T33" i="19" s="1"/>
  <c r="T34" i="40"/>
  <c r="T35" i="40" s="1"/>
  <c r="T36" i="40" s="1"/>
  <c r="T37" i="40" s="1"/>
  <c r="R22" i="51"/>
  <c r="P21" i="51"/>
  <c r="Q29" i="36"/>
  <c r="R21" i="48"/>
  <c r="P20" i="48"/>
  <c r="Z20" i="48" s="1"/>
  <c r="Q29" i="46"/>
  <c r="Q27" i="50"/>
  <c r="J51" i="2"/>
  <c r="K51" i="2" s="1"/>
  <c r="T27" i="22"/>
  <c r="T28" i="22" s="1"/>
  <c r="T29" i="22" s="1"/>
  <c r="Q62" i="34"/>
  <c r="R62" i="34" s="1"/>
  <c r="O63" i="34" s="1"/>
  <c r="T32" i="47"/>
  <c r="T33" i="47" s="1"/>
  <c r="W28" i="11"/>
  <c r="R28" i="10"/>
  <c r="R29" i="10" s="1"/>
  <c r="W32" i="10" s="1"/>
  <c r="U20" i="17"/>
  <c r="R21" i="15"/>
  <c r="P20" i="15"/>
  <c r="Z20" i="15" s="1"/>
  <c r="R61" i="12"/>
  <c r="O62" i="12" s="1"/>
  <c r="Q30" i="49"/>
  <c r="Y28" i="54"/>
  <c r="T29" i="50"/>
  <c r="J37" i="2"/>
  <c r="K37" i="2" s="1"/>
  <c r="J57" i="2"/>
  <c r="K57" i="2" s="1"/>
  <c r="T34" i="15"/>
  <c r="T35" i="15" s="1"/>
  <c r="T36" i="15" s="1"/>
  <c r="Y36" i="15" s="1"/>
  <c r="U20" i="19"/>
  <c r="Q28" i="40"/>
  <c r="R21" i="22"/>
  <c r="P20" i="22"/>
  <c r="Z20" i="22" s="1"/>
  <c r="T35" i="35"/>
  <c r="T36" i="35" s="1"/>
  <c r="T37" i="35" s="1"/>
  <c r="Q27" i="14"/>
  <c r="Q27" i="31"/>
  <c r="S36" i="25"/>
  <c r="X36" i="25" s="1"/>
  <c r="N37" i="25"/>
  <c r="P36" i="18"/>
  <c r="Z36" i="18" s="1"/>
  <c r="N38" i="26"/>
  <c r="S37" i="26"/>
  <c r="R22" i="32"/>
  <c r="P21" i="32"/>
  <c r="R21" i="27"/>
  <c r="P20" i="27"/>
  <c r="Z20" i="27" s="1"/>
  <c r="N39" i="28"/>
  <c r="S38" i="28"/>
  <c r="W20" i="38"/>
  <c r="C50" i="2" s="1"/>
  <c r="F50" i="2" s="1"/>
  <c r="F36" i="2"/>
  <c r="T34" i="29"/>
  <c r="T35" i="29" s="1"/>
  <c r="T36" i="29" s="1"/>
  <c r="T37" i="29" s="1"/>
  <c r="T31" i="26"/>
  <c r="Q27" i="33"/>
  <c r="R61" i="44"/>
  <c r="O62" i="44" s="1"/>
  <c r="S36" i="39"/>
  <c r="X36" i="39" s="1"/>
  <c r="N37" i="39"/>
  <c r="S36" i="13"/>
  <c r="X36" i="13" s="1"/>
  <c r="N37" i="13"/>
  <c r="R22" i="33"/>
  <c r="P21" i="33"/>
  <c r="Y32" i="39"/>
  <c r="U20" i="38"/>
  <c r="Y28" i="25" l="1"/>
  <c r="Y32" i="45"/>
  <c r="Y32" i="21"/>
  <c r="Y32" i="13"/>
  <c r="Y32" i="47"/>
  <c r="C33" i="2"/>
  <c r="Y28" i="22"/>
  <c r="Y36" i="40"/>
  <c r="R38" i="11"/>
  <c r="R39" i="11" s="1"/>
  <c r="Y32" i="19"/>
  <c r="Y36" i="16"/>
  <c r="Y36" i="35"/>
  <c r="Q59" i="24"/>
  <c r="R59" i="24" s="1"/>
  <c r="O60" i="24" s="1"/>
  <c r="Q76" i="16"/>
  <c r="R76" i="16" s="1"/>
  <c r="O77" i="16" s="1"/>
  <c r="Q64" i="49"/>
  <c r="R64" i="49" s="1"/>
  <c r="O65" i="49" s="1"/>
  <c r="Q63" i="47"/>
  <c r="R63" i="47" s="1"/>
  <c r="O64" i="47" s="1"/>
  <c r="Q63" i="39"/>
  <c r="R63" i="39" s="1"/>
  <c r="O64" i="39" s="1"/>
  <c r="Q65" i="46"/>
  <c r="R65" i="46" s="1"/>
  <c r="O66" i="46" s="1"/>
  <c r="Q63" i="48"/>
  <c r="R63" i="48" s="1"/>
  <c r="O64" i="48" s="1"/>
  <c r="Q63" i="51"/>
  <c r="R63" i="51" s="1"/>
  <c r="O64" i="51" s="1"/>
  <c r="Q62" i="33"/>
  <c r="R62" i="33" s="1"/>
  <c r="O63" i="33" s="1"/>
  <c r="Q68" i="13"/>
  <c r="R68" i="13" s="1"/>
  <c r="O69" i="13" s="1"/>
  <c r="Q59" i="26"/>
  <c r="R59" i="26" s="1"/>
  <c r="O60" i="26" s="1"/>
  <c r="Q64" i="42"/>
  <c r="R64" i="42" s="1"/>
  <c r="O65" i="42" s="1"/>
  <c r="Q72" i="19"/>
  <c r="R72" i="19" s="1"/>
  <c r="O73" i="19" s="1"/>
  <c r="Q64" i="55"/>
  <c r="R64" i="55" s="1"/>
  <c r="O65" i="55" s="1"/>
  <c r="Q64" i="29"/>
  <c r="R64" i="29" s="1"/>
  <c r="O65" i="29" s="1"/>
  <c r="Q63" i="38"/>
  <c r="R63" i="38" s="1"/>
  <c r="O64" i="38" s="1"/>
  <c r="Q64" i="40"/>
  <c r="R64" i="40" s="1"/>
  <c r="O65" i="40" s="1"/>
  <c r="Q53" i="11"/>
  <c r="R53" i="11" s="1"/>
  <c r="O54" i="11" s="1"/>
  <c r="F68" i="2"/>
  <c r="J36" i="2"/>
  <c r="S37" i="25"/>
  <c r="N38" i="25"/>
  <c r="Q31" i="49"/>
  <c r="J48" i="2"/>
  <c r="K48" i="2" s="1"/>
  <c r="R22" i="23"/>
  <c r="P21" i="23"/>
  <c r="N40" i="23"/>
  <c r="S39" i="23"/>
  <c r="Q30" i="43"/>
  <c r="Q29" i="22"/>
  <c r="V28" i="22"/>
  <c r="Q63" i="31"/>
  <c r="R63" i="31" s="1"/>
  <c r="O64" i="31" s="1"/>
  <c r="N40" i="46"/>
  <c r="S39" i="46"/>
  <c r="T39" i="46"/>
  <c r="J60" i="2"/>
  <c r="K60" i="2" s="1"/>
  <c r="S40" i="42"/>
  <c r="X40" i="42" s="1"/>
  <c r="N41" i="42"/>
  <c r="T40" i="42"/>
  <c r="Y40" i="42" s="1"/>
  <c r="C27" i="2"/>
  <c r="F20" i="2"/>
  <c r="Q28" i="33"/>
  <c r="V28" i="33" s="1"/>
  <c r="R22" i="15"/>
  <c r="P21" i="15"/>
  <c r="Q72" i="20"/>
  <c r="R72" i="20" s="1"/>
  <c r="O73" i="20" s="1"/>
  <c r="T38" i="29"/>
  <c r="T39" i="29" s="1"/>
  <c r="T30" i="50"/>
  <c r="T31" i="50" s="1"/>
  <c r="T32" i="50" s="1"/>
  <c r="T33" i="50" s="1"/>
  <c r="Q28" i="50"/>
  <c r="V28" i="50" s="1"/>
  <c r="Q29" i="12"/>
  <c r="Z35" i="10"/>
  <c r="Q64" i="37"/>
  <c r="R64" i="37" s="1"/>
  <c r="O65" i="37" s="1"/>
  <c r="Q64" i="9"/>
  <c r="R64" i="9" s="1"/>
  <c r="O65" i="9" s="1"/>
  <c r="R37" i="24"/>
  <c r="S37" i="24"/>
  <c r="T37" i="24"/>
  <c r="Q37" i="24"/>
  <c r="N38" i="24"/>
  <c r="Q63" i="36"/>
  <c r="R63" i="36" s="1"/>
  <c r="O64" i="36" s="1"/>
  <c r="T35" i="55"/>
  <c r="T36" i="55" s="1"/>
  <c r="T37" i="55" s="1"/>
  <c r="T34" i="12"/>
  <c r="T35" i="12" s="1"/>
  <c r="T36" i="12" s="1"/>
  <c r="T37" i="12" s="1"/>
  <c r="T38" i="12" s="1"/>
  <c r="S40" i="30"/>
  <c r="X40" i="30" s="1"/>
  <c r="N41" i="30"/>
  <c r="N39" i="12"/>
  <c r="S38" i="12"/>
  <c r="S38" i="19"/>
  <c r="N39" i="19"/>
  <c r="R22" i="47"/>
  <c r="P21" i="47"/>
  <c r="R23" i="28"/>
  <c r="P22" i="28"/>
  <c r="T38" i="35"/>
  <c r="N39" i="35"/>
  <c r="S38" i="35"/>
  <c r="Q30" i="44"/>
  <c r="T34" i="33"/>
  <c r="T35" i="33" s="1"/>
  <c r="T36" i="33" s="1"/>
  <c r="T37" i="33" s="1"/>
  <c r="R23" i="12"/>
  <c r="P22" i="12"/>
  <c r="R28" i="9"/>
  <c r="R29" i="9" s="1"/>
  <c r="T35" i="23"/>
  <c r="T36" i="23" s="1"/>
  <c r="T37" i="23" s="1"/>
  <c r="Q59" i="25"/>
  <c r="R59" i="25" s="1"/>
  <c r="O60" i="25" s="1"/>
  <c r="N40" i="32"/>
  <c r="S39" i="32"/>
  <c r="Q28" i="25"/>
  <c r="T34" i="21"/>
  <c r="T35" i="21" s="1"/>
  <c r="T36" i="21" s="1"/>
  <c r="T37" i="21" s="1"/>
  <c r="T38" i="21" s="1"/>
  <c r="Q28" i="17"/>
  <c r="Q65" i="43"/>
  <c r="R65" i="43" s="1"/>
  <c r="O66" i="43" s="1"/>
  <c r="N38" i="45"/>
  <c r="S37" i="45"/>
  <c r="Q63" i="50"/>
  <c r="R63" i="50" s="1"/>
  <c r="O64" i="50" s="1"/>
  <c r="J53" i="2"/>
  <c r="K53" i="2" s="1"/>
  <c r="C68" i="2"/>
  <c r="R23" i="51"/>
  <c r="P22" i="51"/>
  <c r="J61" i="2"/>
  <c r="K61" i="2" s="1"/>
  <c r="J64" i="2"/>
  <c r="K64" i="2" s="1"/>
  <c r="R23" i="29"/>
  <c r="P22" i="29"/>
  <c r="S37" i="20"/>
  <c r="T37" i="20"/>
  <c r="N38" i="20"/>
  <c r="R23" i="45"/>
  <c r="P22" i="45"/>
  <c r="Q62" i="44"/>
  <c r="R62" i="44" s="1"/>
  <c r="O63" i="44" s="1"/>
  <c r="Y36" i="29"/>
  <c r="Q62" i="12"/>
  <c r="R62" i="12" s="1"/>
  <c r="O63" i="12" s="1"/>
  <c r="T34" i="47"/>
  <c r="T35" i="47" s="1"/>
  <c r="T36" i="47" s="1"/>
  <c r="T37" i="47" s="1"/>
  <c r="T38" i="47" s="1"/>
  <c r="Q59" i="14"/>
  <c r="R59" i="14" s="1"/>
  <c r="O60" i="14" s="1"/>
  <c r="R22" i="13"/>
  <c r="P21" i="13"/>
  <c r="T40" i="29"/>
  <c r="N41" i="29"/>
  <c r="S40" i="29"/>
  <c r="X40" i="29" s="1"/>
  <c r="T36" i="49"/>
  <c r="T37" i="49" s="1"/>
  <c r="J43" i="2"/>
  <c r="K43" i="2" s="1"/>
  <c r="Q28" i="32"/>
  <c r="V28" i="32" s="1"/>
  <c r="J49" i="2"/>
  <c r="K49" i="2" s="1"/>
  <c r="R22" i="20"/>
  <c r="P21" i="20"/>
  <c r="R23" i="26"/>
  <c r="P22" i="26"/>
  <c r="Q27" i="27"/>
  <c r="Y32" i="12"/>
  <c r="Q29" i="16"/>
  <c r="Y32" i="33"/>
  <c r="Q30" i="20"/>
  <c r="S38" i="36"/>
  <c r="T38" i="36"/>
  <c r="N39" i="36"/>
  <c r="Y28" i="34"/>
  <c r="T31" i="53"/>
  <c r="T32" i="48"/>
  <c r="Y32" i="48" s="1"/>
  <c r="R24" i="46"/>
  <c r="P23" i="46"/>
  <c r="T38" i="32"/>
  <c r="T39" i="32" s="1"/>
  <c r="R23" i="25"/>
  <c r="P22" i="25"/>
  <c r="R22" i="31"/>
  <c r="P21" i="31"/>
  <c r="Q30" i="46"/>
  <c r="Q63" i="35"/>
  <c r="R63" i="35" s="1"/>
  <c r="O64" i="35" s="1"/>
  <c r="R22" i="36"/>
  <c r="P21" i="36"/>
  <c r="R23" i="34"/>
  <c r="P22" i="34"/>
  <c r="Q29" i="24"/>
  <c r="V28" i="24"/>
  <c r="Q29" i="48"/>
  <c r="S40" i="49"/>
  <c r="X40" i="49" s="1"/>
  <c r="N41" i="49"/>
  <c r="N39" i="14"/>
  <c r="R38" i="14"/>
  <c r="Q38" i="14"/>
  <c r="S38" i="14"/>
  <c r="T38" i="14"/>
  <c r="Q63" i="30"/>
  <c r="R63" i="30" s="1"/>
  <c r="O64" i="30" s="1"/>
  <c r="Q30" i="42"/>
  <c r="Q71" i="22"/>
  <c r="R71" i="22" s="1"/>
  <c r="O72" i="22" s="1"/>
  <c r="Q28" i="28"/>
  <c r="V28" i="28" s="1"/>
  <c r="Q53" i="10"/>
  <c r="R53" i="10" s="1"/>
  <c r="O54" i="10" s="1"/>
  <c r="F33" i="2"/>
  <c r="J29" i="2"/>
  <c r="Q29" i="55"/>
  <c r="R23" i="18"/>
  <c r="P22" i="18"/>
  <c r="R22" i="17"/>
  <c r="P21" i="17"/>
  <c r="Q30" i="45"/>
  <c r="Q26" i="18"/>
  <c r="Q28" i="39"/>
  <c r="V28" i="39" s="1"/>
  <c r="R22" i="19"/>
  <c r="P21" i="19"/>
  <c r="R22" i="24"/>
  <c r="P21" i="24"/>
  <c r="R23" i="53"/>
  <c r="P22" i="53"/>
  <c r="Q64" i="54"/>
  <c r="R64" i="54" s="1"/>
  <c r="O65" i="54" s="1"/>
  <c r="N38" i="33"/>
  <c r="S37" i="33"/>
  <c r="Y36" i="39"/>
  <c r="J62" i="2"/>
  <c r="K62" i="2" s="1"/>
  <c r="Q31" i="41"/>
  <c r="Q63" i="34"/>
  <c r="R63" i="34" s="1"/>
  <c r="O64" i="34" s="1"/>
  <c r="Q30" i="21"/>
  <c r="R22" i="38"/>
  <c r="P21" i="38"/>
  <c r="Q26" i="13"/>
  <c r="Q29" i="23"/>
  <c r="S37" i="53"/>
  <c r="N38" i="53"/>
  <c r="Q64" i="15"/>
  <c r="R64" i="15" s="1"/>
  <c r="O65" i="15" s="1"/>
  <c r="T28" i="30"/>
  <c r="Y28" i="30" s="1"/>
  <c r="Q30" i="52"/>
  <c r="S38" i="37"/>
  <c r="N39" i="37"/>
  <c r="T38" i="37"/>
  <c r="Q72" i="17"/>
  <c r="R72" i="17" s="1"/>
  <c r="O73" i="17" s="1"/>
  <c r="T28" i="24"/>
  <c r="Y28" i="24" s="1"/>
  <c r="T30" i="25"/>
  <c r="N39" i="16"/>
  <c r="S38" i="16"/>
  <c r="T38" i="16"/>
  <c r="Y36" i="17"/>
  <c r="J50" i="2"/>
  <c r="K50" i="2" s="1"/>
  <c r="N39" i="26"/>
  <c r="Q38" i="26"/>
  <c r="R38" i="26"/>
  <c r="T38" i="26"/>
  <c r="S38" i="26"/>
  <c r="R23" i="33"/>
  <c r="P22" i="33"/>
  <c r="Q28" i="31"/>
  <c r="R22" i="22"/>
  <c r="P21" i="22"/>
  <c r="W28" i="10"/>
  <c r="T30" i="22"/>
  <c r="R22" i="48"/>
  <c r="P21" i="48"/>
  <c r="R23" i="55"/>
  <c r="P22" i="55"/>
  <c r="R22" i="49"/>
  <c r="P21" i="49"/>
  <c r="R22" i="44"/>
  <c r="P21" i="44"/>
  <c r="S37" i="55"/>
  <c r="N38" i="55"/>
  <c r="S38" i="27"/>
  <c r="T38" i="27"/>
  <c r="N39" i="27"/>
  <c r="T34" i="45"/>
  <c r="T35" i="45" s="1"/>
  <c r="T36" i="45" s="1"/>
  <c r="T37" i="45" s="1"/>
  <c r="Q62" i="32"/>
  <c r="R62" i="32" s="1"/>
  <c r="O63" i="32" s="1"/>
  <c r="F12" i="2"/>
  <c r="J8" i="2"/>
  <c r="N39" i="21"/>
  <c r="S38" i="21"/>
  <c r="Y36" i="32"/>
  <c r="Q71" i="23"/>
  <c r="R71" i="23" s="1"/>
  <c r="O72" i="23" s="1"/>
  <c r="N38" i="15"/>
  <c r="T37" i="15"/>
  <c r="S37" i="15"/>
  <c r="Q28" i="15"/>
  <c r="Q30" i="47"/>
  <c r="R23" i="14"/>
  <c r="P22" i="14"/>
  <c r="T33" i="28"/>
  <c r="S39" i="48"/>
  <c r="N40" i="48"/>
  <c r="S38" i="54"/>
  <c r="N39" i="54"/>
  <c r="Q27" i="35"/>
  <c r="Q64" i="27"/>
  <c r="R64" i="27" s="1"/>
  <c r="O65" i="27" s="1"/>
  <c r="R22" i="41"/>
  <c r="P21" i="41"/>
  <c r="Q64" i="45"/>
  <c r="R64" i="45" s="1"/>
  <c r="O65" i="45" s="1"/>
  <c r="Q63" i="28"/>
  <c r="R63" i="28" s="1"/>
  <c r="O64" i="28" s="1"/>
  <c r="Q30" i="53"/>
  <c r="R23" i="42"/>
  <c r="P22" i="42"/>
  <c r="S41" i="51"/>
  <c r="T41" i="51"/>
  <c r="N42" i="51"/>
  <c r="N40" i="9"/>
  <c r="S39" i="9"/>
  <c r="T39" i="9"/>
  <c r="P22" i="11"/>
  <c r="Q23" i="11"/>
  <c r="J14" i="2"/>
  <c r="F18" i="2"/>
  <c r="Q30" i="30"/>
  <c r="R23" i="40"/>
  <c r="P22" i="40"/>
  <c r="T30" i="54"/>
  <c r="R22" i="50"/>
  <c r="P21" i="50"/>
  <c r="N40" i="40"/>
  <c r="S39" i="40"/>
  <c r="R38" i="10"/>
  <c r="R39" i="10" s="1"/>
  <c r="Q72" i="21"/>
  <c r="R72" i="21" s="1"/>
  <c r="O73" i="21" s="1"/>
  <c r="R24" i="43"/>
  <c r="W24" i="43" s="1"/>
  <c r="P23" i="43"/>
  <c r="N39" i="50"/>
  <c r="S38" i="50"/>
  <c r="Q29" i="34"/>
  <c r="S37" i="38"/>
  <c r="T37" i="38"/>
  <c r="N38" i="38"/>
  <c r="Q51" i="18"/>
  <c r="R51" i="18" s="1"/>
  <c r="O52" i="18" s="1"/>
  <c r="P37" i="14"/>
  <c r="T30" i="34"/>
  <c r="T31" i="34" s="1"/>
  <c r="T32" i="34" s="1"/>
  <c r="T33" i="34" s="1"/>
  <c r="Q64" i="53"/>
  <c r="R64" i="53" s="1"/>
  <c r="O65" i="53" s="1"/>
  <c r="R22" i="27"/>
  <c r="P21" i="27"/>
  <c r="Q25" i="19"/>
  <c r="V24" i="19"/>
  <c r="R22" i="37"/>
  <c r="P21" i="37"/>
  <c r="R23" i="54"/>
  <c r="P22" i="54"/>
  <c r="Q29" i="40"/>
  <c r="V28" i="40"/>
  <c r="Q30" i="36"/>
  <c r="Q30" i="54"/>
  <c r="T34" i="52"/>
  <c r="T35" i="52" s="1"/>
  <c r="T36" i="52" s="1"/>
  <c r="T37" i="52" s="1"/>
  <c r="N39" i="44"/>
  <c r="S38" i="44"/>
  <c r="T38" i="44"/>
  <c r="Q28" i="29"/>
  <c r="Q63" i="52"/>
  <c r="R63" i="52" s="1"/>
  <c r="O64" i="52" s="1"/>
  <c r="R22" i="52"/>
  <c r="P21" i="52"/>
  <c r="P22" i="10"/>
  <c r="Q23" i="10"/>
  <c r="S37" i="34"/>
  <c r="N38" i="34"/>
  <c r="S37" i="13"/>
  <c r="N38" i="13"/>
  <c r="N38" i="39"/>
  <c r="S37" i="39"/>
  <c r="T37" i="39"/>
  <c r="T32" i="26"/>
  <c r="S39" i="28"/>
  <c r="N40" i="28"/>
  <c r="R23" i="32"/>
  <c r="P22" i="32"/>
  <c r="Q28" i="14"/>
  <c r="T34" i="19"/>
  <c r="T35" i="19" s="1"/>
  <c r="T36" i="19" s="1"/>
  <c r="T37" i="19" s="1"/>
  <c r="V28" i="12"/>
  <c r="P21" i="9"/>
  <c r="Q22" i="9"/>
  <c r="N38" i="41"/>
  <c r="S37" i="41"/>
  <c r="T37" i="41"/>
  <c r="T34" i="13"/>
  <c r="T35" i="13" s="1"/>
  <c r="T36" i="13" s="1"/>
  <c r="T37" i="13" s="1"/>
  <c r="N39" i="47"/>
  <c r="S38" i="47"/>
  <c r="S39" i="17"/>
  <c r="N40" i="17"/>
  <c r="T39" i="17"/>
  <c r="N38" i="22"/>
  <c r="S37" i="22"/>
  <c r="Y32" i="52"/>
  <c r="S37" i="43"/>
  <c r="N38" i="43"/>
  <c r="T37" i="43"/>
  <c r="Q30" i="51"/>
  <c r="Q28" i="26"/>
  <c r="V28" i="26" s="1"/>
  <c r="Q64" i="41"/>
  <c r="R64" i="41" s="1"/>
  <c r="O65" i="41" s="1"/>
  <c r="Q30" i="37"/>
  <c r="R23" i="39"/>
  <c r="P22" i="39"/>
  <c r="R23" i="35"/>
  <c r="P22" i="35"/>
  <c r="N39" i="31"/>
  <c r="S38" i="31"/>
  <c r="T38" i="31"/>
  <c r="Y40" i="51"/>
  <c r="Q30" i="38"/>
  <c r="R23" i="30"/>
  <c r="P22" i="30"/>
  <c r="J11" i="2"/>
  <c r="K11" i="2" s="1"/>
  <c r="R22" i="21"/>
  <c r="P21" i="21"/>
  <c r="S37" i="52"/>
  <c r="N38" i="52"/>
  <c r="R23" i="16"/>
  <c r="P22" i="16"/>
  <c r="T38" i="40"/>
  <c r="C70" i="2" l="1"/>
  <c r="C87" i="2" s="1"/>
  <c r="Y36" i="13"/>
  <c r="Y36" i="19"/>
  <c r="Y36" i="52"/>
  <c r="Y36" i="23"/>
  <c r="Y36" i="47"/>
  <c r="Y36" i="21"/>
  <c r="Y36" i="12"/>
  <c r="Q66" i="46"/>
  <c r="R66" i="46" s="1"/>
  <c r="O67" i="46" s="1"/>
  <c r="Q60" i="25"/>
  <c r="R60" i="25" s="1"/>
  <c r="O61" i="25" s="1"/>
  <c r="Q64" i="39"/>
  <c r="R64" i="39" s="1"/>
  <c r="O65" i="39" s="1"/>
  <c r="Q63" i="12"/>
  <c r="R63" i="12" s="1"/>
  <c r="O64" i="12" s="1"/>
  <c r="Q65" i="37"/>
  <c r="R65" i="37" s="1"/>
  <c r="O66" i="37" s="1"/>
  <c r="Q65" i="41"/>
  <c r="R65" i="41" s="1"/>
  <c r="O66" i="41" s="1"/>
  <c r="Q65" i="45"/>
  <c r="R65" i="45" s="1"/>
  <c r="O66" i="45" s="1"/>
  <c r="Q63" i="44"/>
  <c r="R63" i="44" s="1"/>
  <c r="O64" i="44" s="1"/>
  <c r="Q65" i="49"/>
  <c r="R65" i="49" s="1"/>
  <c r="O66" i="49" s="1"/>
  <c r="Q52" i="18"/>
  <c r="R52" i="18" s="1"/>
  <c r="O53" i="18" s="1"/>
  <c r="Q73" i="20"/>
  <c r="R73" i="20" s="1"/>
  <c r="O74" i="20" s="1"/>
  <c r="Q73" i="21"/>
  <c r="R73" i="21" s="1"/>
  <c r="O74" i="21" s="1"/>
  <c r="Q64" i="38"/>
  <c r="R64" i="38" s="1"/>
  <c r="O65" i="38" s="1"/>
  <c r="Q60" i="26"/>
  <c r="R60" i="26" s="1"/>
  <c r="O61" i="26" s="1"/>
  <c r="Q64" i="35"/>
  <c r="R64" i="35" s="1"/>
  <c r="O65" i="35" s="1"/>
  <c r="Q65" i="29"/>
  <c r="R65" i="29" s="1"/>
  <c r="O66" i="29" s="1"/>
  <c r="Q65" i="53"/>
  <c r="R65" i="53" s="1"/>
  <c r="O66" i="53" s="1"/>
  <c r="Q77" i="16"/>
  <c r="R77" i="16" s="1"/>
  <c r="O78" i="16" s="1"/>
  <c r="Q65" i="42"/>
  <c r="R65" i="42" s="1"/>
  <c r="O66" i="42" s="1"/>
  <c r="Q69" i="13"/>
  <c r="R69" i="13" s="1"/>
  <c r="O70" i="13" s="1"/>
  <c r="Q64" i="30"/>
  <c r="R64" i="30" s="1"/>
  <c r="O65" i="30" s="1"/>
  <c r="Q72" i="23"/>
  <c r="R72" i="23" s="1"/>
  <c r="O73" i="23" s="1"/>
  <c r="Q64" i="31"/>
  <c r="R64" i="31" s="1"/>
  <c r="O65" i="31" s="1"/>
  <c r="Q54" i="11"/>
  <c r="R54" i="11" s="1"/>
  <c r="O55" i="11" s="1"/>
  <c r="Q64" i="48"/>
  <c r="R64" i="48" s="1"/>
  <c r="O65" i="48" s="1"/>
  <c r="R24" i="39"/>
  <c r="P23" i="39"/>
  <c r="Q60" i="14"/>
  <c r="R60" i="14" s="1"/>
  <c r="O61" i="14" s="1"/>
  <c r="T34" i="34"/>
  <c r="T35" i="34" s="1"/>
  <c r="T36" i="34" s="1"/>
  <c r="T37" i="34" s="1"/>
  <c r="T38" i="34" s="1"/>
  <c r="S40" i="48"/>
  <c r="X40" i="48" s="1"/>
  <c r="N41" i="48"/>
  <c r="R23" i="17"/>
  <c r="P22" i="17"/>
  <c r="R24" i="29"/>
  <c r="W24" i="29" s="1"/>
  <c r="P23" i="29"/>
  <c r="S38" i="45"/>
  <c r="T38" i="45"/>
  <c r="N39" i="45"/>
  <c r="Q29" i="25"/>
  <c r="Q41" i="30"/>
  <c r="R41" i="30"/>
  <c r="S41" i="30"/>
  <c r="T41" i="30"/>
  <c r="N42" i="30"/>
  <c r="Q64" i="36"/>
  <c r="R64" i="36" s="1"/>
  <c r="O65" i="36" s="1"/>
  <c r="Q65" i="9"/>
  <c r="R65" i="9" s="1"/>
  <c r="O66" i="9" s="1"/>
  <c r="T34" i="50"/>
  <c r="T35" i="50" s="1"/>
  <c r="T36" i="50" s="1"/>
  <c r="T37" i="50" s="1"/>
  <c r="R23" i="15"/>
  <c r="P22" i="15"/>
  <c r="J68" i="2"/>
  <c r="K36" i="2"/>
  <c r="Q65" i="55"/>
  <c r="R65" i="55" s="1"/>
  <c r="O66" i="55" s="1"/>
  <c r="R24" i="32"/>
  <c r="W24" i="32" s="1"/>
  <c r="P23" i="32"/>
  <c r="Y32" i="34"/>
  <c r="R24" i="40"/>
  <c r="U24" i="40" s="1"/>
  <c r="P23" i="40"/>
  <c r="Q31" i="53"/>
  <c r="T39" i="27"/>
  <c r="N40" i="27"/>
  <c r="S39" i="27"/>
  <c r="R23" i="22"/>
  <c r="P22" i="22"/>
  <c r="T29" i="24"/>
  <c r="Q27" i="13"/>
  <c r="Q31" i="21"/>
  <c r="S38" i="33"/>
  <c r="N39" i="33"/>
  <c r="T38" i="33"/>
  <c r="Q31" i="45"/>
  <c r="R24" i="34"/>
  <c r="U24" i="34" s="1"/>
  <c r="P23" i="34"/>
  <c r="Y36" i="49"/>
  <c r="T38" i="20"/>
  <c r="S38" i="20"/>
  <c r="N39" i="20"/>
  <c r="Y32" i="50"/>
  <c r="S41" i="42"/>
  <c r="T41" i="42"/>
  <c r="N42" i="42"/>
  <c r="Q31" i="43"/>
  <c r="S40" i="23"/>
  <c r="X40" i="23" s="1"/>
  <c r="N41" i="23"/>
  <c r="Q32" i="49"/>
  <c r="T38" i="52"/>
  <c r="N39" i="52"/>
  <c r="S38" i="52"/>
  <c r="Q29" i="14"/>
  <c r="Q64" i="34"/>
  <c r="R64" i="34" s="1"/>
  <c r="O65" i="34" s="1"/>
  <c r="R24" i="51"/>
  <c r="U24" i="51" s="1"/>
  <c r="P23" i="51"/>
  <c r="S38" i="22"/>
  <c r="N39" i="22"/>
  <c r="Q29" i="29"/>
  <c r="J18" i="2"/>
  <c r="K14" i="2"/>
  <c r="K18" i="2" s="1"/>
  <c r="R24" i="42"/>
  <c r="P23" i="42"/>
  <c r="Q28" i="35"/>
  <c r="S39" i="21"/>
  <c r="T39" i="21"/>
  <c r="N40" i="21"/>
  <c r="R23" i="19"/>
  <c r="P22" i="19"/>
  <c r="Q54" i="10"/>
  <c r="R54" i="10" s="1"/>
  <c r="O55" i="10" s="1"/>
  <c r="R23" i="31"/>
  <c r="P22" i="31"/>
  <c r="Q31" i="51"/>
  <c r="Q73" i="17"/>
  <c r="R73" i="17" s="1"/>
  <c r="O74" i="17" s="1"/>
  <c r="Q31" i="42"/>
  <c r="Q30" i="48"/>
  <c r="Q31" i="46"/>
  <c r="T33" i="48"/>
  <c r="T39" i="36"/>
  <c r="N40" i="36"/>
  <c r="S39" i="36"/>
  <c r="R24" i="26"/>
  <c r="W24" i="26" s="1"/>
  <c r="P23" i="26"/>
  <c r="T38" i="49"/>
  <c r="T39" i="49" s="1"/>
  <c r="T40" i="49" s="1"/>
  <c r="T41" i="49" s="1"/>
  <c r="Q64" i="50"/>
  <c r="R64" i="50" s="1"/>
  <c r="O65" i="50" s="1"/>
  <c r="Q66" i="43"/>
  <c r="R66" i="43" s="1"/>
  <c r="O67" i="43" s="1"/>
  <c r="S38" i="24"/>
  <c r="T38" i="24"/>
  <c r="N39" i="24"/>
  <c r="Q38" i="24"/>
  <c r="R38" i="24"/>
  <c r="N41" i="46"/>
  <c r="S40" i="46"/>
  <c r="X40" i="46" s="1"/>
  <c r="T40" i="46"/>
  <c r="Y40" i="46" s="1"/>
  <c r="V28" i="29"/>
  <c r="Q63" i="33"/>
  <c r="R63" i="33" s="1"/>
  <c r="O64" i="33" s="1"/>
  <c r="S38" i="13"/>
  <c r="T38" i="13"/>
  <c r="N39" i="13"/>
  <c r="Q65" i="27"/>
  <c r="R65" i="27" s="1"/>
  <c r="O66" i="27" s="1"/>
  <c r="R24" i="55"/>
  <c r="W24" i="55" s="1"/>
  <c r="P23" i="55"/>
  <c r="T31" i="25"/>
  <c r="T32" i="25" s="1"/>
  <c r="T33" i="25" s="1"/>
  <c r="R24" i="28"/>
  <c r="W24" i="28" s="1"/>
  <c r="P23" i="28"/>
  <c r="R23" i="21"/>
  <c r="P22" i="21"/>
  <c r="T38" i="43"/>
  <c r="S38" i="43"/>
  <c r="N39" i="43"/>
  <c r="P23" i="11"/>
  <c r="Q24" i="11"/>
  <c r="S42" i="51"/>
  <c r="T42" i="51"/>
  <c r="N43" i="51"/>
  <c r="R24" i="14"/>
  <c r="P23" i="14"/>
  <c r="K8" i="2"/>
  <c r="K12" i="2" s="1"/>
  <c r="J12" i="2"/>
  <c r="R23" i="49"/>
  <c r="P22" i="49"/>
  <c r="R23" i="48"/>
  <c r="P22" i="48"/>
  <c r="Q31" i="52"/>
  <c r="S38" i="53"/>
  <c r="N39" i="53"/>
  <c r="R23" i="24"/>
  <c r="P22" i="24"/>
  <c r="P38" i="14"/>
  <c r="S40" i="17"/>
  <c r="X40" i="17" s="1"/>
  <c r="N41" i="17"/>
  <c r="T40" i="17"/>
  <c r="Y40" i="17" s="1"/>
  <c r="T39" i="47"/>
  <c r="N40" i="47"/>
  <c r="S39" i="47"/>
  <c r="T38" i="41"/>
  <c r="S38" i="41"/>
  <c r="N39" i="41"/>
  <c r="R23" i="41"/>
  <c r="P22" i="41"/>
  <c r="Q31" i="47"/>
  <c r="Q29" i="31"/>
  <c r="V28" i="31"/>
  <c r="P38" i="26"/>
  <c r="Q65" i="54"/>
  <c r="R65" i="54" s="1"/>
  <c r="O66" i="54" s="1"/>
  <c r="Q29" i="39"/>
  <c r="R24" i="18"/>
  <c r="U24" i="18" s="1"/>
  <c r="P23" i="18"/>
  <c r="R24" i="25"/>
  <c r="U24" i="25" s="1"/>
  <c r="P23" i="25"/>
  <c r="Y36" i="55"/>
  <c r="R23" i="13"/>
  <c r="P22" i="13"/>
  <c r="Q29" i="17"/>
  <c r="V28" i="17"/>
  <c r="T38" i="23"/>
  <c r="T39" i="23" s="1"/>
  <c r="T40" i="23" s="1"/>
  <c r="Y36" i="33"/>
  <c r="R23" i="47"/>
  <c r="P22" i="47"/>
  <c r="P37" i="24"/>
  <c r="Y40" i="29"/>
  <c r="Q29" i="33"/>
  <c r="T39" i="44"/>
  <c r="S39" i="44"/>
  <c r="N40" i="44"/>
  <c r="T34" i="28"/>
  <c r="T35" i="28" s="1"/>
  <c r="T36" i="28" s="1"/>
  <c r="T37" i="28" s="1"/>
  <c r="K29" i="2"/>
  <c r="K33" i="2" s="1"/>
  <c r="J33" i="2"/>
  <c r="N42" i="49"/>
  <c r="S41" i="49"/>
  <c r="Q29" i="26"/>
  <c r="Q26" i="19"/>
  <c r="S40" i="40"/>
  <c r="X40" i="40" s="1"/>
  <c r="N41" i="40"/>
  <c r="N41" i="9"/>
  <c r="S40" i="9"/>
  <c r="X40" i="9" s="1"/>
  <c r="T40" i="9"/>
  <c r="Y40" i="9" s="1"/>
  <c r="Q65" i="15"/>
  <c r="R65" i="15" s="1"/>
  <c r="O66" i="15" s="1"/>
  <c r="Q32" i="41"/>
  <c r="R25" i="46"/>
  <c r="P24" i="46"/>
  <c r="Z24" i="46" s="1"/>
  <c r="W24" i="46"/>
  <c r="U24" i="46"/>
  <c r="R24" i="45"/>
  <c r="U24" i="45" s="1"/>
  <c r="P23" i="45"/>
  <c r="R24" i="16"/>
  <c r="U24" i="16" s="1"/>
  <c r="P23" i="16"/>
  <c r="R24" i="30"/>
  <c r="P23" i="30"/>
  <c r="Q31" i="54"/>
  <c r="Q31" i="30"/>
  <c r="Q31" i="38"/>
  <c r="R24" i="35"/>
  <c r="W24" i="35" s="1"/>
  <c r="P23" i="35"/>
  <c r="S38" i="39"/>
  <c r="T38" i="39"/>
  <c r="N39" i="39"/>
  <c r="N39" i="34"/>
  <c r="S38" i="34"/>
  <c r="R23" i="52"/>
  <c r="P22" i="52"/>
  <c r="Q30" i="40"/>
  <c r="R23" i="37"/>
  <c r="P22" i="37"/>
  <c r="R23" i="27"/>
  <c r="P22" i="27"/>
  <c r="Q30" i="34"/>
  <c r="U24" i="43"/>
  <c r="R23" i="50"/>
  <c r="P22" i="50"/>
  <c r="S39" i="54"/>
  <c r="N40" i="54"/>
  <c r="T31" i="22"/>
  <c r="R39" i="26"/>
  <c r="S39" i="26"/>
  <c r="Q39" i="26"/>
  <c r="T39" i="26"/>
  <c r="N40" i="26"/>
  <c r="Q30" i="55"/>
  <c r="Q29" i="28"/>
  <c r="Q39" i="14"/>
  <c r="S39" i="14"/>
  <c r="R39" i="14"/>
  <c r="T39" i="14"/>
  <c r="N40" i="14"/>
  <c r="R23" i="36"/>
  <c r="P22" i="36"/>
  <c r="T32" i="53"/>
  <c r="T33" i="53" s="1"/>
  <c r="Q30" i="16"/>
  <c r="W28" i="9"/>
  <c r="N40" i="35"/>
  <c r="T39" i="35"/>
  <c r="S39" i="35"/>
  <c r="Q30" i="12"/>
  <c r="S38" i="25"/>
  <c r="N39" i="25"/>
  <c r="Q73" i="19"/>
  <c r="R73" i="19" s="1"/>
  <c r="O74" i="19" s="1"/>
  <c r="Q64" i="52"/>
  <c r="R64" i="52" s="1"/>
  <c r="O65" i="52" s="1"/>
  <c r="T31" i="54"/>
  <c r="T32" i="54" s="1"/>
  <c r="T33" i="54" s="1"/>
  <c r="R24" i="33"/>
  <c r="U24" i="33" s="1"/>
  <c r="P23" i="33"/>
  <c r="Q72" i="22"/>
  <c r="R72" i="22" s="1"/>
  <c r="O73" i="22" s="1"/>
  <c r="S39" i="31"/>
  <c r="T39" i="31"/>
  <c r="N40" i="31"/>
  <c r="T33" i="26"/>
  <c r="P23" i="10"/>
  <c r="Q24" i="10"/>
  <c r="V24" i="10" s="1"/>
  <c r="P22" i="9"/>
  <c r="Q23" i="9"/>
  <c r="N41" i="28"/>
  <c r="S40" i="28"/>
  <c r="X40" i="28" s="1"/>
  <c r="T39" i="40"/>
  <c r="T40" i="40" s="1"/>
  <c r="Y40" i="40" s="1"/>
  <c r="T38" i="15"/>
  <c r="N39" i="15"/>
  <c r="S38" i="15"/>
  <c r="Q63" i="32"/>
  <c r="R63" i="32" s="1"/>
  <c r="O64" i="32" s="1"/>
  <c r="T38" i="55"/>
  <c r="N39" i="55"/>
  <c r="S38" i="55"/>
  <c r="R23" i="44"/>
  <c r="P22" i="44"/>
  <c r="T39" i="16"/>
  <c r="S39" i="16"/>
  <c r="N40" i="16"/>
  <c r="Q27" i="18"/>
  <c r="Q38" i="18" s="1"/>
  <c r="Q30" i="24"/>
  <c r="Q31" i="20"/>
  <c r="Q29" i="32"/>
  <c r="Q41" i="29"/>
  <c r="R41" i="29"/>
  <c r="S41" i="29"/>
  <c r="T41" i="29"/>
  <c r="N42" i="29"/>
  <c r="R30" i="9"/>
  <c r="R31" i="9" s="1"/>
  <c r="R32" i="9" s="1"/>
  <c r="R33" i="9" s="1"/>
  <c r="Q31" i="44"/>
  <c r="T38" i="19"/>
  <c r="J20" i="2"/>
  <c r="F27" i="2"/>
  <c r="R23" i="23"/>
  <c r="P22" i="23"/>
  <c r="Q65" i="40"/>
  <c r="R65" i="40" s="1"/>
  <c r="O66" i="40" s="1"/>
  <c r="V28" i="14"/>
  <c r="Q64" i="51"/>
  <c r="R64" i="51" s="1"/>
  <c r="O65" i="51" s="1"/>
  <c r="Q64" i="47"/>
  <c r="R64" i="47" s="1"/>
  <c r="O65" i="47" s="1"/>
  <c r="Q60" i="24"/>
  <c r="R60" i="24" s="1"/>
  <c r="O61" i="24" s="1"/>
  <c r="N40" i="12"/>
  <c r="S39" i="12"/>
  <c r="T39" i="12"/>
  <c r="Q29" i="50"/>
  <c r="Q64" i="28"/>
  <c r="R64" i="28" s="1"/>
  <c r="O65" i="28" s="1"/>
  <c r="Q31" i="37"/>
  <c r="Y32" i="26"/>
  <c r="Q31" i="36"/>
  <c r="R24" i="54"/>
  <c r="W24" i="54" s="1"/>
  <c r="P23" i="54"/>
  <c r="S38" i="38"/>
  <c r="T38" i="38"/>
  <c r="N39" i="38"/>
  <c r="S39" i="50"/>
  <c r="N40" i="50"/>
  <c r="R25" i="43"/>
  <c r="P24" i="43"/>
  <c r="Z24" i="43" s="1"/>
  <c r="Q29" i="15"/>
  <c r="V28" i="15"/>
  <c r="Y36" i="45"/>
  <c r="T39" i="37"/>
  <c r="S39" i="37"/>
  <c r="N40" i="37"/>
  <c r="T29" i="30"/>
  <c r="Q30" i="23"/>
  <c r="R23" i="38"/>
  <c r="P22" i="38"/>
  <c r="R24" i="53"/>
  <c r="U24" i="53" s="1"/>
  <c r="P23" i="53"/>
  <c r="Q28" i="27"/>
  <c r="V28" i="27" s="1"/>
  <c r="R23" i="20"/>
  <c r="P22" i="20"/>
  <c r="V28" i="25"/>
  <c r="T40" i="32"/>
  <c r="Y40" i="32" s="1"/>
  <c r="S40" i="32"/>
  <c r="X40" i="32" s="1"/>
  <c r="N41" i="32"/>
  <c r="R24" i="12"/>
  <c r="P23" i="12"/>
  <c r="S39" i="19"/>
  <c r="N40" i="19"/>
  <c r="Q30" i="22"/>
  <c r="W24" i="51" l="1"/>
  <c r="U24" i="32"/>
  <c r="U24" i="35"/>
  <c r="Y32" i="54"/>
  <c r="U24" i="54"/>
  <c r="P39" i="26"/>
  <c r="Y32" i="25"/>
  <c r="W24" i="16"/>
  <c r="W24" i="25"/>
  <c r="Y40" i="49"/>
  <c r="U24" i="55"/>
  <c r="Y32" i="53"/>
  <c r="W24" i="45"/>
  <c r="Q61" i="26"/>
  <c r="R61" i="26" s="1"/>
  <c r="O62" i="26" s="1"/>
  <c r="Q66" i="40"/>
  <c r="R66" i="40" s="1"/>
  <c r="O67" i="40" s="1"/>
  <c r="Q66" i="54"/>
  <c r="R66" i="54" s="1"/>
  <c r="O67" i="54" s="1"/>
  <c r="Q66" i="27"/>
  <c r="R66" i="27" s="1"/>
  <c r="O67" i="27" s="1"/>
  <c r="Q73" i="23"/>
  <c r="R73" i="23" s="1"/>
  <c r="O74" i="23" s="1"/>
  <c r="Q65" i="38"/>
  <c r="R65" i="38" s="1"/>
  <c r="O66" i="38" s="1"/>
  <c r="Q65" i="50"/>
  <c r="R65" i="50" s="1"/>
  <c r="O66" i="50" s="1"/>
  <c r="Q74" i="21"/>
  <c r="R74" i="21" s="1"/>
  <c r="O75" i="21" s="1"/>
  <c r="Q66" i="45"/>
  <c r="R66" i="45" s="1"/>
  <c r="O67" i="45" s="1"/>
  <c r="Q73" i="22"/>
  <c r="R73" i="22" s="1"/>
  <c r="O74" i="22" s="1"/>
  <c r="Q55" i="10"/>
  <c r="R55" i="10" s="1"/>
  <c r="O56" i="10" s="1"/>
  <c r="Q65" i="28"/>
  <c r="R65" i="28" s="1"/>
  <c r="O66" i="28" s="1"/>
  <c r="Q64" i="32"/>
  <c r="R64" i="32" s="1"/>
  <c r="O65" i="32" s="1"/>
  <c r="Q39" i="18"/>
  <c r="Q65" i="34"/>
  <c r="R65" i="34" s="1"/>
  <c r="O66" i="34" s="1"/>
  <c r="Q66" i="9"/>
  <c r="R66" i="9" s="1"/>
  <c r="O67" i="9" s="1"/>
  <c r="Q66" i="29"/>
  <c r="R66" i="29" s="1"/>
  <c r="O67" i="29" s="1"/>
  <c r="Q53" i="18"/>
  <c r="R53" i="18" s="1"/>
  <c r="O54" i="18" s="1"/>
  <c r="Q65" i="51"/>
  <c r="R65" i="51" s="1"/>
  <c r="O66" i="51" s="1"/>
  <c r="Q55" i="11"/>
  <c r="R55" i="11" s="1"/>
  <c r="O56" i="11" s="1"/>
  <c r="Q74" i="17"/>
  <c r="R74" i="17" s="1"/>
  <c r="O75" i="17" s="1"/>
  <c r="P39" i="14"/>
  <c r="Q31" i="40"/>
  <c r="R24" i="22"/>
  <c r="W24" i="22" s="1"/>
  <c r="P23" i="22"/>
  <c r="R25" i="39"/>
  <c r="P24" i="39"/>
  <c r="Z24" i="39" s="1"/>
  <c r="Q66" i="53"/>
  <c r="R66" i="53" s="1"/>
  <c r="O67" i="53" s="1"/>
  <c r="S39" i="55"/>
  <c r="N40" i="55"/>
  <c r="T39" i="55"/>
  <c r="Q30" i="28"/>
  <c r="T41" i="32"/>
  <c r="S41" i="32"/>
  <c r="N42" i="32"/>
  <c r="R24" i="20"/>
  <c r="U24" i="20" s="1"/>
  <c r="P23" i="20"/>
  <c r="R25" i="53"/>
  <c r="P24" i="53"/>
  <c r="Z24" i="53" s="1"/>
  <c r="W24" i="53"/>
  <c r="T30" i="30"/>
  <c r="T31" i="30" s="1"/>
  <c r="T32" i="30" s="1"/>
  <c r="T33" i="30" s="1"/>
  <c r="S40" i="50"/>
  <c r="X40" i="50" s="1"/>
  <c r="N41" i="50"/>
  <c r="R24" i="23"/>
  <c r="P23" i="23"/>
  <c r="R25" i="33"/>
  <c r="P24" i="33"/>
  <c r="Z24" i="33" s="1"/>
  <c r="S39" i="25"/>
  <c r="T39" i="25"/>
  <c r="N40" i="25"/>
  <c r="R39" i="25"/>
  <c r="Q39" i="25"/>
  <c r="Q40" i="26"/>
  <c r="S40" i="26"/>
  <c r="X40" i="26" s="1"/>
  <c r="N41" i="26"/>
  <c r="T40" i="26"/>
  <c r="R40" i="26"/>
  <c r="Q32" i="54"/>
  <c r="V32" i="54" s="1"/>
  <c r="S40" i="44"/>
  <c r="X40" i="44" s="1"/>
  <c r="N41" i="44"/>
  <c r="T40" i="44"/>
  <c r="Y40" i="44" s="1"/>
  <c r="R24" i="49"/>
  <c r="W24" i="49" s="1"/>
  <c r="P23" i="49"/>
  <c r="Q67" i="43"/>
  <c r="R67" i="43" s="1"/>
  <c r="O68" i="43" s="1"/>
  <c r="T34" i="48"/>
  <c r="T35" i="48" s="1"/>
  <c r="T36" i="48" s="1"/>
  <c r="T37" i="48" s="1"/>
  <c r="Q28" i="13"/>
  <c r="V28" i="13" s="1"/>
  <c r="R42" i="30"/>
  <c r="S42" i="30"/>
  <c r="T42" i="30"/>
  <c r="N43" i="30"/>
  <c r="Q42" i="30"/>
  <c r="R24" i="17"/>
  <c r="P23" i="17"/>
  <c r="Y36" i="34"/>
  <c r="Q66" i="37"/>
  <c r="R66" i="37" s="1"/>
  <c r="O67" i="37" s="1"/>
  <c r="Q61" i="25"/>
  <c r="R61" i="25" s="1"/>
  <c r="O62" i="25" s="1"/>
  <c r="S39" i="15"/>
  <c r="T39" i="15"/>
  <c r="N40" i="15"/>
  <c r="Q32" i="30"/>
  <c r="R24" i="48"/>
  <c r="U24" i="48" s="1"/>
  <c r="P23" i="48"/>
  <c r="T34" i="25"/>
  <c r="T35" i="25" s="1"/>
  <c r="T36" i="25" s="1"/>
  <c r="T37" i="25" s="1"/>
  <c r="Q65" i="36"/>
  <c r="R65" i="36" s="1"/>
  <c r="O66" i="36" s="1"/>
  <c r="Q70" i="13"/>
  <c r="R70" i="13" s="1"/>
  <c r="O71" i="13" s="1"/>
  <c r="P24" i="11"/>
  <c r="Q25" i="11"/>
  <c r="Q32" i="45"/>
  <c r="V32" i="45" s="1"/>
  <c r="S40" i="19"/>
  <c r="X40" i="19" s="1"/>
  <c r="N41" i="19"/>
  <c r="S40" i="37"/>
  <c r="X40" i="37" s="1"/>
  <c r="T40" i="37"/>
  <c r="Y40" i="37" s="1"/>
  <c r="N41" i="37"/>
  <c r="S40" i="12"/>
  <c r="X40" i="12" s="1"/>
  <c r="N41" i="12"/>
  <c r="T40" i="12"/>
  <c r="Y40" i="12" s="1"/>
  <c r="R34" i="9"/>
  <c r="R35" i="9" s="1"/>
  <c r="R36" i="9" s="1"/>
  <c r="R37" i="9" s="1"/>
  <c r="P41" i="29"/>
  <c r="P24" i="10"/>
  <c r="Q25" i="10"/>
  <c r="U24" i="10"/>
  <c r="Z23" i="10" s="1"/>
  <c r="R24" i="36"/>
  <c r="W24" i="36" s="1"/>
  <c r="P23" i="36"/>
  <c r="Q31" i="55"/>
  <c r="R26" i="46"/>
  <c r="P25" i="46"/>
  <c r="Q41" i="9"/>
  <c r="R41" i="9"/>
  <c r="S41" i="9"/>
  <c r="T41" i="9"/>
  <c r="N42" i="9"/>
  <c r="Q27" i="19"/>
  <c r="S42" i="49"/>
  <c r="N43" i="49"/>
  <c r="T42" i="49"/>
  <c r="Y40" i="23"/>
  <c r="R25" i="18"/>
  <c r="P24" i="18"/>
  <c r="Z24" i="18" s="1"/>
  <c r="W24" i="18"/>
  <c r="Q30" i="31"/>
  <c r="N44" i="51"/>
  <c r="S43" i="51"/>
  <c r="T43" i="51"/>
  <c r="R24" i="21"/>
  <c r="U24" i="21" s="1"/>
  <c r="P23" i="21"/>
  <c r="S41" i="46"/>
  <c r="T41" i="46"/>
  <c r="N42" i="46"/>
  <c r="R25" i="26"/>
  <c r="P24" i="26"/>
  <c r="Z24" i="26" s="1"/>
  <c r="U24" i="26"/>
  <c r="Q32" i="46"/>
  <c r="S40" i="27"/>
  <c r="X40" i="27" s="1"/>
  <c r="N41" i="27"/>
  <c r="R40" i="27"/>
  <c r="T40" i="27"/>
  <c r="Y40" i="27" s="1"/>
  <c r="Q40" i="27"/>
  <c r="R25" i="32"/>
  <c r="P24" i="32"/>
  <c r="Z24" i="32" s="1"/>
  <c r="R24" i="15"/>
  <c r="W24" i="15" s="1"/>
  <c r="P23" i="15"/>
  <c r="R25" i="30"/>
  <c r="P24" i="30"/>
  <c r="Z24" i="30" s="1"/>
  <c r="R24" i="13"/>
  <c r="U24" i="13" s="1"/>
  <c r="P23" i="13"/>
  <c r="R25" i="14"/>
  <c r="P24" i="14"/>
  <c r="Z24" i="14" s="1"/>
  <c r="Q33" i="49"/>
  <c r="V32" i="49"/>
  <c r="Q32" i="44"/>
  <c r="V32" i="44" s="1"/>
  <c r="S39" i="45"/>
  <c r="T39" i="45"/>
  <c r="N40" i="45"/>
  <c r="Q65" i="48"/>
  <c r="R65" i="48" s="1"/>
  <c r="O66" i="48" s="1"/>
  <c r="U24" i="39"/>
  <c r="Q29" i="27"/>
  <c r="R24" i="38"/>
  <c r="W24" i="38" s="1"/>
  <c r="P23" i="38"/>
  <c r="Q30" i="50"/>
  <c r="W32" i="9"/>
  <c r="Q30" i="32"/>
  <c r="T34" i="54"/>
  <c r="T35" i="54" s="1"/>
  <c r="T36" i="54" s="1"/>
  <c r="T37" i="54" s="1"/>
  <c r="Q31" i="16"/>
  <c r="Q40" i="14"/>
  <c r="V40" i="14" s="1"/>
  <c r="T40" i="14"/>
  <c r="Y40" i="14" s="1"/>
  <c r="R40" i="14"/>
  <c r="W40" i="14" s="1"/>
  <c r="S40" i="14"/>
  <c r="X40" i="14" s="1"/>
  <c r="N41" i="14"/>
  <c r="S39" i="39"/>
  <c r="T39" i="39"/>
  <c r="N40" i="39"/>
  <c r="R25" i="16"/>
  <c r="P24" i="16"/>
  <c r="Z24" i="16" s="1"/>
  <c r="Q33" i="41"/>
  <c r="Q30" i="39"/>
  <c r="S41" i="17"/>
  <c r="T41" i="17"/>
  <c r="N42" i="17"/>
  <c r="Q32" i="52"/>
  <c r="N40" i="43"/>
  <c r="S39" i="43"/>
  <c r="T39" i="43"/>
  <c r="R25" i="55"/>
  <c r="P24" i="55"/>
  <c r="Z24" i="55" s="1"/>
  <c r="Q64" i="33"/>
  <c r="R64" i="33" s="1"/>
  <c r="O65" i="33" s="1"/>
  <c r="Q30" i="29"/>
  <c r="N40" i="52"/>
  <c r="S39" i="52"/>
  <c r="T39" i="52"/>
  <c r="S41" i="23"/>
  <c r="N42" i="23"/>
  <c r="T41" i="23"/>
  <c r="T39" i="33"/>
  <c r="S39" i="33"/>
  <c r="N40" i="33"/>
  <c r="R25" i="40"/>
  <c r="P24" i="40"/>
  <c r="Z24" i="40" s="1"/>
  <c r="W24" i="40"/>
  <c r="Q66" i="55"/>
  <c r="R66" i="55" s="1"/>
  <c r="O67" i="55" s="1"/>
  <c r="T38" i="50"/>
  <c r="T39" i="50" s="1"/>
  <c r="T40" i="50" s="1"/>
  <c r="Y40" i="50" s="1"/>
  <c r="Q61" i="14"/>
  <c r="R61" i="14" s="1"/>
  <c r="O62" i="14" s="1"/>
  <c r="Q65" i="30"/>
  <c r="R65" i="30" s="1"/>
  <c r="O66" i="30" s="1"/>
  <c r="Q66" i="42"/>
  <c r="R66" i="42" s="1"/>
  <c r="O67" i="42" s="1"/>
  <c r="Q74" i="20"/>
  <c r="R74" i="20" s="1"/>
  <c r="O75" i="20" s="1"/>
  <c r="Q64" i="44"/>
  <c r="R64" i="44" s="1"/>
  <c r="O65" i="44" s="1"/>
  <c r="Q64" i="12"/>
  <c r="R64" i="12" s="1"/>
  <c r="O65" i="12" s="1"/>
  <c r="Q67" i="46"/>
  <c r="R67" i="46" s="1"/>
  <c r="O68" i="46" s="1"/>
  <c r="Q65" i="47"/>
  <c r="R65" i="47" s="1"/>
  <c r="O66" i="47" s="1"/>
  <c r="Q31" i="24"/>
  <c r="S40" i="16"/>
  <c r="X40" i="16" s="1"/>
  <c r="N41" i="16"/>
  <c r="T40" i="16"/>
  <c r="Y40" i="16" s="1"/>
  <c r="T32" i="22"/>
  <c r="T33" i="22" s="1"/>
  <c r="Q31" i="34"/>
  <c r="T38" i="28"/>
  <c r="T39" i="28" s="1"/>
  <c r="T40" i="28" s="1"/>
  <c r="R24" i="47"/>
  <c r="U24" i="47" s="1"/>
  <c r="P23" i="47"/>
  <c r="Q30" i="14"/>
  <c r="Q32" i="21"/>
  <c r="V32" i="21" s="1"/>
  <c r="R25" i="12"/>
  <c r="P24" i="12"/>
  <c r="W24" i="12"/>
  <c r="U24" i="12"/>
  <c r="Y36" i="28"/>
  <c r="N40" i="41"/>
  <c r="S39" i="41"/>
  <c r="T39" i="41"/>
  <c r="Q32" i="42"/>
  <c r="R25" i="42"/>
  <c r="P24" i="42"/>
  <c r="Z24" i="42" s="1"/>
  <c r="S42" i="42"/>
  <c r="T42" i="42"/>
  <c r="N43" i="42"/>
  <c r="Q41" i="28"/>
  <c r="R41" i="28"/>
  <c r="S41" i="28"/>
  <c r="T41" i="28"/>
  <c r="N42" i="28"/>
  <c r="R24" i="27"/>
  <c r="W24" i="27" s="1"/>
  <c r="P23" i="27"/>
  <c r="R25" i="35"/>
  <c r="P24" i="35"/>
  <c r="Z24" i="35" s="1"/>
  <c r="W24" i="30"/>
  <c r="S41" i="40"/>
  <c r="T41" i="40"/>
  <c r="N42" i="40"/>
  <c r="Q30" i="17"/>
  <c r="R24" i="41"/>
  <c r="U24" i="41" s="1"/>
  <c r="P23" i="41"/>
  <c r="U24" i="14"/>
  <c r="R25" i="28"/>
  <c r="P24" i="28"/>
  <c r="Z24" i="28" s="1"/>
  <c r="U24" i="28"/>
  <c r="Q31" i="48"/>
  <c r="Q29" i="35"/>
  <c r="V28" i="35"/>
  <c r="R25" i="51"/>
  <c r="P24" i="51"/>
  <c r="Z24" i="51" s="1"/>
  <c r="T30" i="24"/>
  <c r="T31" i="24" s="1"/>
  <c r="T32" i="24" s="1"/>
  <c r="T33" i="24" s="1"/>
  <c r="Y36" i="50"/>
  <c r="S41" i="48"/>
  <c r="N42" i="48"/>
  <c r="Q65" i="31"/>
  <c r="R65" i="31" s="1"/>
  <c r="O66" i="31" s="1"/>
  <c r="Q78" i="16"/>
  <c r="R78" i="16" s="1"/>
  <c r="O79" i="16" s="1"/>
  <c r="Q65" i="35"/>
  <c r="R65" i="35" s="1"/>
  <c r="O66" i="35" s="1"/>
  <c r="S39" i="20"/>
  <c r="N40" i="20"/>
  <c r="T39" i="20"/>
  <c r="R25" i="29"/>
  <c r="P24" i="29"/>
  <c r="Z24" i="29" s="1"/>
  <c r="Q65" i="39"/>
  <c r="R65" i="39" s="1"/>
  <c r="O66" i="39" s="1"/>
  <c r="Q30" i="33"/>
  <c r="Q32" i="47"/>
  <c r="R24" i="31"/>
  <c r="U24" i="31" s="1"/>
  <c r="P23" i="31"/>
  <c r="Q66" i="49"/>
  <c r="R66" i="49" s="1"/>
  <c r="O67" i="49" s="1"/>
  <c r="Q31" i="22"/>
  <c r="Q31" i="23"/>
  <c r="Q30" i="15"/>
  <c r="T39" i="19"/>
  <c r="R25" i="54"/>
  <c r="P24" i="54"/>
  <c r="Z24" i="54" s="1"/>
  <c r="Q32" i="37"/>
  <c r="J27" i="2"/>
  <c r="K20" i="2"/>
  <c r="K27" i="2" s="1"/>
  <c r="Q32" i="20"/>
  <c r="V28" i="18"/>
  <c r="R24" i="44"/>
  <c r="W24" i="44" s="1"/>
  <c r="P23" i="44"/>
  <c r="T34" i="26"/>
  <c r="T35" i="26" s="1"/>
  <c r="T36" i="26" s="1"/>
  <c r="T37" i="26" s="1"/>
  <c r="Q65" i="52"/>
  <c r="R65" i="52" s="1"/>
  <c r="O66" i="52" s="1"/>
  <c r="Q31" i="12"/>
  <c r="S40" i="35"/>
  <c r="X40" i="35" s="1"/>
  <c r="T40" i="35"/>
  <c r="Y40" i="35" s="1"/>
  <c r="N41" i="35"/>
  <c r="S40" i="54"/>
  <c r="X40" i="54" s="1"/>
  <c r="N41" i="54"/>
  <c r="R24" i="50"/>
  <c r="W24" i="50" s="1"/>
  <c r="P23" i="50"/>
  <c r="R24" i="52"/>
  <c r="W24" i="52" s="1"/>
  <c r="P23" i="52"/>
  <c r="Q32" i="38"/>
  <c r="V32" i="38" s="1"/>
  <c r="U24" i="30"/>
  <c r="R25" i="25"/>
  <c r="P24" i="25"/>
  <c r="Z24" i="25" s="1"/>
  <c r="R24" i="24"/>
  <c r="U24" i="24" s="1"/>
  <c r="P23" i="24"/>
  <c r="W24" i="14"/>
  <c r="V24" i="11"/>
  <c r="P38" i="24"/>
  <c r="S40" i="36"/>
  <c r="X40" i="36" s="1"/>
  <c r="T40" i="36"/>
  <c r="Y40" i="36" s="1"/>
  <c r="N41" i="36"/>
  <c r="Q32" i="51"/>
  <c r="R24" i="19"/>
  <c r="W24" i="19" s="1"/>
  <c r="P23" i="19"/>
  <c r="N40" i="22"/>
  <c r="S39" i="22"/>
  <c r="K68" i="2"/>
  <c r="P41" i="30"/>
  <c r="U24" i="29"/>
  <c r="W24" i="39"/>
  <c r="W24" i="42"/>
  <c r="V32" i="41"/>
  <c r="Q74" i="19"/>
  <c r="R74" i="19" s="1"/>
  <c r="O75" i="19" s="1"/>
  <c r="T40" i="21"/>
  <c r="Y40" i="21" s="1"/>
  <c r="N41" i="21"/>
  <c r="S40" i="21"/>
  <c r="X40" i="21" s="1"/>
  <c r="R26" i="43"/>
  <c r="P25" i="43"/>
  <c r="P23" i="9"/>
  <c r="Q24" i="9"/>
  <c r="V24" i="9" s="1"/>
  <c r="T34" i="53"/>
  <c r="T35" i="53" s="1"/>
  <c r="T36" i="53" s="1"/>
  <c r="T37" i="53" s="1"/>
  <c r="S39" i="34"/>
  <c r="N40" i="34"/>
  <c r="T39" i="34"/>
  <c r="S39" i="38"/>
  <c r="T39" i="38"/>
  <c r="N40" i="38"/>
  <c r="Q32" i="36"/>
  <c r="Q61" i="24"/>
  <c r="R61" i="24" s="1"/>
  <c r="O62" i="24" s="1"/>
  <c r="Q42" i="29"/>
  <c r="R42" i="29"/>
  <c r="S42" i="29"/>
  <c r="T42" i="29"/>
  <c r="N43" i="29"/>
  <c r="S40" i="31"/>
  <c r="X40" i="31" s="1"/>
  <c r="N41" i="31"/>
  <c r="T40" i="31"/>
  <c r="Y40" i="31" s="1"/>
  <c r="W24" i="33"/>
  <c r="R24" i="37"/>
  <c r="W24" i="37" s="1"/>
  <c r="P23" i="37"/>
  <c r="R25" i="45"/>
  <c r="P24" i="45"/>
  <c r="Z24" i="45" s="1"/>
  <c r="Q66" i="15"/>
  <c r="R66" i="15" s="1"/>
  <c r="O67" i="15" s="1"/>
  <c r="Q30" i="26"/>
  <c r="F70" i="2"/>
  <c r="S40" i="47"/>
  <c r="X40" i="47" s="1"/>
  <c r="N41" i="47"/>
  <c r="T40" i="47"/>
  <c r="Y40" i="47" s="1"/>
  <c r="S39" i="53"/>
  <c r="N40" i="53"/>
  <c r="U24" i="11"/>
  <c r="S39" i="13"/>
  <c r="T39" i="13"/>
  <c r="N40" i="13"/>
  <c r="T39" i="24"/>
  <c r="N40" i="24"/>
  <c r="Q39" i="24"/>
  <c r="R39" i="24"/>
  <c r="S39" i="24"/>
  <c r="U24" i="42"/>
  <c r="Q32" i="43"/>
  <c r="R25" i="34"/>
  <c r="P24" i="34"/>
  <c r="Z24" i="34" s="1"/>
  <c r="W24" i="34"/>
  <c r="Q32" i="53"/>
  <c r="V32" i="53" s="1"/>
  <c r="Q30" i="25"/>
  <c r="Q66" i="41"/>
  <c r="R66" i="41" s="1"/>
  <c r="O67" i="41" s="1"/>
  <c r="W24" i="48" l="1"/>
  <c r="U24" i="22"/>
  <c r="Z23" i="11"/>
  <c r="W24" i="31"/>
  <c r="U24" i="52"/>
  <c r="Y36" i="54"/>
  <c r="Y32" i="24"/>
  <c r="Y40" i="28"/>
  <c r="Y36" i="26"/>
  <c r="P42" i="30"/>
  <c r="U24" i="50"/>
  <c r="W24" i="47"/>
  <c r="W24" i="13"/>
  <c r="P42" i="29"/>
  <c r="U24" i="37"/>
  <c r="Y36" i="53"/>
  <c r="U24" i="36"/>
  <c r="W36" i="9"/>
  <c r="W24" i="20"/>
  <c r="U24" i="9"/>
  <c r="Z23" i="9" s="1"/>
  <c r="Q66" i="35"/>
  <c r="R66" i="35" s="1"/>
  <c r="O67" i="35" s="1"/>
  <c r="Q66" i="47"/>
  <c r="R66" i="47" s="1"/>
  <c r="O67" i="47" s="1"/>
  <c r="Q71" i="13"/>
  <c r="R71" i="13" s="1"/>
  <c r="O72" i="13" s="1"/>
  <c r="Q68" i="46"/>
  <c r="R68" i="46" s="1"/>
  <c r="O69" i="46" s="1"/>
  <c r="Q66" i="36"/>
  <c r="R66" i="36" s="1"/>
  <c r="O67" i="36" s="1"/>
  <c r="Q67" i="9"/>
  <c r="R67" i="9" s="1"/>
  <c r="O68" i="9" s="1"/>
  <c r="Q74" i="23"/>
  <c r="R74" i="23" s="1"/>
  <c r="O75" i="23" s="1"/>
  <c r="Q67" i="55"/>
  <c r="R67" i="55" s="1"/>
  <c r="O68" i="55" s="1"/>
  <c r="Q67" i="15"/>
  <c r="R67" i="15" s="1"/>
  <c r="O68" i="15" s="1"/>
  <c r="Q67" i="53"/>
  <c r="R67" i="53" s="1"/>
  <c r="O68" i="53" s="1"/>
  <c r="Q62" i="14"/>
  <c r="R62" i="14" s="1"/>
  <c r="O63" i="14" s="1"/>
  <c r="Q66" i="34"/>
  <c r="R66" i="34" s="1"/>
  <c r="O67" i="34" s="1"/>
  <c r="Q74" i="22"/>
  <c r="R74" i="22" s="1"/>
  <c r="O75" i="22" s="1"/>
  <c r="Q67" i="27"/>
  <c r="R67" i="27" s="1"/>
  <c r="O68" i="27" s="1"/>
  <c r="Q65" i="44"/>
  <c r="R65" i="44" s="1"/>
  <c r="O66" i="44" s="1"/>
  <c r="Q66" i="52"/>
  <c r="R66" i="52" s="1"/>
  <c r="O67" i="52" s="1"/>
  <c r="Q66" i="31"/>
  <c r="R66" i="31" s="1"/>
  <c r="O67" i="31" s="1"/>
  <c r="Q56" i="11"/>
  <c r="R56" i="11" s="1"/>
  <c r="O57" i="11" s="1"/>
  <c r="Q67" i="45"/>
  <c r="R67" i="45" s="1"/>
  <c r="O68" i="45" s="1"/>
  <c r="Q75" i="21"/>
  <c r="R75" i="21" s="1"/>
  <c r="O76" i="21" s="1"/>
  <c r="Q67" i="41"/>
  <c r="R67" i="41" s="1"/>
  <c r="O68" i="41" s="1"/>
  <c r="Q75" i="20"/>
  <c r="R75" i="20" s="1"/>
  <c r="O76" i="20" s="1"/>
  <c r="Q66" i="48"/>
  <c r="R66" i="48" s="1"/>
  <c r="O67" i="48" s="1"/>
  <c r="Q65" i="32"/>
  <c r="R65" i="32" s="1"/>
  <c r="O66" i="32" s="1"/>
  <c r="Q67" i="40"/>
  <c r="R67" i="40" s="1"/>
  <c r="O68" i="40" s="1"/>
  <c r="Q54" i="18"/>
  <c r="R54" i="18" s="1"/>
  <c r="O55" i="18" s="1"/>
  <c r="T34" i="22"/>
  <c r="T35" i="22" s="1"/>
  <c r="T36" i="22" s="1"/>
  <c r="T37" i="22" s="1"/>
  <c r="Q33" i="43"/>
  <c r="V32" i="43"/>
  <c r="R43" i="29"/>
  <c r="S43" i="29"/>
  <c r="T43" i="29"/>
  <c r="N44" i="29"/>
  <c r="Q43" i="29"/>
  <c r="N42" i="54"/>
  <c r="S41" i="54"/>
  <c r="Q66" i="30"/>
  <c r="R66" i="30" s="1"/>
  <c r="O67" i="30" s="1"/>
  <c r="Q65" i="33"/>
  <c r="R65" i="33" s="1"/>
  <c r="O66" i="33" s="1"/>
  <c r="Q34" i="41"/>
  <c r="Q30" i="27"/>
  <c r="R26" i="30"/>
  <c r="P25" i="30"/>
  <c r="J70" i="2"/>
  <c r="J87" i="2" s="1"/>
  <c r="R42" i="9"/>
  <c r="S42" i="9"/>
  <c r="T42" i="9"/>
  <c r="N43" i="9"/>
  <c r="Q42" i="9"/>
  <c r="Q33" i="45"/>
  <c r="T38" i="25"/>
  <c r="Q67" i="37"/>
  <c r="R67" i="37" s="1"/>
  <c r="O68" i="37" s="1"/>
  <c r="P39" i="25"/>
  <c r="T34" i="30"/>
  <c r="T35" i="30" s="1"/>
  <c r="T36" i="30" s="1"/>
  <c r="T37" i="30" s="1"/>
  <c r="R25" i="20"/>
  <c r="P24" i="20"/>
  <c r="Z24" i="20" s="1"/>
  <c r="Q31" i="28"/>
  <c r="Q75" i="17"/>
  <c r="R75" i="17" s="1"/>
  <c r="O76" i="17" s="1"/>
  <c r="Q66" i="50"/>
  <c r="R66" i="50" s="1"/>
  <c r="O67" i="50" s="1"/>
  <c r="Q33" i="37"/>
  <c r="Q33" i="20"/>
  <c r="Q31" i="33"/>
  <c r="R26" i="29"/>
  <c r="P25" i="29"/>
  <c r="Q79" i="16"/>
  <c r="R79" i="16" s="1"/>
  <c r="O80" i="16" s="1"/>
  <c r="Q30" i="35"/>
  <c r="R26" i="35"/>
  <c r="P25" i="35"/>
  <c r="S40" i="41"/>
  <c r="X40" i="41" s="1"/>
  <c r="N41" i="41"/>
  <c r="T40" i="41"/>
  <c r="Y40" i="41" s="1"/>
  <c r="Q65" i="12"/>
  <c r="R65" i="12" s="1"/>
  <c r="O66" i="12" s="1"/>
  <c r="S40" i="53"/>
  <c r="X40" i="53" s="1"/>
  <c r="N41" i="53"/>
  <c r="S40" i="38"/>
  <c r="X40" i="38" s="1"/>
  <c r="N41" i="38"/>
  <c r="T40" i="38"/>
  <c r="Y40" i="38" s="1"/>
  <c r="S41" i="21"/>
  <c r="T41" i="21"/>
  <c r="N42" i="21"/>
  <c r="Q31" i="15"/>
  <c r="S42" i="40"/>
  <c r="T42" i="40"/>
  <c r="N43" i="40"/>
  <c r="U24" i="27"/>
  <c r="Q32" i="34"/>
  <c r="V32" i="34" s="1"/>
  <c r="K70" i="2"/>
  <c r="K87" i="2" s="1"/>
  <c r="Q31" i="39"/>
  <c r="Q31" i="50"/>
  <c r="R26" i="14"/>
  <c r="P25" i="14"/>
  <c r="Q41" i="27"/>
  <c r="R41" i="27"/>
  <c r="S41" i="27"/>
  <c r="T41" i="27"/>
  <c r="N42" i="27"/>
  <c r="R26" i="26"/>
  <c r="P25" i="26"/>
  <c r="R25" i="21"/>
  <c r="P24" i="21"/>
  <c r="Z24" i="21" s="1"/>
  <c r="W24" i="21"/>
  <c r="Q31" i="31"/>
  <c r="Q32" i="55"/>
  <c r="P25" i="10"/>
  <c r="Q26" i="10"/>
  <c r="R41" i="12"/>
  <c r="S41" i="12"/>
  <c r="T41" i="12"/>
  <c r="N42" i="12"/>
  <c r="Q41" i="12"/>
  <c r="Y36" i="25"/>
  <c r="Q33" i="54"/>
  <c r="R25" i="23"/>
  <c r="P24" i="23"/>
  <c r="Z24" i="23" s="1"/>
  <c r="U24" i="23"/>
  <c r="W24" i="23"/>
  <c r="Y32" i="30"/>
  <c r="R42" i="32"/>
  <c r="S42" i="32"/>
  <c r="N43" i="32"/>
  <c r="Q42" i="32"/>
  <c r="T42" i="32"/>
  <c r="R25" i="22"/>
  <c r="P24" i="22"/>
  <c r="Z24" i="22" s="1"/>
  <c r="U24" i="38"/>
  <c r="T43" i="49"/>
  <c r="S43" i="49"/>
  <c r="N44" i="49"/>
  <c r="S40" i="13"/>
  <c r="X40" i="13" s="1"/>
  <c r="N41" i="13"/>
  <c r="T40" i="13"/>
  <c r="Y40" i="13" s="1"/>
  <c r="U40" i="14"/>
  <c r="P24" i="9"/>
  <c r="Q25" i="9"/>
  <c r="V32" i="37"/>
  <c r="R25" i="19"/>
  <c r="P24" i="19"/>
  <c r="Z24" i="19" s="1"/>
  <c r="U24" i="19"/>
  <c r="R26" i="25"/>
  <c r="P25" i="25"/>
  <c r="Q67" i="49"/>
  <c r="R67" i="49" s="1"/>
  <c r="O68" i="49" s="1"/>
  <c r="S40" i="20"/>
  <c r="X40" i="20" s="1"/>
  <c r="N41" i="20"/>
  <c r="T40" i="20"/>
  <c r="Y40" i="20" s="1"/>
  <c r="Q32" i="48"/>
  <c r="V32" i="48" s="1"/>
  <c r="R26" i="12"/>
  <c r="P25" i="12"/>
  <c r="Q32" i="24"/>
  <c r="V32" i="24" s="1"/>
  <c r="S42" i="23"/>
  <c r="T42" i="23"/>
  <c r="N43" i="23"/>
  <c r="T40" i="52"/>
  <c r="Y40" i="52" s="1"/>
  <c r="S40" i="52"/>
  <c r="X40" i="52" s="1"/>
  <c r="N41" i="52"/>
  <c r="R26" i="55"/>
  <c r="P25" i="55"/>
  <c r="Q33" i="52"/>
  <c r="V32" i="52"/>
  <c r="R41" i="14"/>
  <c r="S41" i="14"/>
  <c r="T41" i="14"/>
  <c r="N42" i="14"/>
  <c r="Q41" i="14"/>
  <c r="T38" i="54"/>
  <c r="T39" i="54" s="1"/>
  <c r="T40" i="54" s="1"/>
  <c r="T41" i="54" s="1"/>
  <c r="Q33" i="44"/>
  <c r="R42" i="46"/>
  <c r="S42" i="46"/>
  <c r="T42" i="46"/>
  <c r="N43" i="46"/>
  <c r="Q42" i="46"/>
  <c r="P25" i="11"/>
  <c r="Q26" i="11"/>
  <c r="Q29" i="13"/>
  <c r="T40" i="25"/>
  <c r="Q40" i="25"/>
  <c r="R40" i="25"/>
  <c r="S40" i="25"/>
  <c r="X40" i="25" s="1"/>
  <c r="N41" i="25"/>
  <c r="Q32" i="40"/>
  <c r="T40" i="34"/>
  <c r="Y40" i="34" s="1"/>
  <c r="S40" i="34"/>
  <c r="X40" i="34" s="1"/>
  <c r="N41" i="34"/>
  <c r="R40" i="33"/>
  <c r="N41" i="33"/>
  <c r="S40" i="33"/>
  <c r="X40" i="33" s="1"/>
  <c r="T40" i="33"/>
  <c r="Y40" i="33" s="1"/>
  <c r="Q40" i="33"/>
  <c r="S40" i="39"/>
  <c r="X40" i="39" s="1"/>
  <c r="N41" i="39"/>
  <c r="T40" i="39"/>
  <c r="Y40" i="39" s="1"/>
  <c r="Q33" i="53"/>
  <c r="F87" i="2"/>
  <c r="R26" i="45"/>
  <c r="P25" i="45"/>
  <c r="Q33" i="51"/>
  <c r="V32" i="51"/>
  <c r="R25" i="52"/>
  <c r="P24" i="52"/>
  <c r="Z24" i="52" s="1"/>
  <c r="Q32" i="12"/>
  <c r="V32" i="12" s="1"/>
  <c r="T34" i="24"/>
  <c r="T35" i="24" s="1"/>
  <c r="T36" i="24" s="1"/>
  <c r="R25" i="41"/>
  <c r="P24" i="41"/>
  <c r="Z24" i="41" s="1"/>
  <c r="W24" i="41"/>
  <c r="P41" i="28"/>
  <c r="R26" i="42"/>
  <c r="P25" i="42"/>
  <c r="Y32" i="22"/>
  <c r="R26" i="40"/>
  <c r="P25" i="40"/>
  <c r="Q31" i="29"/>
  <c r="R26" i="16"/>
  <c r="P25" i="16"/>
  <c r="R25" i="15"/>
  <c r="P24" i="15"/>
  <c r="Z24" i="15" s="1"/>
  <c r="U24" i="15"/>
  <c r="S41" i="19"/>
  <c r="N42" i="19"/>
  <c r="R25" i="17"/>
  <c r="P24" i="17"/>
  <c r="Z24" i="17" s="1"/>
  <c r="U24" i="17"/>
  <c r="W24" i="17"/>
  <c r="R25" i="49"/>
  <c r="P24" i="49"/>
  <c r="Z24" i="49" s="1"/>
  <c r="U24" i="49"/>
  <c r="Q31" i="26"/>
  <c r="R41" i="31"/>
  <c r="S41" i="31"/>
  <c r="T41" i="31"/>
  <c r="N42" i="31"/>
  <c r="Q41" i="31"/>
  <c r="R25" i="44"/>
  <c r="P24" i="44"/>
  <c r="Z24" i="44" s="1"/>
  <c r="U24" i="44"/>
  <c r="Q66" i="39"/>
  <c r="R66" i="39" s="1"/>
  <c r="O67" i="39" s="1"/>
  <c r="R25" i="27"/>
  <c r="P24" i="27"/>
  <c r="Z24" i="27" s="1"/>
  <c r="R25" i="48"/>
  <c r="P24" i="48"/>
  <c r="Z24" i="48" s="1"/>
  <c r="Q62" i="24"/>
  <c r="R62" i="24" s="1"/>
  <c r="O63" i="24" s="1"/>
  <c r="S40" i="22"/>
  <c r="X40" i="22" s="1"/>
  <c r="N41" i="22"/>
  <c r="N42" i="36"/>
  <c r="T41" i="36"/>
  <c r="S41" i="36"/>
  <c r="Q32" i="23"/>
  <c r="R25" i="31"/>
  <c r="P24" i="31"/>
  <c r="Z24" i="31" s="1"/>
  <c r="S42" i="48"/>
  <c r="N43" i="48"/>
  <c r="Q31" i="17"/>
  <c r="S43" i="42"/>
  <c r="T43" i="42"/>
  <c r="N44" i="42"/>
  <c r="S40" i="45"/>
  <c r="X40" i="45" s="1"/>
  <c r="N41" i="45"/>
  <c r="T40" i="45"/>
  <c r="Y40" i="45" s="1"/>
  <c r="Q34" i="49"/>
  <c r="R26" i="32"/>
  <c r="P25" i="32"/>
  <c r="Q33" i="46"/>
  <c r="V32" i="46"/>
  <c r="Q33" i="30"/>
  <c r="Q62" i="25"/>
  <c r="R62" i="25" s="1"/>
  <c r="O63" i="25" s="1"/>
  <c r="S43" i="30"/>
  <c r="T43" i="30"/>
  <c r="N44" i="30"/>
  <c r="Q43" i="30"/>
  <c r="R43" i="30"/>
  <c r="T38" i="48"/>
  <c r="T39" i="48" s="1"/>
  <c r="T40" i="48" s="1"/>
  <c r="T41" i="48" s="1"/>
  <c r="T42" i="48" s="1"/>
  <c r="S41" i="44"/>
  <c r="T41" i="44"/>
  <c r="N42" i="44"/>
  <c r="R41" i="26"/>
  <c r="S41" i="26"/>
  <c r="T41" i="26"/>
  <c r="Q41" i="26"/>
  <c r="N42" i="26"/>
  <c r="T41" i="50"/>
  <c r="S41" i="50"/>
  <c r="N42" i="50"/>
  <c r="R26" i="39"/>
  <c r="P25" i="39"/>
  <c r="Q56" i="10"/>
  <c r="R56" i="10" s="1"/>
  <c r="O57" i="10" s="1"/>
  <c r="Q62" i="26"/>
  <c r="R62" i="26" s="1"/>
  <c r="O63" i="26" s="1"/>
  <c r="Q33" i="21"/>
  <c r="Q31" i="32"/>
  <c r="P41" i="9"/>
  <c r="R26" i="53"/>
  <c r="P25" i="53"/>
  <c r="Q67" i="29"/>
  <c r="R67" i="29" s="1"/>
  <c r="O68" i="29" s="1"/>
  <c r="Q31" i="25"/>
  <c r="P39" i="24"/>
  <c r="S41" i="47"/>
  <c r="T41" i="47"/>
  <c r="N42" i="47"/>
  <c r="T38" i="53"/>
  <c r="T39" i="53" s="1"/>
  <c r="T40" i="53" s="1"/>
  <c r="R27" i="43"/>
  <c r="P26" i="43"/>
  <c r="Q75" i="19"/>
  <c r="R75" i="19" s="1"/>
  <c r="O76" i="19" s="1"/>
  <c r="Q33" i="38"/>
  <c r="T41" i="35"/>
  <c r="N42" i="35"/>
  <c r="S41" i="35"/>
  <c r="Q33" i="47"/>
  <c r="R26" i="51"/>
  <c r="P25" i="51"/>
  <c r="Z23" i="12"/>
  <c r="Q31" i="14"/>
  <c r="R25" i="47"/>
  <c r="P24" i="47"/>
  <c r="Z24" i="47" s="1"/>
  <c r="S41" i="16"/>
  <c r="T41" i="16"/>
  <c r="N42" i="16"/>
  <c r="T42" i="17"/>
  <c r="N43" i="17"/>
  <c r="S42" i="17"/>
  <c r="P40" i="14"/>
  <c r="Z40" i="14" s="1"/>
  <c r="R25" i="13"/>
  <c r="P24" i="13"/>
  <c r="Z24" i="13" s="1"/>
  <c r="P40" i="27"/>
  <c r="Z40" i="27" s="1"/>
  <c r="N45" i="51"/>
  <c r="S44" i="51"/>
  <c r="X44" i="51" s="1"/>
  <c r="T44" i="51"/>
  <c r="Y44" i="51" s="1"/>
  <c r="Q28" i="19"/>
  <c r="R38" i="9"/>
  <c r="R39" i="9" s="1"/>
  <c r="R40" i="9" s="1"/>
  <c r="S41" i="37"/>
  <c r="T41" i="37"/>
  <c r="N42" i="37"/>
  <c r="T40" i="19"/>
  <c r="T41" i="19" s="1"/>
  <c r="Y36" i="48"/>
  <c r="R26" i="33"/>
  <c r="P25" i="33"/>
  <c r="V32" i="47"/>
  <c r="Q67" i="54"/>
  <c r="R67" i="54" s="1"/>
  <c r="O68" i="54" s="1"/>
  <c r="Q33" i="42"/>
  <c r="V32" i="42"/>
  <c r="R26" i="34"/>
  <c r="P25" i="34"/>
  <c r="Q40" i="24"/>
  <c r="R40" i="24"/>
  <c r="W40" i="24" s="1"/>
  <c r="N41" i="24"/>
  <c r="S40" i="24"/>
  <c r="X40" i="24" s="1"/>
  <c r="T40" i="24"/>
  <c r="Y40" i="24" s="1"/>
  <c r="R25" i="37"/>
  <c r="P24" i="37"/>
  <c r="Z24" i="37" s="1"/>
  <c r="Q33" i="36"/>
  <c r="V32" i="36"/>
  <c r="R25" i="24"/>
  <c r="P24" i="24"/>
  <c r="Z24" i="24" s="1"/>
  <c r="W24" i="24"/>
  <c r="R25" i="50"/>
  <c r="P24" i="50"/>
  <c r="Z24" i="50" s="1"/>
  <c r="Y40" i="26"/>
  <c r="V32" i="20"/>
  <c r="R26" i="54"/>
  <c r="P25" i="54"/>
  <c r="Q32" i="22"/>
  <c r="R26" i="28"/>
  <c r="P25" i="28"/>
  <c r="R42" i="28"/>
  <c r="S42" i="28"/>
  <c r="T42" i="28"/>
  <c r="N43" i="28"/>
  <c r="Q42" i="28"/>
  <c r="Q67" i="42"/>
  <c r="R67" i="42" s="1"/>
  <c r="O68" i="42" s="1"/>
  <c r="T40" i="43"/>
  <c r="Y40" i="43" s="1"/>
  <c r="S40" i="43"/>
  <c r="X40" i="43" s="1"/>
  <c r="N41" i="43"/>
  <c r="Q32" i="16"/>
  <c r="R25" i="38"/>
  <c r="P24" i="38"/>
  <c r="Z24" i="38" s="1"/>
  <c r="R26" i="18"/>
  <c r="P25" i="18"/>
  <c r="R27" i="46"/>
  <c r="P26" i="46"/>
  <c r="R25" i="36"/>
  <c r="P24" i="36"/>
  <c r="Z24" i="36" s="1"/>
  <c r="S40" i="15"/>
  <c r="X40" i="15" s="1"/>
  <c r="N41" i="15"/>
  <c r="T40" i="15"/>
  <c r="Y40" i="15" s="1"/>
  <c r="Q68" i="43"/>
  <c r="R68" i="43" s="1"/>
  <c r="O69" i="43" s="1"/>
  <c r="P40" i="26"/>
  <c r="Z40" i="26" s="1"/>
  <c r="T40" i="55"/>
  <c r="Y40" i="55" s="1"/>
  <c r="S40" i="55"/>
  <c r="X40" i="55" s="1"/>
  <c r="N41" i="55"/>
  <c r="Q66" i="51"/>
  <c r="R66" i="51" s="1"/>
  <c r="O67" i="51" s="1"/>
  <c r="V32" i="30"/>
  <c r="Q66" i="28"/>
  <c r="R66" i="28" s="1"/>
  <c r="O67" i="28" s="1"/>
  <c r="Q66" i="38"/>
  <c r="R66" i="38" s="1"/>
  <c r="O67" i="38" s="1"/>
  <c r="P43" i="29" l="1"/>
  <c r="Y40" i="48"/>
  <c r="Y40" i="19"/>
  <c r="Y36" i="30"/>
  <c r="P42" i="28"/>
  <c r="U40" i="24"/>
  <c r="V40" i="24"/>
  <c r="P40" i="33"/>
  <c r="Z40" i="33" s="1"/>
  <c r="Y40" i="54"/>
  <c r="Y40" i="25"/>
  <c r="Q63" i="24"/>
  <c r="R63" i="24" s="1"/>
  <c r="O64" i="24" s="1"/>
  <c r="Q76" i="20"/>
  <c r="R76" i="20" s="1"/>
  <c r="O77" i="20" s="1"/>
  <c r="Q67" i="52"/>
  <c r="R67" i="52" s="1"/>
  <c r="O68" i="52" s="1"/>
  <c r="Q75" i="22"/>
  <c r="R75" i="22" s="1"/>
  <c r="O76" i="22" s="1"/>
  <c r="Q68" i="55"/>
  <c r="R68" i="55" s="1"/>
  <c r="O69" i="55" s="1"/>
  <c r="Q68" i="29"/>
  <c r="R68" i="29" s="1"/>
  <c r="O69" i="29" s="1"/>
  <c r="Q68" i="41"/>
  <c r="R68" i="41" s="1"/>
  <c r="O69" i="41" s="1"/>
  <c r="Q68" i="54"/>
  <c r="R68" i="54" s="1"/>
  <c r="O69" i="54" s="1"/>
  <c r="Q57" i="10"/>
  <c r="R57" i="10" s="1"/>
  <c r="O58" i="10" s="1"/>
  <c r="Q76" i="21"/>
  <c r="R76" i="21" s="1"/>
  <c r="O77" i="21" s="1"/>
  <c r="Q63" i="25"/>
  <c r="R63" i="25" s="1"/>
  <c r="O64" i="25" s="1"/>
  <c r="Q66" i="33"/>
  <c r="R66" i="33" s="1"/>
  <c r="O67" i="33" s="1"/>
  <c r="Q68" i="45"/>
  <c r="R68" i="45" s="1"/>
  <c r="O69" i="45" s="1"/>
  <c r="Q68" i="15"/>
  <c r="R68" i="15" s="1"/>
  <c r="O69" i="15" s="1"/>
  <c r="Q57" i="11"/>
  <c r="R57" i="11" s="1"/>
  <c r="O58" i="11" s="1"/>
  <c r="Q67" i="47"/>
  <c r="R67" i="47" s="1"/>
  <c r="O68" i="47" s="1"/>
  <c r="Q67" i="50"/>
  <c r="R67" i="50" s="1"/>
  <c r="O68" i="50" s="1"/>
  <c r="Q67" i="30"/>
  <c r="R67" i="30" s="1"/>
  <c r="O68" i="30" s="1"/>
  <c r="Q66" i="32"/>
  <c r="R66" i="32" s="1"/>
  <c r="O67" i="32" s="1"/>
  <c r="Q76" i="17"/>
  <c r="R76" i="17" s="1"/>
  <c r="O77" i="17" s="1"/>
  <c r="Q67" i="36"/>
  <c r="R67" i="36" s="1"/>
  <c r="O68" i="36" s="1"/>
  <c r="Q67" i="28"/>
  <c r="R67" i="28" s="1"/>
  <c r="O68" i="28" s="1"/>
  <c r="N46" i="51"/>
  <c r="S45" i="51"/>
  <c r="T45" i="51"/>
  <c r="N43" i="35"/>
  <c r="R42" i="35"/>
  <c r="S42" i="35"/>
  <c r="T42" i="35"/>
  <c r="Q42" i="35"/>
  <c r="R27" i="53"/>
  <c r="P26" i="53"/>
  <c r="T41" i="20"/>
  <c r="N42" i="20"/>
  <c r="S41" i="20"/>
  <c r="Q41" i="24"/>
  <c r="R41" i="24"/>
  <c r="T41" i="24"/>
  <c r="N42" i="24"/>
  <c r="S41" i="24"/>
  <c r="Q34" i="37"/>
  <c r="S42" i="16"/>
  <c r="T42" i="16"/>
  <c r="N43" i="16"/>
  <c r="Q63" i="26"/>
  <c r="R63" i="26" s="1"/>
  <c r="O64" i="26" s="1"/>
  <c r="Q67" i="38"/>
  <c r="R67" i="38" s="1"/>
  <c r="O68" i="38" s="1"/>
  <c r="S41" i="55"/>
  <c r="T41" i="55"/>
  <c r="N42" i="55"/>
  <c r="S41" i="15"/>
  <c r="N42" i="15"/>
  <c r="T41" i="15"/>
  <c r="Q41" i="15"/>
  <c r="R41" i="15"/>
  <c r="Q33" i="16"/>
  <c r="V32" i="16"/>
  <c r="Q68" i="42"/>
  <c r="R68" i="42" s="1"/>
  <c r="O69" i="42" s="1"/>
  <c r="R27" i="54"/>
  <c r="P26" i="54"/>
  <c r="R26" i="37"/>
  <c r="P25" i="37"/>
  <c r="R27" i="34"/>
  <c r="P26" i="34"/>
  <c r="N43" i="50"/>
  <c r="T42" i="50"/>
  <c r="S42" i="50"/>
  <c r="Q35" i="49"/>
  <c r="Q33" i="23"/>
  <c r="V32" i="23"/>
  <c r="N42" i="22"/>
  <c r="S41" i="22"/>
  <c r="R26" i="17"/>
  <c r="P25" i="17"/>
  <c r="Q33" i="12"/>
  <c r="Q41" i="33"/>
  <c r="R41" i="33"/>
  <c r="S41" i="33"/>
  <c r="N42" i="33"/>
  <c r="T41" i="33"/>
  <c r="S43" i="46"/>
  <c r="T43" i="46"/>
  <c r="N44" i="46"/>
  <c r="Q43" i="46"/>
  <c r="R43" i="46"/>
  <c r="P41" i="14"/>
  <c r="R26" i="19"/>
  <c r="P25" i="19"/>
  <c r="Q32" i="50"/>
  <c r="V32" i="50" s="1"/>
  <c r="N42" i="38"/>
  <c r="S41" i="38"/>
  <c r="T41" i="38"/>
  <c r="Q66" i="12"/>
  <c r="R66" i="12" s="1"/>
  <c r="O67" i="12" s="1"/>
  <c r="Q80" i="16"/>
  <c r="R80" i="16" s="1"/>
  <c r="O81" i="16" s="1"/>
  <c r="Q34" i="20"/>
  <c r="Q68" i="37"/>
  <c r="R68" i="37" s="1"/>
  <c r="O69" i="37" s="1"/>
  <c r="Q31" i="27"/>
  <c r="S42" i="54"/>
  <c r="T42" i="54"/>
  <c r="N43" i="54"/>
  <c r="Q67" i="48"/>
  <c r="R67" i="48" s="1"/>
  <c r="O68" i="48" s="1"/>
  <c r="Q67" i="31"/>
  <c r="R67" i="31" s="1"/>
  <c r="O68" i="31" s="1"/>
  <c r="Q68" i="27"/>
  <c r="R68" i="27" s="1"/>
  <c r="O69" i="27" s="1"/>
  <c r="W40" i="9"/>
  <c r="R26" i="47"/>
  <c r="P25" i="47"/>
  <c r="Y40" i="53"/>
  <c r="S42" i="26"/>
  <c r="T42" i="26"/>
  <c r="N43" i="26"/>
  <c r="Q42" i="26"/>
  <c r="R42" i="26"/>
  <c r="R26" i="38"/>
  <c r="P25" i="38"/>
  <c r="Q76" i="19"/>
  <c r="R76" i="19" s="1"/>
  <c r="O77" i="19" s="1"/>
  <c r="R27" i="28"/>
  <c r="P26" i="28"/>
  <c r="P43" i="30"/>
  <c r="R26" i="44"/>
  <c r="P25" i="44"/>
  <c r="Q32" i="29"/>
  <c r="R27" i="45"/>
  <c r="P26" i="45"/>
  <c r="T41" i="39"/>
  <c r="N42" i="39"/>
  <c r="S41" i="39"/>
  <c r="S42" i="14"/>
  <c r="T42" i="14"/>
  <c r="N43" i="14"/>
  <c r="Q42" i="14"/>
  <c r="R42" i="14"/>
  <c r="S43" i="23"/>
  <c r="T43" i="23"/>
  <c r="N44" i="23"/>
  <c r="P41" i="12"/>
  <c r="Q32" i="28"/>
  <c r="Q34" i="43"/>
  <c r="T44" i="30"/>
  <c r="Y44" i="30" s="1"/>
  <c r="Q44" i="30"/>
  <c r="R44" i="30"/>
  <c r="W44" i="30" s="1"/>
  <c r="N45" i="30"/>
  <c r="S44" i="30"/>
  <c r="X44" i="30" s="1"/>
  <c r="R26" i="48"/>
  <c r="P25" i="48"/>
  <c r="S42" i="19"/>
  <c r="N43" i="19"/>
  <c r="T42" i="19"/>
  <c r="Q41" i="25"/>
  <c r="S41" i="25"/>
  <c r="T41" i="25"/>
  <c r="N42" i="25"/>
  <c r="R41" i="25"/>
  <c r="Q32" i="39"/>
  <c r="V32" i="39" s="1"/>
  <c r="R27" i="35"/>
  <c r="P26" i="35"/>
  <c r="T43" i="48"/>
  <c r="N44" i="48"/>
  <c r="S43" i="48"/>
  <c r="R27" i="42"/>
  <c r="P26" i="42"/>
  <c r="R27" i="25"/>
  <c r="P26" i="25"/>
  <c r="Q69" i="46"/>
  <c r="R69" i="46" s="1"/>
  <c r="O70" i="46" s="1"/>
  <c r="Q32" i="32"/>
  <c r="V32" i="32" s="1"/>
  <c r="S42" i="44"/>
  <c r="T42" i="44"/>
  <c r="N43" i="44"/>
  <c r="Q34" i="46"/>
  <c r="P26" i="11"/>
  <c r="Q27" i="11"/>
  <c r="R27" i="55"/>
  <c r="P26" i="55"/>
  <c r="P25" i="9"/>
  <c r="Q26" i="9"/>
  <c r="R26" i="22"/>
  <c r="P25" i="22"/>
  <c r="S42" i="12"/>
  <c r="T42" i="12"/>
  <c r="N43" i="12"/>
  <c r="Q42" i="12"/>
  <c r="R42" i="12"/>
  <c r="S42" i="21"/>
  <c r="T42" i="21"/>
  <c r="N43" i="21"/>
  <c r="R27" i="51"/>
  <c r="P26" i="51"/>
  <c r="P41" i="27"/>
  <c r="S43" i="40"/>
  <c r="T43" i="40"/>
  <c r="N44" i="40"/>
  <c r="R26" i="27"/>
  <c r="P25" i="27"/>
  <c r="R26" i="49"/>
  <c r="P25" i="49"/>
  <c r="R26" i="15"/>
  <c r="P25" i="15"/>
  <c r="R26" i="41"/>
  <c r="P25" i="41"/>
  <c r="Q34" i="44"/>
  <c r="Q31" i="35"/>
  <c r="R27" i="29"/>
  <c r="P26" i="29"/>
  <c r="R26" i="20"/>
  <c r="P25" i="20"/>
  <c r="Q34" i="45"/>
  <c r="Q35" i="41"/>
  <c r="S44" i="29"/>
  <c r="X44" i="29" s="1"/>
  <c r="N45" i="29"/>
  <c r="T44" i="29"/>
  <c r="Y44" i="29" s="1"/>
  <c r="R44" i="29"/>
  <c r="W44" i="29" s="1"/>
  <c r="Q44" i="29"/>
  <c r="V44" i="29" s="1"/>
  <c r="Y36" i="22"/>
  <c r="Q68" i="40"/>
  <c r="R68" i="40" s="1"/>
  <c r="O69" i="40" s="1"/>
  <c r="Q66" i="44"/>
  <c r="R66" i="44" s="1"/>
  <c r="O67" i="44" s="1"/>
  <c r="Q67" i="34"/>
  <c r="R67" i="34" s="1"/>
  <c r="O68" i="34" s="1"/>
  <c r="Q68" i="53"/>
  <c r="R68" i="53" s="1"/>
  <c r="O69" i="53" s="1"/>
  <c r="Q75" i="23"/>
  <c r="R75" i="23" s="1"/>
  <c r="O76" i="23" s="1"/>
  <c r="R27" i="18"/>
  <c r="W28" i="18" s="1"/>
  <c r="P26" i="18"/>
  <c r="R26" i="24"/>
  <c r="P25" i="24"/>
  <c r="R27" i="33"/>
  <c r="P26" i="33"/>
  <c r="R28" i="43"/>
  <c r="W28" i="43" s="1"/>
  <c r="P27" i="43"/>
  <c r="R27" i="12"/>
  <c r="P26" i="12"/>
  <c r="R26" i="21"/>
  <c r="P25" i="21"/>
  <c r="N44" i="17"/>
  <c r="S43" i="17"/>
  <c r="T43" i="17"/>
  <c r="Q41" i="34"/>
  <c r="R41" i="34"/>
  <c r="N42" i="34"/>
  <c r="S41" i="34"/>
  <c r="T41" i="34"/>
  <c r="S41" i="41"/>
  <c r="T41" i="41"/>
  <c r="N42" i="41"/>
  <c r="Q32" i="25"/>
  <c r="V32" i="25" s="1"/>
  <c r="Q34" i="36"/>
  <c r="Q29" i="19"/>
  <c r="V28" i="19"/>
  <c r="V32" i="14"/>
  <c r="R27" i="39"/>
  <c r="P26" i="39"/>
  <c r="P41" i="26"/>
  <c r="Q67" i="39"/>
  <c r="R67" i="39" s="1"/>
  <c r="O68" i="39" s="1"/>
  <c r="Q34" i="51"/>
  <c r="P40" i="25"/>
  <c r="Z40" i="25" s="1"/>
  <c r="S41" i="52"/>
  <c r="T41" i="52"/>
  <c r="N42" i="52"/>
  <c r="P42" i="32"/>
  <c r="R26" i="23"/>
  <c r="P25" i="23"/>
  <c r="Q32" i="31"/>
  <c r="V32" i="31" s="1"/>
  <c r="R27" i="26"/>
  <c r="P26" i="26"/>
  <c r="T38" i="30"/>
  <c r="T39" i="30" s="1"/>
  <c r="T40" i="30" s="1"/>
  <c r="Q67" i="35"/>
  <c r="R67" i="35" s="1"/>
  <c r="O68" i="35" s="1"/>
  <c r="Q43" i="28"/>
  <c r="S43" i="28"/>
  <c r="T43" i="28"/>
  <c r="N44" i="28"/>
  <c r="R43" i="28"/>
  <c r="Q34" i="42"/>
  <c r="S42" i="31"/>
  <c r="T42" i="31"/>
  <c r="N43" i="31"/>
  <c r="Q42" i="31"/>
  <c r="R42" i="31"/>
  <c r="T38" i="22"/>
  <c r="T39" i="22" s="1"/>
  <c r="T40" i="22" s="1"/>
  <c r="T41" i="22" s="1"/>
  <c r="Q67" i="51"/>
  <c r="R67" i="51" s="1"/>
  <c r="O68" i="51" s="1"/>
  <c r="Q69" i="43"/>
  <c r="R69" i="43" s="1"/>
  <c r="O70" i="43" s="1"/>
  <c r="R26" i="36"/>
  <c r="P25" i="36"/>
  <c r="P40" i="24"/>
  <c r="Z40" i="24" s="1"/>
  <c r="Q34" i="47"/>
  <c r="R26" i="50"/>
  <c r="P25" i="50"/>
  <c r="S42" i="37"/>
  <c r="T42" i="37"/>
  <c r="N43" i="37"/>
  <c r="R26" i="13"/>
  <c r="P25" i="13"/>
  <c r="S42" i="47"/>
  <c r="T42" i="47"/>
  <c r="N43" i="47"/>
  <c r="R27" i="32"/>
  <c r="P26" i="32"/>
  <c r="S41" i="45"/>
  <c r="N42" i="45"/>
  <c r="T41" i="45"/>
  <c r="S42" i="36"/>
  <c r="T42" i="36"/>
  <c r="N43" i="36"/>
  <c r="R27" i="40"/>
  <c r="P26" i="40"/>
  <c r="Y36" i="24"/>
  <c r="Q34" i="53"/>
  <c r="Q34" i="52"/>
  <c r="Q33" i="24"/>
  <c r="S43" i="32"/>
  <c r="T43" i="32"/>
  <c r="Q43" i="32"/>
  <c r="R43" i="32"/>
  <c r="N44" i="32"/>
  <c r="Q34" i="54"/>
  <c r="P26" i="10"/>
  <c r="Q27" i="10"/>
  <c r="R27" i="14"/>
  <c r="P26" i="14"/>
  <c r="Q33" i="34"/>
  <c r="N42" i="53"/>
  <c r="S41" i="53"/>
  <c r="T41" i="53"/>
  <c r="Q32" i="33"/>
  <c r="P42" i="9"/>
  <c r="R27" i="30"/>
  <c r="P26" i="30"/>
  <c r="Q55" i="18"/>
  <c r="R55" i="18" s="1"/>
  <c r="O56" i="18" s="1"/>
  <c r="Q68" i="9"/>
  <c r="R68" i="9" s="1"/>
  <c r="O69" i="9" s="1"/>
  <c r="Q72" i="13"/>
  <c r="R72" i="13" s="1"/>
  <c r="O73" i="13" s="1"/>
  <c r="P41" i="31"/>
  <c r="Q44" i="49"/>
  <c r="N45" i="49"/>
  <c r="T44" i="49"/>
  <c r="Y44" i="49" s="1"/>
  <c r="R44" i="49"/>
  <c r="S44" i="49"/>
  <c r="X44" i="49" s="1"/>
  <c r="Q33" i="55"/>
  <c r="V32" i="55"/>
  <c r="Q63" i="14"/>
  <c r="R63" i="14" s="1"/>
  <c r="O64" i="14" s="1"/>
  <c r="S41" i="43"/>
  <c r="T41" i="43"/>
  <c r="N42" i="43"/>
  <c r="S44" i="42"/>
  <c r="X44" i="42" s="1"/>
  <c r="N45" i="42"/>
  <c r="T44" i="42"/>
  <c r="Y44" i="42" s="1"/>
  <c r="R26" i="52"/>
  <c r="P25" i="52"/>
  <c r="Q33" i="22"/>
  <c r="V32" i="22"/>
  <c r="Q34" i="38"/>
  <c r="Q34" i="21"/>
  <c r="R28" i="46"/>
  <c r="W28" i="46" s="1"/>
  <c r="P27" i="46"/>
  <c r="Q34" i="30"/>
  <c r="Q32" i="17"/>
  <c r="V32" i="17" s="1"/>
  <c r="R26" i="31"/>
  <c r="P25" i="31"/>
  <c r="Q32" i="26"/>
  <c r="V32" i="26" s="1"/>
  <c r="R27" i="16"/>
  <c r="P26" i="16"/>
  <c r="Q33" i="40"/>
  <c r="V32" i="40"/>
  <c r="Q30" i="13"/>
  <c r="P42" i="46"/>
  <c r="Q33" i="48"/>
  <c r="Q68" i="49"/>
  <c r="R68" i="49" s="1"/>
  <c r="O69" i="49" s="1"/>
  <c r="N42" i="13"/>
  <c r="S41" i="13"/>
  <c r="T41" i="13"/>
  <c r="Q42" i="27"/>
  <c r="R42" i="27"/>
  <c r="S42" i="27"/>
  <c r="T42" i="27"/>
  <c r="N43" i="27"/>
  <c r="Q32" i="15"/>
  <c r="V32" i="15" s="1"/>
  <c r="S43" i="9"/>
  <c r="T43" i="9"/>
  <c r="N44" i="9"/>
  <c r="Q43" i="9"/>
  <c r="R43" i="9"/>
  <c r="U28" i="43" l="1"/>
  <c r="P42" i="27"/>
  <c r="P42" i="31"/>
  <c r="P42" i="35"/>
  <c r="P43" i="46"/>
  <c r="Q69" i="27"/>
  <c r="R69" i="27" s="1"/>
  <c r="O70" i="27" s="1"/>
  <c r="Q69" i="37"/>
  <c r="R69" i="37" s="1"/>
  <c r="O70" i="37" s="1"/>
  <c r="Q64" i="25"/>
  <c r="R64" i="25" s="1"/>
  <c r="O65" i="25" s="1"/>
  <c r="Q68" i="31"/>
  <c r="R68" i="31" s="1"/>
  <c r="O69" i="31" s="1"/>
  <c r="Q77" i="17"/>
  <c r="R77" i="17" s="1"/>
  <c r="O78" i="17" s="1"/>
  <c r="Q68" i="34"/>
  <c r="R68" i="34" s="1"/>
  <c r="O69" i="34" s="1"/>
  <c r="Q58" i="10"/>
  <c r="R58" i="10" s="1"/>
  <c r="O59" i="10" s="1"/>
  <c r="Q76" i="22"/>
  <c r="R76" i="22" s="1"/>
  <c r="O77" i="22" s="1"/>
  <c r="Q69" i="49"/>
  <c r="R69" i="49" s="1"/>
  <c r="O70" i="49" s="1"/>
  <c r="Q67" i="44"/>
  <c r="R67" i="44" s="1"/>
  <c r="O68" i="44" s="1"/>
  <c r="Q69" i="54"/>
  <c r="R69" i="54" s="1"/>
  <c r="O70" i="54" s="1"/>
  <c r="Q68" i="38"/>
  <c r="R68" i="38" s="1"/>
  <c r="O69" i="38" s="1"/>
  <c r="Q68" i="30"/>
  <c r="R68" i="30" s="1"/>
  <c r="O69" i="30" s="1"/>
  <c r="Q64" i="26"/>
  <c r="R64" i="26" s="1"/>
  <c r="O65" i="26" s="1"/>
  <c r="Q69" i="45"/>
  <c r="R69" i="45" s="1"/>
  <c r="O70" i="45" s="1"/>
  <c r="Q76" i="23"/>
  <c r="R76" i="23" s="1"/>
  <c r="O77" i="23" s="1"/>
  <c r="Q68" i="51"/>
  <c r="R68" i="51" s="1"/>
  <c r="O69" i="51" s="1"/>
  <c r="Q67" i="33"/>
  <c r="R67" i="33" s="1"/>
  <c r="O68" i="33" s="1"/>
  <c r="Q69" i="29"/>
  <c r="R69" i="29" s="1"/>
  <c r="O70" i="29" s="1"/>
  <c r="Q64" i="24"/>
  <c r="R64" i="24" s="1"/>
  <c r="O65" i="24" s="1"/>
  <c r="Q34" i="48"/>
  <c r="Q34" i="22"/>
  <c r="Q68" i="39"/>
  <c r="R68" i="39" s="1"/>
  <c r="O69" i="39" s="1"/>
  <c r="R27" i="21"/>
  <c r="P26" i="21"/>
  <c r="Q69" i="40"/>
  <c r="R69" i="40" s="1"/>
  <c r="O70" i="40" s="1"/>
  <c r="Q36" i="41"/>
  <c r="V36" i="41" s="1"/>
  <c r="R27" i="20"/>
  <c r="P26" i="20"/>
  <c r="T43" i="21"/>
  <c r="N44" i="21"/>
  <c r="S43" i="21"/>
  <c r="Q70" i="46"/>
  <c r="R70" i="46" s="1"/>
  <c r="O71" i="46" s="1"/>
  <c r="T43" i="19"/>
  <c r="N44" i="19"/>
  <c r="S43" i="19"/>
  <c r="Q45" i="30"/>
  <c r="R45" i="30"/>
  <c r="S45" i="30"/>
  <c r="T45" i="30"/>
  <c r="N46" i="30"/>
  <c r="Q33" i="28"/>
  <c r="V32" i="28"/>
  <c r="T44" i="23"/>
  <c r="Y44" i="23" s="1"/>
  <c r="N45" i="23"/>
  <c r="S44" i="23"/>
  <c r="X44" i="23" s="1"/>
  <c r="Q33" i="29"/>
  <c r="Q77" i="19"/>
  <c r="R77" i="19" s="1"/>
  <c r="O78" i="19" s="1"/>
  <c r="T43" i="26"/>
  <c r="N44" i="26"/>
  <c r="Q43" i="26"/>
  <c r="R43" i="26"/>
  <c r="S43" i="26"/>
  <c r="Q35" i="20"/>
  <c r="R27" i="17"/>
  <c r="P26" i="17"/>
  <c r="Q34" i="23"/>
  <c r="S42" i="55"/>
  <c r="N43" i="55"/>
  <c r="T42" i="55"/>
  <c r="Q68" i="52"/>
  <c r="R68" i="52" s="1"/>
  <c r="O69" i="52" s="1"/>
  <c r="R27" i="31"/>
  <c r="P26" i="31"/>
  <c r="Q34" i="34"/>
  <c r="R27" i="50"/>
  <c r="P26" i="50"/>
  <c r="Q35" i="42"/>
  <c r="P43" i="28"/>
  <c r="R27" i="23"/>
  <c r="P26" i="23"/>
  <c r="R28" i="33"/>
  <c r="P27" i="33"/>
  <c r="R27" i="41"/>
  <c r="P26" i="41"/>
  <c r="R28" i="55"/>
  <c r="W28" i="55" s="1"/>
  <c r="P27" i="55"/>
  <c r="S43" i="50"/>
  <c r="T43" i="50"/>
  <c r="N44" i="50"/>
  <c r="Q34" i="16"/>
  <c r="Q73" i="13"/>
  <c r="R73" i="13" s="1"/>
  <c r="O74" i="13" s="1"/>
  <c r="Q35" i="54"/>
  <c r="Q64" i="14"/>
  <c r="R64" i="14" s="1"/>
  <c r="O65" i="14" s="1"/>
  <c r="Q33" i="33"/>
  <c r="V32" i="33"/>
  <c r="Q34" i="24"/>
  <c r="Q69" i="53"/>
  <c r="R69" i="53" s="1"/>
  <c r="O70" i="53" s="1"/>
  <c r="Q35" i="44"/>
  <c r="R27" i="49"/>
  <c r="P26" i="49"/>
  <c r="R27" i="22"/>
  <c r="P26" i="22"/>
  <c r="P27" i="11"/>
  <c r="Q28" i="11"/>
  <c r="U28" i="11" s="1"/>
  <c r="S44" i="48"/>
  <c r="X44" i="48" s="1"/>
  <c r="N45" i="48"/>
  <c r="T44" i="48"/>
  <c r="Y44" i="48" s="1"/>
  <c r="Q42" i="25"/>
  <c r="R42" i="25"/>
  <c r="T42" i="25"/>
  <c r="N43" i="25"/>
  <c r="S42" i="25"/>
  <c r="P44" i="30"/>
  <c r="Z44" i="30" s="1"/>
  <c r="V44" i="30"/>
  <c r="U44" i="30"/>
  <c r="P41" i="33"/>
  <c r="Q36" i="49"/>
  <c r="V36" i="49" s="1"/>
  <c r="R27" i="37"/>
  <c r="P26" i="37"/>
  <c r="Q68" i="28"/>
  <c r="R68" i="28" s="1"/>
  <c r="O69" i="28" s="1"/>
  <c r="Q67" i="32"/>
  <c r="R67" i="32" s="1"/>
  <c r="O68" i="32" s="1"/>
  <c r="Q68" i="47"/>
  <c r="R68" i="47" s="1"/>
  <c r="O69" i="47" s="1"/>
  <c r="Q69" i="15"/>
  <c r="R69" i="15" s="1"/>
  <c r="O70" i="15" s="1"/>
  <c r="Q77" i="20"/>
  <c r="R77" i="20" s="1"/>
  <c r="O78" i="20" s="1"/>
  <c r="Q31" i="13"/>
  <c r="Q35" i="38"/>
  <c r="P44" i="49"/>
  <c r="Z44" i="49" s="1"/>
  <c r="T43" i="47"/>
  <c r="N44" i="47"/>
  <c r="S43" i="47"/>
  <c r="T43" i="37"/>
  <c r="N44" i="37"/>
  <c r="S43" i="37"/>
  <c r="R27" i="36"/>
  <c r="P26" i="36"/>
  <c r="Y40" i="22"/>
  <c r="T43" i="31"/>
  <c r="N44" i="31"/>
  <c r="Q43" i="31"/>
  <c r="R43" i="31"/>
  <c r="S43" i="31"/>
  <c r="Q35" i="51"/>
  <c r="Q30" i="19"/>
  <c r="R28" i="12"/>
  <c r="U28" i="12" s="1"/>
  <c r="P27" i="12"/>
  <c r="P44" i="29"/>
  <c r="Z44" i="29" s="1"/>
  <c r="R28" i="29"/>
  <c r="U28" i="29" s="1"/>
  <c r="P27" i="29"/>
  <c r="T43" i="44"/>
  <c r="N44" i="44"/>
  <c r="S43" i="44"/>
  <c r="N43" i="39"/>
  <c r="S42" i="39"/>
  <c r="T42" i="39"/>
  <c r="R27" i="19"/>
  <c r="P26" i="19"/>
  <c r="T44" i="46"/>
  <c r="Y44" i="46" s="1"/>
  <c r="N45" i="46"/>
  <c r="Q44" i="46"/>
  <c r="R44" i="46"/>
  <c r="S44" i="46"/>
  <c r="X44" i="46" s="1"/>
  <c r="Q34" i="12"/>
  <c r="Q69" i="41"/>
  <c r="R69" i="41" s="1"/>
  <c r="O70" i="41" s="1"/>
  <c r="Q34" i="40"/>
  <c r="R27" i="13"/>
  <c r="P26" i="13"/>
  <c r="T45" i="42"/>
  <c r="S45" i="42"/>
  <c r="N46" i="42"/>
  <c r="R45" i="49"/>
  <c r="S45" i="49"/>
  <c r="T45" i="49"/>
  <c r="Q45" i="49"/>
  <c r="N46" i="49"/>
  <c r="T42" i="45"/>
  <c r="S42" i="45"/>
  <c r="N43" i="45"/>
  <c r="Q33" i="25"/>
  <c r="Q35" i="45"/>
  <c r="R43" i="27"/>
  <c r="S43" i="27"/>
  <c r="T43" i="27"/>
  <c r="N44" i="27"/>
  <c r="Q43" i="27"/>
  <c r="Q33" i="17"/>
  <c r="Q56" i="18"/>
  <c r="R56" i="18" s="1"/>
  <c r="O57" i="18" s="1"/>
  <c r="R28" i="14"/>
  <c r="W28" i="14" s="1"/>
  <c r="P27" i="14"/>
  <c r="T44" i="32"/>
  <c r="Y44" i="32" s="1"/>
  <c r="R44" i="32"/>
  <c r="N45" i="32"/>
  <c r="Q44" i="32"/>
  <c r="S44" i="32"/>
  <c r="X44" i="32" s="1"/>
  <c r="Q35" i="52"/>
  <c r="Q35" i="47"/>
  <c r="Q33" i="31"/>
  <c r="T42" i="52"/>
  <c r="S42" i="52"/>
  <c r="N43" i="52"/>
  <c r="R42" i="34"/>
  <c r="S42" i="34"/>
  <c r="Q42" i="34"/>
  <c r="T42" i="34"/>
  <c r="N43" i="34"/>
  <c r="Q44" i="17"/>
  <c r="R44" i="17"/>
  <c r="T44" i="17"/>
  <c r="Y44" i="17" s="1"/>
  <c r="S44" i="17"/>
  <c r="X44" i="17" s="1"/>
  <c r="N45" i="17"/>
  <c r="R27" i="24"/>
  <c r="P26" i="24"/>
  <c r="Q32" i="35"/>
  <c r="V32" i="35" s="1"/>
  <c r="P42" i="12"/>
  <c r="P26" i="9"/>
  <c r="Q27" i="9"/>
  <c r="R28" i="25"/>
  <c r="U28" i="25" s="1"/>
  <c r="P27" i="25"/>
  <c r="Q35" i="43"/>
  <c r="P42" i="14"/>
  <c r="R27" i="44"/>
  <c r="P26" i="44"/>
  <c r="R27" i="38"/>
  <c r="P26" i="38"/>
  <c r="Q32" i="27"/>
  <c r="V32" i="27" s="1"/>
  <c r="S42" i="38"/>
  <c r="T42" i="38"/>
  <c r="N43" i="38"/>
  <c r="P41" i="15"/>
  <c r="T43" i="16"/>
  <c r="N44" i="16"/>
  <c r="S43" i="16"/>
  <c r="Q42" i="24"/>
  <c r="R42" i="24"/>
  <c r="S42" i="24"/>
  <c r="N43" i="24"/>
  <c r="T42" i="24"/>
  <c r="N43" i="20"/>
  <c r="S42" i="20"/>
  <c r="T42" i="20"/>
  <c r="N44" i="35"/>
  <c r="S43" i="35"/>
  <c r="T43" i="35"/>
  <c r="Q43" i="35"/>
  <c r="R43" i="35"/>
  <c r="U28" i="46"/>
  <c r="Q77" i="21"/>
  <c r="R77" i="21" s="1"/>
  <c r="O78" i="21" s="1"/>
  <c r="Q69" i="55"/>
  <c r="R69" i="55" s="1"/>
  <c r="O70" i="55" s="1"/>
  <c r="R28" i="30"/>
  <c r="W28" i="30" s="1"/>
  <c r="P27" i="30"/>
  <c r="Q35" i="53"/>
  <c r="Q33" i="15"/>
  <c r="Q69" i="9"/>
  <c r="R69" i="9" s="1"/>
  <c r="O70" i="9" s="1"/>
  <c r="S43" i="36"/>
  <c r="T43" i="36"/>
  <c r="N44" i="36"/>
  <c r="Q68" i="35"/>
  <c r="R68" i="35" s="1"/>
  <c r="O69" i="35" s="1"/>
  <c r="R28" i="26"/>
  <c r="U28" i="26" s="1"/>
  <c r="P27" i="26"/>
  <c r="R28" i="16"/>
  <c r="W28" i="16" s="1"/>
  <c r="P27" i="16"/>
  <c r="P43" i="9"/>
  <c r="S42" i="13"/>
  <c r="T42" i="13"/>
  <c r="N43" i="13"/>
  <c r="Q33" i="26"/>
  <c r="R27" i="52"/>
  <c r="P26" i="52"/>
  <c r="Q34" i="55"/>
  <c r="R28" i="32"/>
  <c r="U28" i="32" s="1"/>
  <c r="P27" i="32"/>
  <c r="Q35" i="36"/>
  <c r="R28" i="51"/>
  <c r="P27" i="51"/>
  <c r="T43" i="12"/>
  <c r="Q43" i="12"/>
  <c r="N44" i="12"/>
  <c r="R43" i="12"/>
  <c r="S43" i="12"/>
  <c r="Q35" i="46"/>
  <c r="R28" i="35"/>
  <c r="U28" i="35" s="1"/>
  <c r="P27" i="35"/>
  <c r="P41" i="25"/>
  <c r="R27" i="48"/>
  <c r="P26" i="48"/>
  <c r="T43" i="14"/>
  <c r="N44" i="14"/>
  <c r="Q43" i="14"/>
  <c r="R43" i="14"/>
  <c r="S43" i="14"/>
  <c r="Q68" i="48"/>
  <c r="R68" i="48" s="1"/>
  <c r="O69" i="48" s="1"/>
  <c r="Q81" i="16"/>
  <c r="R81" i="16" s="1"/>
  <c r="O82" i="16" s="1"/>
  <c r="N43" i="22"/>
  <c r="S42" i="22"/>
  <c r="T42" i="22"/>
  <c r="R28" i="54"/>
  <c r="W28" i="54" s="1"/>
  <c r="P27" i="54"/>
  <c r="Q68" i="36"/>
  <c r="R68" i="36" s="1"/>
  <c r="O69" i="36" s="1"/>
  <c r="Q58" i="11"/>
  <c r="R58" i="11" s="1"/>
  <c r="O59" i="11" s="1"/>
  <c r="S44" i="9"/>
  <c r="X44" i="9" s="1"/>
  <c r="T44" i="9"/>
  <c r="Y44" i="9" s="1"/>
  <c r="Q44" i="9"/>
  <c r="R44" i="9"/>
  <c r="W44" i="9" s="1"/>
  <c r="N45" i="9"/>
  <c r="Q35" i="30"/>
  <c r="R29" i="46"/>
  <c r="P28" i="46"/>
  <c r="Z28" i="46" s="1"/>
  <c r="S42" i="53"/>
  <c r="T42" i="53"/>
  <c r="N43" i="53"/>
  <c r="P27" i="10"/>
  <c r="Q28" i="10"/>
  <c r="U28" i="10" s="1"/>
  <c r="R44" i="28"/>
  <c r="W44" i="28" s="1"/>
  <c r="T44" i="28"/>
  <c r="Y44" i="28" s="1"/>
  <c r="S44" i="28"/>
  <c r="X44" i="28" s="1"/>
  <c r="Q44" i="28"/>
  <c r="N45" i="28"/>
  <c r="R28" i="39"/>
  <c r="U28" i="39" s="1"/>
  <c r="P27" i="39"/>
  <c r="T42" i="41"/>
  <c r="N43" i="41"/>
  <c r="S42" i="41"/>
  <c r="P41" i="34"/>
  <c r="Q45" i="29"/>
  <c r="R45" i="29"/>
  <c r="S45" i="29"/>
  <c r="N46" i="29"/>
  <c r="T45" i="29"/>
  <c r="R27" i="15"/>
  <c r="P26" i="15"/>
  <c r="T44" i="40"/>
  <c r="Y44" i="40" s="1"/>
  <c r="S44" i="40"/>
  <c r="X44" i="40" s="1"/>
  <c r="N45" i="40"/>
  <c r="Q33" i="32"/>
  <c r="R28" i="42"/>
  <c r="W28" i="42" s="1"/>
  <c r="P27" i="42"/>
  <c r="R28" i="45"/>
  <c r="P27" i="45"/>
  <c r="R28" i="28"/>
  <c r="W28" i="28" s="1"/>
  <c r="P27" i="28"/>
  <c r="R27" i="47"/>
  <c r="P26" i="47"/>
  <c r="Q67" i="12"/>
  <c r="R67" i="12" s="1"/>
  <c r="O68" i="12" s="1"/>
  <c r="Q33" i="50"/>
  <c r="Q69" i="42"/>
  <c r="R69" i="42" s="1"/>
  <c r="O70" i="42" s="1"/>
  <c r="T42" i="15"/>
  <c r="S42" i="15"/>
  <c r="Q42" i="15"/>
  <c r="R42" i="15"/>
  <c r="N43" i="15"/>
  <c r="T42" i="43"/>
  <c r="N43" i="43"/>
  <c r="S42" i="43"/>
  <c r="P43" i="32"/>
  <c r="Q70" i="43"/>
  <c r="R70" i="43" s="1"/>
  <c r="O71" i="43" s="1"/>
  <c r="Q35" i="21"/>
  <c r="R28" i="40"/>
  <c r="W28" i="40" s="1"/>
  <c r="P27" i="40"/>
  <c r="Y40" i="30"/>
  <c r="U44" i="29"/>
  <c r="R29" i="43"/>
  <c r="P28" i="43"/>
  <c r="Z28" i="43" s="1"/>
  <c r="R38" i="18"/>
  <c r="P27" i="18"/>
  <c r="R27" i="27"/>
  <c r="P26" i="27"/>
  <c r="Q33" i="39"/>
  <c r="V32" i="29"/>
  <c r="U28" i="18"/>
  <c r="P42" i="26"/>
  <c r="S43" i="54"/>
  <c r="T43" i="54"/>
  <c r="N44" i="54"/>
  <c r="Q42" i="33"/>
  <c r="R42" i="33"/>
  <c r="S42" i="33"/>
  <c r="T42" i="33"/>
  <c r="N43" i="33"/>
  <c r="R28" i="34"/>
  <c r="W28" i="34" s="1"/>
  <c r="P27" i="34"/>
  <c r="Q35" i="37"/>
  <c r="P41" i="24"/>
  <c r="R28" i="53"/>
  <c r="P27" i="53"/>
  <c r="R46" i="51"/>
  <c r="Q46" i="51"/>
  <c r="S46" i="51"/>
  <c r="T46" i="51"/>
  <c r="N47" i="51"/>
  <c r="Q68" i="50"/>
  <c r="R68" i="50" s="1"/>
  <c r="O69" i="50" s="1"/>
  <c r="V28" i="11" l="1"/>
  <c r="Z27" i="11" s="1"/>
  <c r="U28" i="28"/>
  <c r="U28" i="14"/>
  <c r="P44" i="9"/>
  <c r="U28" i="16"/>
  <c r="P43" i="31"/>
  <c r="U28" i="34"/>
  <c r="U44" i="28"/>
  <c r="U28" i="40"/>
  <c r="P42" i="15"/>
  <c r="W28" i="32"/>
  <c r="P42" i="34"/>
  <c r="Q69" i="35"/>
  <c r="R69" i="35" s="1"/>
  <c r="O70" i="35" s="1"/>
  <c r="Q70" i="45"/>
  <c r="R70" i="45" s="1"/>
  <c r="O71" i="45" s="1"/>
  <c r="Q82" i="16"/>
  <c r="R82" i="16" s="1"/>
  <c r="O83" i="16" s="1"/>
  <c r="Q65" i="24"/>
  <c r="R65" i="24" s="1"/>
  <c r="O66" i="24" s="1"/>
  <c r="Q65" i="26"/>
  <c r="R65" i="26" s="1"/>
  <c r="O66" i="26" s="1"/>
  <c r="Q78" i="17"/>
  <c r="R78" i="17" s="1"/>
  <c r="O79" i="17" s="1"/>
  <c r="Q70" i="40"/>
  <c r="R70" i="40" s="1"/>
  <c r="O71" i="40" s="1"/>
  <c r="Q69" i="28"/>
  <c r="R69" i="28" s="1"/>
  <c r="O70" i="28" s="1"/>
  <c r="Q77" i="22"/>
  <c r="R77" i="22" s="1"/>
  <c r="O78" i="22" s="1"/>
  <c r="Q78" i="20"/>
  <c r="R78" i="20" s="1"/>
  <c r="O79" i="20" s="1"/>
  <c r="Q71" i="46"/>
  <c r="R71" i="46" s="1"/>
  <c r="O72" i="46" s="1"/>
  <c r="Q69" i="36"/>
  <c r="R69" i="36" s="1"/>
  <c r="O70" i="36" s="1"/>
  <c r="Q74" i="13"/>
  <c r="R74" i="13" s="1"/>
  <c r="O75" i="13" s="1"/>
  <c r="Q69" i="31"/>
  <c r="R69" i="31" s="1"/>
  <c r="O70" i="31" s="1"/>
  <c r="Q65" i="25"/>
  <c r="R65" i="25" s="1"/>
  <c r="O66" i="25" s="1"/>
  <c r="Q57" i="18"/>
  <c r="R57" i="18" s="1"/>
  <c r="O58" i="18" s="1"/>
  <c r="Q69" i="50"/>
  <c r="R69" i="50" s="1"/>
  <c r="O70" i="50" s="1"/>
  <c r="Q69" i="39"/>
  <c r="R69" i="39" s="1"/>
  <c r="O70" i="39" s="1"/>
  <c r="Q70" i="54"/>
  <c r="R70" i="54" s="1"/>
  <c r="O71" i="54" s="1"/>
  <c r="Q70" i="29"/>
  <c r="R70" i="29" s="1"/>
  <c r="O71" i="29" s="1"/>
  <c r="Q70" i="55"/>
  <c r="R70" i="55" s="1"/>
  <c r="O71" i="55" s="1"/>
  <c r="Q68" i="33"/>
  <c r="R68" i="33" s="1"/>
  <c r="O69" i="33" s="1"/>
  <c r="Q68" i="44"/>
  <c r="R68" i="44" s="1"/>
  <c r="O69" i="44" s="1"/>
  <c r="Q70" i="42"/>
  <c r="R70" i="42" s="1"/>
  <c r="O71" i="42" s="1"/>
  <c r="T45" i="9"/>
  <c r="Q45" i="9"/>
  <c r="R45" i="9"/>
  <c r="S45" i="9"/>
  <c r="N46" i="9"/>
  <c r="Q36" i="43"/>
  <c r="V36" i="43" s="1"/>
  <c r="Q70" i="41"/>
  <c r="R70" i="41" s="1"/>
  <c r="O71" i="41" s="1"/>
  <c r="Q69" i="47"/>
  <c r="R69" i="47" s="1"/>
  <c r="O70" i="47" s="1"/>
  <c r="R29" i="33"/>
  <c r="P28" i="33"/>
  <c r="Z28" i="33" s="1"/>
  <c r="W28" i="33"/>
  <c r="U28" i="33"/>
  <c r="Q34" i="28"/>
  <c r="R44" i="19"/>
  <c r="S44" i="19"/>
  <c r="X44" i="19" s="1"/>
  <c r="N45" i="19"/>
  <c r="Q44" i="19"/>
  <c r="T44" i="19"/>
  <c r="Y44" i="19" s="1"/>
  <c r="Q35" i="22"/>
  <c r="Q69" i="30"/>
  <c r="R69" i="30" s="1"/>
  <c r="O70" i="30" s="1"/>
  <c r="R29" i="53"/>
  <c r="P28" i="53"/>
  <c r="Z28" i="53" s="1"/>
  <c r="W28" i="53"/>
  <c r="U28" i="53"/>
  <c r="P42" i="33"/>
  <c r="R29" i="45"/>
  <c r="P28" i="45"/>
  <c r="Z28" i="45" s="1"/>
  <c r="N44" i="41"/>
  <c r="S43" i="41"/>
  <c r="T43" i="41"/>
  <c r="R29" i="51"/>
  <c r="P28" i="51"/>
  <c r="Z28" i="51" s="1"/>
  <c r="W28" i="51"/>
  <c r="P43" i="35"/>
  <c r="S43" i="20"/>
  <c r="T43" i="20"/>
  <c r="N44" i="20"/>
  <c r="S43" i="38"/>
  <c r="T43" i="38"/>
  <c r="N44" i="38"/>
  <c r="Q33" i="35"/>
  <c r="N44" i="52"/>
  <c r="T43" i="52"/>
  <c r="S43" i="52"/>
  <c r="Q36" i="52"/>
  <c r="V36" i="52" s="1"/>
  <c r="P43" i="27"/>
  <c r="Q34" i="25"/>
  <c r="P45" i="49"/>
  <c r="S44" i="44"/>
  <c r="X44" i="44" s="1"/>
  <c r="N45" i="44"/>
  <c r="T44" i="44"/>
  <c r="Y44" i="44" s="1"/>
  <c r="Q36" i="51"/>
  <c r="V36" i="51" s="1"/>
  <c r="Q37" i="49"/>
  <c r="S45" i="48"/>
  <c r="T45" i="48"/>
  <c r="N46" i="48"/>
  <c r="Q35" i="34"/>
  <c r="S44" i="21"/>
  <c r="X44" i="21" s="1"/>
  <c r="T44" i="21"/>
  <c r="Y44" i="21" s="1"/>
  <c r="N45" i="21"/>
  <c r="Q44" i="27"/>
  <c r="V44" i="27" s="1"/>
  <c r="S44" i="27"/>
  <c r="X44" i="27" s="1"/>
  <c r="N45" i="27"/>
  <c r="T44" i="27"/>
  <c r="Y44" i="27" s="1"/>
  <c r="R44" i="27"/>
  <c r="W44" i="27" s="1"/>
  <c r="Q46" i="30"/>
  <c r="R46" i="30"/>
  <c r="S46" i="30"/>
  <c r="T46" i="30"/>
  <c r="N47" i="30"/>
  <c r="Q77" i="23"/>
  <c r="R77" i="23" s="1"/>
  <c r="O78" i="23" s="1"/>
  <c r="R44" i="54"/>
  <c r="S44" i="54"/>
  <c r="X44" i="54" s="1"/>
  <c r="N45" i="54"/>
  <c r="T44" i="54"/>
  <c r="Y44" i="54" s="1"/>
  <c r="Q44" i="54"/>
  <c r="R29" i="40"/>
  <c r="P28" i="40"/>
  <c r="Z28" i="40" s="1"/>
  <c r="N44" i="15"/>
  <c r="Q43" i="15"/>
  <c r="R43" i="15"/>
  <c r="S43" i="15"/>
  <c r="T43" i="15"/>
  <c r="V28" i="10"/>
  <c r="Z27" i="10" s="1"/>
  <c r="R29" i="32"/>
  <c r="P28" i="32"/>
  <c r="Z28" i="32" s="1"/>
  <c r="R28" i="52"/>
  <c r="W28" i="52" s="1"/>
  <c r="P27" i="52"/>
  <c r="V44" i="9"/>
  <c r="R43" i="24"/>
  <c r="S43" i="24"/>
  <c r="T43" i="24"/>
  <c r="Q43" i="24"/>
  <c r="N44" i="24"/>
  <c r="Q43" i="34"/>
  <c r="S43" i="34"/>
  <c r="T43" i="34"/>
  <c r="N44" i="34"/>
  <c r="R43" i="34"/>
  <c r="R29" i="14"/>
  <c r="P28" i="14"/>
  <c r="Z28" i="14" s="1"/>
  <c r="R28" i="13"/>
  <c r="P27" i="13"/>
  <c r="P44" i="46"/>
  <c r="Z44" i="46" s="1"/>
  <c r="R29" i="12"/>
  <c r="P28" i="12"/>
  <c r="W28" i="12"/>
  <c r="Z27" i="12" s="1"/>
  <c r="S44" i="47"/>
  <c r="X44" i="47" s="1"/>
  <c r="N45" i="47"/>
  <c r="T44" i="47"/>
  <c r="Y44" i="47" s="1"/>
  <c r="Q36" i="44"/>
  <c r="Q35" i="16"/>
  <c r="R28" i="23"/>
  <c r="U28" i="23" s="1"/>
  <c r="P27" i="23"/>
  <c r="S43" i="55"/>
  <c r="T43" i="55"/>
  <c r="N44" i="55"/>
  <c r="P43" i="26"/>
  <c r="R28" i="21"/>
  <c r="P27" i="21"/>
  <c r="Q59" i="10"/>
  <c r="R59" i="10" s="1"/>
  <c r="O60" i="10" s="1"/>
  <c r="Q70" i="37"/>
  <c r="R70" i="37" s="1"/>
  <c r="O71" i="37" s="1"/>
  <c r="R30" i="43"/>
  <c r="P29" i="43"/>
  <c r="R28" i="47"/>
  <c r="P27" i="47"/>
  <c r="Q59" i="11"/>
  <c r="R59" i="11" s="1"/>
  <c r="O60" i="11" s="1"/>
  <c r="Q36" i="46"/>
  <c r="V36" i="46" s="1"/>
  <c r="Q69" i="52"/>
  <c r="R69" i="52" s="1"/>
  <c r="O70" i="52" s="1"/>
  <c r="R28" i="27"/>
  <c r="U28" i="27" s="1"/>
  <c r="P27" i="27"/>
  <c r="R28" i="48"/>
  <c r="U28" i="48" s="1"/>
  <c r="P27" i="48"/>
  <c r="R29" i="26"/>
  <c r="P28" i="26"/>
  <c r="Z28" i="26" s="1"/>
  <c r="R28" i="38"/>
  <c r="W28" i="38" s="1"/>
  <c r="P27" i="38"/>
  <c r="Q32" i="13"/>
  <c r="V32" i="13" s="1"/>
  <c r="Q69" i="38"/>
  <c r="R69" i="38" s="1"/>
  <c r="O70" i="38" s="1"/>
  <c r="S47" i="51"/>
  <c r="R47" i="51"/>
  <c r="T47" i="51"/>
  <c r="N48" i="51"/>
  <c r="Q47" i="51"/>
  <c r="R29" i="34"/>
  <c r="P28" i="34"/>
  <c r="Z28" i="34" s="1"/>
  <c r="S43" i="43"/>
  <c r="N44" i="43"/>
  <c r="Q43" i="43"/>
  <c r="R43" i="43"/>
  <c r="T43" i="43"/>
  <c r="Q34" i="50"/>
  <c r="R29" i="42"/>
  <c r="P28" i="42"/>
  <c r="Z28" i="42" s="1"/>
  <c r="Q34" i="39"/>
  <c r="R29" i="28"/>
  <c r="P28" i="28"/>
  <c r="Z28" i="28" s="1"/>
  <c r="Q34" i="32"/>
  <c r="R28" i="15"/>
  <c r="U28" i="15" s="1"/>
  <c r="P27" i="15"/>
  <c r="T44" i="12"/>
  <c r="Y44" i="12" s="1"/>
  <c r="Q44" i="12"/>
  <c r="V44" i="12" s="1"/>
  <c r="R44" i="12"/>
  <c r="W44" i="12" s="1"/>
  <c r="N45" i="12"/>
  <c r="S44" i="12"/>
  <c r="X44" i="12" s="1"/>
  <c r="Q36" i="36"/>
  <c r="W28" i="26"/>
  <c r="Q34" i="26"/>
  <c r="Q34" i="15"/>
  <c r="Q44" i="35"/>
  <c r="N45" i="35"/>
  <c r="R44" i="35"/>
  <c r="S44" i="35"/>
  <c r="X44" i="35" s="1"/>
  <c r="T44" i="35"/>
  <c r="Y44" i="35" s="1"/>
  <c r="R28" i="44"/>
  <c r="W28" i="44" s="1"/>
  <c r="P27" i="44"/>
  <c r="R29" i="25"/>
  <c r="P28" i="25"/>
  <c r="Z28" i="25" s="1"/>
  <c r="W28" i="25"/>
  <c r="P44" i="32"/>
  <c r="Z44" i="32" s="1"/>
  <c r="N44" i="45"/>
  <c r="S43" i="45"/>
  <c r="T43" i="45"/>
  <c r="Q35" i="40"/>
  <c r="Q45" i="46"/>
  <c r="R45" i="46"/>
  <c r="S45" i="46"/>
  <c r="T45" i="46"/>
  <c r="N46" i="46"/>
  <c r="N44" i="39"/>
  <c r="S43" i="39"/>
  <c r="T43" i="39"/>
  <c r="Q43" i="25"/>
  <c r="R43" i="25"/>
  <c r="S43" i="25"/>
  <c r="N44" i="25"/>
  <c r="T43" i="25"/>
  <c r="Q34" i="33"/>
  <c r="R28" i="17"/>
  <c r="P27" i="17"/>
  <c r="Q44" i="26"/>
  <c r="R44" i="26"/>
  <c r="S44" i="26"/>
  <c r="S46" i="26" s="1"/>
  <c r="S47" i="26" s="1"/>
  <c r="T44" i="26"/>
  <c r="T46" i="26" s="1"/>
  <c r="T47" i="26" s="1"/>
  <c r="S45" i="23"/>
  <c r="T45" i="23"/>
  <c r="N46" i="23"/>
  <c r="Q35" i="48"/>
  <c r="Q46" i="49"/>
  <c r="S46" i="49"/>
  <c r="T46" i="49"/>
  <c r="N47" i="49"/>
  <c r="R46" i="49"/>
  <c r="Q36" i="38"/>
  <c r="V36" i="38" s="1"/>
  <c r="R28" i="37"/>
  <c r="U28" i="37" s="1"/>
  <c r="P27" i="37"/>
  <c r="R28" i="50"/>
  <c r="W28" i="50" s="1"/>
  <c r="P27" i="50"/>
  <c r="Q69" i="48"/>
  <c r="R69" i="48" s="1"/>
  <c r="O70" i="48" s="1"/>
  <c r="Q70" i="9"/>
  <c r="R70" i="9" s="1"/>
  <c r="O71" i="9" s="1"/>
  <c r="S44" i="16"/>
  <c r="X44" i="16" s="1"/>
  <c r="N45" i="16"/>
  <c r="T44" i="16"/>
  <c r="Y44" i="16" s="1"/>
  <c r="R28" i="49"/>
  <c r="W28" i="49" s="1"/>
  <c r="P27" i="49"/>
  <c r="R43" i="33"/>
  <c r="S43" i="33"/>
  <c r="T43" i="33"/>
  <c r="N44" i="33"/>
  <c r="Q43" i="33"/>
  <c r="Q71" i="43"/>
  <c r="R71" i="43" s="1"/>
  <c r="O72" i="43" s="1"/>
  <c r="Q68" i="12"/>
  <c r="R68" i="12" s="1"/>
  <c r="O69" i="12" s="1"/>
  <c r="R30" i="46"/>
  <c r="P29" i="46"/>
  <c r="N44" i="22"/>
  <c r="S43" i="22"/>
  <c r="T43" i="22"/>
  <c r="P43" i="14"/>
  <c r="S44" i="36"/>
  <c r="X44" i="36" s="1"/>
  <c r="N45" i="36"/>
  <c r="T44" i="36"/>
  <c r="Y44" i="36" s="1"/>
  <c r="Q44" i="36"/>
  <c r="R44" i="36"/>
  <c r="Q78" i="21"/>
  <c r="R78" i="21" s="1"/>
  <c r="O79" i="21" s="1"/>
  <c r="P27" i="9"/>
  <c r="Q28" i="9"/>
  <c r="R28" i="24"/>
  <c r="U28" i="24" s="1"/>
  <c r="P27" i="24"/>
  <c r="Q34" i="31"/>
  <c r="R45" i="32"/>
  <c r="N46" i="32"/>
  <c r="Q45" i="32"/>
  <c r="S45" i="32"/>
  <c r="T45" i="32"/>
  <c r="Q46" i="42"/>
  <c r="R46" i="42"/>
  <c r="S46" i="42"/>
  <c r="N47" i="42"/>
  <c r="T46" i="42"/>
  <c r="Q35" i="12"/>
  <c r="Q31" i="19"/>
  <c r="S44" i="37"/>
  <c r="X44" i="37" s="1"/>
  <c r="N45" i="37"/>
  <c r="T44" i="37"/>
  <c r="Y44" i="37" s="1"/>
  <c r="P28" i="11"/>
  <c r="Q29" i="11"/>
  <c r="Q70" i="53"/>
  <c r="R70" i="53" s="1"/>
  <c r="O71" i="53" s="1"/>
  <c r="R28" i="41"/>
  <c r="P27" i="41"/>
  <c r="Q36" i="42"/>
  <c r="V36" i="42" s="1"/>
  <c r="R28" i="20"/>
  <c r="W28" i="20" s="1"/>
  <c r="P27" i="20"/>
  <c r="Q69" i="51"/>
  <c r="R69" i="51" s="1"/>
  <c r="O70" i="51" s="1"/>
  <c r="U44" i="9"/>
  <c r="Q70" i="49"/>
  <c r="R70" i="49" s="1"/>
  <c r="O71" i="49" s="1"/>
  <c r="Q70" i="27"/>
  <c r="R70" i="27" s="1"/>
  <c r="O71" i="27" s="1"/>
  <c r="P46" i="51"/>
  <c r="R39" i="18"/>
  <c r="U39" i="18"/>
  <c r="P38" i="18"/>
  <c r="P39" i="18" s="1"/>
  <c r="W28" i="45"/>
  <c r="S45" i="40"/>
  <c r="N46" i="40"/>
  <c r="T45" i="40"/>
  <c r="N46" i="28"/>
  <c r="Q45" i="28"/>
  <c r="R45" i="28"/>
  <c r="S45" i="28"/>
  <c r="T45" i="28"/>
  <c r="Q36" i="30"/>
  <c r="Q44" i="14"/>
  <c r="R44" i="14"/>
  <c r="S44" i="14"/>
  <c r="S46" i="14" s="1"/>
  <c r="S47" i="14" s="1"/>
  <c r="T44" i="14"/>
  <c r="T46" i="14" s="1"/>
  <c r="T47" i="14" s="1"/>
  <c r="Q35" i="55"/>
  <c r="T43" i="13"/>
  <c r="S43" i="13"/>
  <c r="N44" i="13"/>
  <c r="R29" i="16"/>
  <c r="P28" i="16"/>
  <c r="Z28" i="16" s="1"/>
  <c r="Q36" i="53"/>
  <c r="V36" i="53" s="1"/>
  <c r="P42" i="24"/>
  <c r="Q45" i="17"/>
  <c r="R45" i="17"/>
  <c r="S45" i="17"/>
  <c r="T45" i="17"/>
  <c r="N46" i="17"/>
  <c r="Q44" i="31"/>
  <c r="R44" i="31"/>
  <c r="W44" i="31" s="1"/>
  <c r="N45" i="31"/>
  <c r="S44" i="31"/>
  <c r="X44" i="31" s="1"/>
  <c r="T44" i="31"/>
  <c r="Y44" i="31" s="1"/>
  <c r="Q70" i="15"/>
  <c r="R70" i="15" s="1"/>
  <c r="O71" i="15" s="1"/>
  <c r="Q65" i="14"/>
  <c r="R65" i="14" s="1"/>
  <c r="O66" i="14" s="1"/>
  <c r="R28" i="31"/>
  <c r="U28" i="31" s="1"/>
  <c r="P27" i="31"/>
  <c r="Q78" i="19"/>
  <c r="R78" i="19" s="1"/>
  <c r="O79" i="19" s="1"/>
  <c r="P45" i="30"/>
  <c r="Q37" i="41"/>
  <c r="Q69" i="34"/>
  <c r="R69" i="34" s="1"/>
  <c r="O70" i="34" s="1"/>
  <c r="R29" i="54"/>
  <c r="P28" i="54"/>
  <c r="Z28" i="54" s="1"/>
  <c r="U28" i="54"/>
  <c r="R29" i="29"/>
  <c r="P28" i="29"/>
  <c r="Z28" i="29" s="1"/>
  <c r="W28" i="29"/>
  <c r="R28" i="22"/>
  <c r="W28" i="22" s="1"/>
  <c r="P27" i="22"/>
  <c r="Q34" i="29"/>
  <c r="P45" i="29"/>
  <c r="R29" i="30"/>
  <c r="P28" i="30"/>
  <c r="Z28" i="30" s="1"/>
  <c r="P44" i="17"/>
  <c r="Z44" i="17" s="1"/>
  <c r="R28" i="36"/>
  <c r="P27" i="36"/>
  <c r="Q68" i="32"/>
  <c r="R68" i="32" s="1"/>
  <c r="O69" i="32" s="1"/>
  <c r="Q36" i="54"/>
  <c r="R29" i="55"/>
  <c r="P28" i="55"/>
  <c r="Z28" i="55" s="1"/>
  <c r="U28" i="55"/>
  <c r="Q36" i="37"/>
  <c r="V36" i="37" s="1"/>
  <c r="R29" i="39"/>
  <c r="P28" i="39"/>
  <c r="Z28" i="39" s="1"/>
  <c r="W28" i="39"/>
  <c r="P28" i="10"/>
  <c r="Q29" i="10"/>
  <c r="P43" i="12"/>
  <c r="Q36" i="21"/>
  <c r="V36" i="21" s="1"/>
  <c r="U28" i="42"/>
  <c r="U28" i="45"/>
  <c r="Q46" i="29"/>
  <c r="R46" i="29"/>
  <c r="S46" i="29"/>
  <c r="T46" i="29"/>
  <c r="N47" i="29"/>
  <c r="P44" i="28"/>
  <c r="Z44" i="28" s="1"/>
  <c r="V44" i="28"/>
  <c r="S43" i="53"/>
  <c r="T43" i="53"/>
  <c r="N44" i="53"/>
  <c r="R29" i="35"/>
  <c r="P28" i="35"/>
  <c r="Z28" i="35" s="1"/>
  <c r="W28" i="35"/>
  <c r="U28" i="51"/>
  <c r="Q33" i="27"/>
  <c r="Q36" i="47"/>
  <c r="Q34" i="17"/>
  <c r="Q36" i="45"/>
  <c r="R28" i="19"/>
  <c r="P27" i="19"/>
  <c r="P42" i="25"/>
  <c r="Q35" i="24"/>
  <c r="N45" i="50"/>
  <c r="S44" i="50"/>
  <c r="X44" i="50" s="1"/>
  <c r="T44" i="50"/>
  <c r="Y44" i="50" s="1"/>
  <c r="Q35" i="23"/>
  <c r="Q36" i="20"/>
  <c r="U28" i="30"/>
  <c r="Z43" i="9" l="1"/>
  <c r="Y44" i="26"/>
  <c r="U28" i="38"/>
  <c r="W28" i="27"/>
  <c r="P43" i="43"/>
  <c r="U44" i="26"/>
  <c r="U44" i="14"/>
  <c r="P44" i="35"/>
  <c r="Z44" i="35" s="1"/>
  <c r="W28" i="23"/>
  <c r="W28" i="31"/>
  <c r="U28" i="50"/>
  <c r="U28" i="22"/>
  <c r="P43" i="33"/>
  <c r="Y44" i="14"/>
  <c r="U44" i="27"/>
  <c r="Q71" i="29"/>
  <c r="R71" i="29" s="1"/>
  <c r="O72" i="29" s="1"/>
  <c r="Q71" i="37"/>
  <c r="R71" i="37" s="1"/>
  <c r="O72" i="37" s="1"/>
  <c r="Q70" i="30"/>
  <c r="R70" i="30" s="1"/>
  <c r="O71" i="30" s="1"/>
  <c r="Q71" i="54"/>
  <c r="R71" i="54" s="1"/>
  <c r="O72" i="54" s="1"/>
  <c r="Q72" i="46"/>
  <c r="R72" i="46" s="1"/>
  <c r="O73" i="46" s="1"/>
  <c r="Q70" i="52"/>
  <c r="R70" i="52" s="1"/>
  <c r="O71" i="52" s="1"/>
  <c r="Q79" i="19"/>
  <c r="R79" i="19" s="1"/>
  <c r="O80" i="19" s="1"/>
  <c r="Q70" i="48"/>
  <c r="R70" i="48" s="1"/>
  <c r="O71" i="48" s="1"/>
  <c r="Q70" i="31"/>
  <c r="R70" i="31" s="1"/>
  <c r="O71" i="31" s="1"/>
  <c r="Q75" i="13"/>
  <c r="R75" i="13" s="1"/>
  <c r="O76" i="13" s="1"/>
  <c r="Q70" i="28"/>
  <c r="R70" i="28" s="1"/>
  <c r="O71" i="28" s="1"/>
  <c r="Q83" i="16"/>
  <c r="R83" i="16" s="1"/>
  <c r="O84" i="16" s="1"/>
  <c r="Q71" i="41"/>
  <c r="R71" i="41" s="1"/>
  <c r="O72" i="41" s="1"/>
  <c r="Q79" i="17"/>
  <c r="R79" i="17" s="1"/>
  <c r="O80" i="17" s="1"/>
  <c r="Q69" i="12"/>
  <c r="R69" i="12" s="1"/>
  <c r="O70" i="12" s="1"/>
  <c r="Q70" i="50"/>
  <c r="R70" i="50" s="1"/>
  <c r="O71" i="50" s="1"/>
  <c r="Q71" i="45"/>
  <c r="R71" i="45" s="1"/>
  <c r="O72" i="45" s="1"/>
  <c r="Q66" i="14"/>
  <c r="R66" i="14" s="1"/>
  <c r="O67" i="14" s="1"/>
  <c r="Q71" i="27"/>
  <c r="R71" i="27" s="1"/>
  <c r="O72" i="27" s="1"/>
  <c r="Q71" i="53"/>
  <c r="R71" i="53" s="1"/>
  <c r="O72" i="53" s="1"/>
  <c r="Q70" i="35"/>
  <c r="R70" i="35" s="1"/>
  <c r="O71" i="35" s="1"/>
  <c r="P45" i="28"/>
  <c r="R29" i="41"/>
  <c r="P28" i="41"/>
  <c r="Z28" i="41" s="1"/>
  <c r="Q60" i="10"/>
  <c r="R60" i="10" s="1"/>
  <c r="O61" i="10" s="1"/>
  <c r="R30" i="33"/>
  <c r="P29" i="33"/>
  <c r="Q46" i="9"/>
  <c r="R46" i="9"/>
  <c r="N47" i="9"/>
  <c r="S46" i="9"/>
  <c r="T46" i="9"/>
  <c r="Q69" i="44"/>
  <c r="R69" i="44" s="1"/>
  <c r="O70" i="44" s="1"/>
  <c r="Q58" i="18"/>
  <c r="R58" i="18" s="1"/>
  <c r="O59" i="18" s="1"/>
  <c r="Q37" i="20"/>
  <c r="V36" i="20"/>
  <c r="R30" i="39"/>
  <c r="P29" i="39"/>
  <c r="R30" i="55"/>
  <c r="P29" i="55"/>
  <c r="R29" i="36"/>
  <c r="P28" i="36"/>
  <c r="Z28" i="36" s="1"/>
  <c r="Q35" i="29"/>
  <c r="Q46" i="28"/>
  <c r="R46" i="28"/>
  <c r="S46" i="28"/>
  <c r="N47" i="28"/>
  <c r="T46" i="28"/>
  <c r="S44" i="33"/>
  <c r="X44" i="33" s="1"/>
  <c r="N45" i="33"/>
  <c r="R44" i="33"/>
  <c r="Q44" i="33"/>
  <c r="V44" i="33" s="1"/>
  <c r="T44" i="33"/>
  <c r="Y44" i="33" s="1"/>
  <c r="S45" i="16"/>
  <c r="T45" i="16"/>
  <c r="N46" i="16"/>
  <c r="T46" i="23"/>
  <c r="N47" i="23"/>
  <c r="S46" i="23"/>
  <c r="P44" i="26"/>
  <c r="Z44" i="26" s="1"/>
  <c r="Q35" i="15"/>
  <c r="W44" i="14"/>
  <c r="R30" i="42"/>
  <c r="P29" i="42"/>
  <c r="T44" i="43"/>
  <c r="Y44" i="43" s="1"/>
  <c r="R44" i="43"/>
  <c r="N45" i="43"/>
  <c r="Q44" i="43"/>
  <c r="S44" i="43"/>
  <c r="X44" i="43" s="1"/>
  <c r="R29" i="48"/>
  <c r="P28" i="48"/>
  <c r="Z28" i="48" s="1"/>
  <c r="R29" i="47"/>
  <c r="P28" i="47"/>
  <c r="Z28" i="47" s="1"/>
  <c r="W28" i="47"/>
  <c r="Q36" i="16"/>
  <c r="S44" i="24"/>
  <c r="S46" i="24" s="1"/>
  <c r="S47" i="24" s="1"/>
  <c r="T44" i="24"/>
  <c r="T46" i="24" s="1"/>
  <c r="T47" i="24" s="1"/>
  <c r="Q44" i="24"/>
  <c r="V44" i="24" s="1"/>
  <c r="R44" i="24"/>
  <c r="W44" i="24" s="1"/>
  <c r="P46" i="30"/>
  <c r="Q44" i="52"/>
  <c r="R44" i="52"/>
  <c r="S44" i="52"/>
  <c r="X44" i="52" s="1"/>
  <c r="N45" i="52"/>
  <c r="T44" i="52"/>
  <c r="Y44" i="52" s="1"/>
  <c r="T44" i="20"/>
  <c r="Y44" i="20" s="1"/>
  <c r="N45" i="20"/>
  <c r="S44" i="20"/>
  <c r="X44" i="20" s="1"/>
  <c r="R30" i="51"/>
  <c r="P29" i="51"/>
  <c r="R30" i="45"/>
  <c r="P29" i="45"/>
  <c r="Q35" i="28"/>
  <c r="Q71" i="15"/>
  <c r="R71" i="15" s="1"/>
  <c r="O72" i="15" s="1"/>
  <c r="Q35" i="31"/>
  <c r="P28" i="9"/>
  <c r="Q29" i="9"/>
  <c r="U28" i="9"/>
  <c r="S45" i="47"/>
  <c r="T45" i="47"/>
  <c r="N46" i="47"/>
  <c r="P43" i="34"/>
  <c r="Q38" i="49"/>
  <c r="Q37" i="45"/>
  <c r="V36" i="45"/>
  <c r="R30" i="35"/>
  <c r="P29" i="35"/>
  <c r="Q37" i="21"/>
  <c r="R30" i="28"/>
  <c r="P29" i="28"/>
  <c r="P43" i="24"/>
  <c r="S45" i="21"/>
  <c r="N46" i="21"/>
  <c r="T45" i="21"/>
  <c r="Q36" i="22"/>
  <c r="V36" i="22" s="1"/>
  <c r="Q70" i="47"/>
  <c r="R70" i="47" s="1"/>
  <c r="O71" i="47" s="1"/>
  <c r="Q69" i="33"/>
  <c r="R69" i="33" s="1"/>
  <c r="O70" i="33" s="1"/>
  <c r="Q79" i="20"/>
  <c r="R79" i="20" s="1"/>
  <c r="O80" i="20" s="1"/>
  <c r="Q36" i="23"/>
  <c r="V36" i="23" s="1"/>
  <c r="Q34" i="27"/>
  <c r="Q47" i="29"/>
  <c r="R47" i="29"/>
  <c r="S47" i="29"/>
  <c r="T47" i="29"/>
  <c r="N48" i="29"/>
  <c r="Q37" i="53"/>
  <c r="Q37" i="30"/>
  <c r="V36" i="30"/>
  <c r="Q37" i="42"/>
  <c r="V32" i="11"/>
  <c r="P29" i="11"/>
  <c r="U32" i="11"/>
  <c r="Q38" i="11"/>
  <c r="R29" i="50"/>
  <c r="P28" i="50"/>
  <c r="Z28" i="50" s="1"/>
  <c r="R29" i="17"/>
  <c r="P28" i="17"/>
  <c r="Z28" i="17" s="1"/>
  <c r="W28" i="17"/>
  <c r="U28" i="17"/>
  <c r="R44" i="25"/>
  <c r="W44" i="25" s="1"/>
  <c r="S44" i="25"/>
  <c r="S46" i="25" s="1"/>
  <c r="S47" i="25" s="1"/>
  <c r="T44" i="25"/>
  <c r="T46" i="25" s="1"/>
  <c r="T47" i="25" s="1"/>
  <c r="Q44" i="25"/>
  <c r="V44" i="25" s="1"/>
  <c r="P45" i="46"/>
  <c r="S44" i="45"/>
  <c r="X44" i="45" s="1"/>
  <c r="N45" i="45"/>
  <c r="T44" i="45"/>
  <c r="Y44" i="45" s="1"/>
  <c r="Q35" i="39"/>
  <c r="Q70" i="38"/>
  <c r="R70" i="38" s="1"/>
  <c r="O71" i="38" s="1"/>
  <c r="R29" i="21"/>
  <c r="P28" i="21"/>
  <c r="Z28" i="21" s="1"/>
  <c r="W28" i="21"/>
  <c r="U28" i="21"/>
  <c r="Q37" i="44"/>
  <c r="V36" i="44"/>
  <c r="R30" i="14"/>
  <c r="P29" i="14"/>
  <c r="T44" i="15"/>
  <c r="Y44" i="15" s="1"/>
  <c r="Q44" i="15"/>
  <c r="V44" i="15" s="1"/>
  <c r="R44" i="15"/>
  <c r="W44" i="15" s="1"/>
  <c r="N45" i="15"/>
  <c r="S44" i="15"/>
  <c r="X44" i="15" s="1"/>
  <c r="Q78" i="23"/>
  <c r="R78" i="23" s="1"/>
  <c r="O79" i="23" s="1"/>
  <c r="S46" i="48"/>
  <c r="T46" i="48"/>
  <c r="N47" i="48"/>
  <c r="Q37" i="51"/>
  <c r="Q37" i="52"/>
  <c r="P45" i="9"/>
  <c r="Q70" i="39"/>
  <c r="R70" i="39" s="1"/>
  <c r="O71" i="39" s="1"/>
  <c r="Q71" i="40"/>
  <c r="R71" i="40" s="1"/>
  <c r="O72" i="40" s="1"/>
  <c r="Q66" i="26"/>
  <c r="R66" i="26" s="1"/>
  <c r="O67" i="26" s="1"/>
  <c r="R29" i="19"/>
  <c r="P28" i="19"/>
  <c r="Z28" i="19" s="1"/>
  <c r="P45" i="17"/>
  <c r="Q45" i="37"/>
  <c r="R45" i="37"/>
  <c r="T45" i="37"/>
  <c r="N46" i="37"/>
  <c r="S45" i="37"/>
  <c r="Q36" i="34"/>
  <c r="V36" i="34" s="1"/>
  <c r="R30" i="29"/>
  <c r="P29" i="29"/>
  <c r="Q71" i="49"/>
  <c r="R71" i="49" s="1"/>
  <c r="O72" i="49" s="1"/>
  <c r="P43" i="15"/>
  <c r="Q37" i="37"/>
  <c r="R30" i="30"/>
  <c r="P29" i="30"/>
  <c r="R29" i="31"/>
  <c r="P28" i="31"/>
  <c r="Z28" i="31" s="1"/>
  <c r="Q45" i="31"/>
  <c r="R45" i="31"/>
  <c r="S45" i="31"/>
  <c r="T45" i="31"/>
  <c r="N46" i="31"/>
  <c r="Q36" i="55"/>
  <c r="V36" i="55" s="1"/>
  <c r="Q46" i="40"/>
  <c r="R46" i="40"/>
  <c r="S46" i="40"/>
  <c r="T46" i="40"/>
  <c r="N47" i="40"/>
  <c r="Q70" i="51"/>
  <c r="R70" i="51" s="1"/>
  <c r="O71" i="51" s="1"/>
  <c r="Q36" i="12"/>
  <c r="Q71" i="9"/>
  <c r="R71" i="9" s="1"/>
  <c r="O72" i="9" s="1"/>
  <c r="X44" i="25"/>
  <c r="Q36" i="40"/>
  <c r="R29" i="15"/>
  <c r="P28" i="15"/>
  <c r="Z28" i="15" s="1"/>
  <c r="W28" i="15"/>
  <c r="R30" i="34"/>
  <c r="P29" i="34"/>
  <c r="R29" i="38"/>
  <c r="P28" i="38"/>
  <c r="Z28" i="38" s="1"/>
  <c r="Q60" i="11"/>
  <c r="R60" i="11" s="1"/>
  <c r="O61" i="11" s="1"/>
  <c r="R31" i="43"/>
  <c r="P30" i="43"/>
  <c r="R30" i="32"/>
  <c r="P29" i="32"/>
  <c r="Q44" i="38"/>
  <c r="R44" i="38"/>
  <c r="S44" i="38"/>
  <c r="X44" i="38" s="1"/>
  <c r="N45" i="38"/>
  <c r="T44" i="38"/>
  <c r="Y44" i="38" s="1"/>
  <c r="Q71" i="55"/>
  <c r="R71" i="55" s="1"/>
  <c r="O72" i="55" s="1"/>
  <c r="R29" i="37"/>
  <c r="P28" i="37"/>
  <c r="Z28" i="37" s="1"/>
  <c r="P46" i="49"/>
  <c r="Q44" i="39"/>
  <c r="R44" i="39"/>
  <c r="S44" i="39"/>
  <c r="X44" i="39" s="1"/>
  <c r="T44" i="39"/>
  <c r="Y44" i="39" s="1"/>
  <c r="N45" i="39"/>
  <c r="Q35" i="26"/>
  <c r="Q45" i="12"/>
  <c r="R45" i="12"/>
  <c r="N46" i="12"/>
  <c r="S45" i="12"/>
  <c r="T45" i="12"/>
  <c r="Q35" i="32"/>
  <c r="R29" i="27"/>
  <c r="P28" i="27"/>
  <c r="Z28" i="27" s="1"/>
  <c r="V44" i="26"/>
  <c r="R30" i="12"/>
  <c r="P29" i="12"/>
  <c r="R44" i="34"/>
  <c r="W44" i="34" s="1"/>
  <c r="T44" i="34"/>
  <c r="Y44" i="34" s="1"/>
  <c r="Q44" i="34"/>
  <c r="V44" i="34" s="1"/>
  <c r="S44" i="34"/>
  <c r="X44" i="34" s="1"/>
  <c r="N45" i="34"/>
  <c r="R30" i="40"/>
  <c r="P29" i="40"/>
  <c r="Q47" i="30"/>
  <c r="R47" i="30"/>
  <c r="S47" i="30"/>
  <c r="T47" i="30"/>
  <c r="N48" i="30"/>
  <c r="T45" i="27"/>
  <c r="Q45" i="27"/>
  <c r="R45" i="27"/>
  <c r="S45" i="27"/>
  <c r="N46" i="27"/>
  <c r="Q35" i="25"/>
  <c r="P44" i="19"/>
  <c r="Z44" i="19" s="1"/>
  <c r="Q71" i="42"/>
  <c r="R71" i="42" s="1"/>
  <c r="O72" i="42" s="1"/>
  <c r="Q66" i="25"/>
  <c r="R66" i="25" s="1"/>
  <c r="O67" i="25" s="1"/>
  <c r="Q70" i="36"/>
  <c r="R70" i="36" s="1"/>
  <c r="O71" i="36" s="1"/>
  <c r="Q66" i="24"/>
  <c r="R66" i="24" s="1"/>
  <c r="O67" i="24" s="1"/>
  <c r="W44" i="26"/>
  <c r="Q37" i="47"/>
  <c r="V36" i="47"/>
  <c r="R29" i="13"/>
  <c r="P28" i="13"/>
  <c r="Z28" i="13" s="1"/>
  <c r="U28" i="13"/>
  <c r="W28" i="13"/>
  <c r="N46" i="54"/>
  <c r="S45" i="54"/>
  <c r="Q45" i="54"/>
  <c r="R45" i="54"/>
  <c r="T45" i="54"/>
  <c r="Q36" i="24"/>
  <c r="V36" i="24" s="1"/>
  <c r="Q38" i="41"/>
  <c r="P44" i="14"/>
  <c r="Z44" i="14" s="1"/>
  <c r="Q46" i="14"/>
  <c r="V44" i="14"/>
  <c r="Q32" i="19"/>
  <c r="Q79" i="21"/>
  <c r="R79" i="21" s="1"/>
  <c r="O80" i="21" s="1"/>
  <c r="R31" i="46"/>
  <c r="P30" i="46"/>
  <c r="R47" i="49"/>
  <c r="T47" i="49"/>
  <c r="N48" i="49"/>
  <c r="Q47" i="49"/>
  <c r="S47" i="49"/>
  <c r="Q37" i="36"/>
  <c r="V36" i="36"/>
  <c r="R29" i="52"/>
  <c r="P28" i="52"/>
  <c r="Z28" i="52" s="1"/>
  <c r="Q35" i="17"/>
  <c r="R46" i="17"/>
  <c r="S46" i="17"/>
  <c r="T46" i="17"/>
  <c r="N47" i="17"/>
  <c r="Q46" i="17"/>
  <c r="U28" i="19"/>
  <c r="P29" i="10"/>
  <c r="U32" i="10"/>
  <c r="V32" i="10"/>
  <c r="Q38" i="10"/>
  <c r="R30" i="54"/>
  <c r="P29" i="54"/>
  <c r="U28" i="41"/>
  <c r="P45" i="32"/>
  <c r="P44" i="36"/>
  <c r="Z44" i="36" s="1"/>
  <c r="W28" i="19"/>
  <c r="U28" i="36"/>
  <c r="P44" i="31"/>
  <c r="Z44" i="31" s="1"/>
  <c r="U44" i="31"/>
  <c r="V44" i="31"/>
  <c r="R30" i="16"/>
  <c r="P29" i="16"/>
  <c r="W28" i="41"/>
  <c r="Q46" i="32"/>
  <c r="S46" i="32"/>
  <c r="R46" i="32"/>
  <c r="T46" i="32"/>
  <c r="N47" i="32"/>
  <c r="R29" i="24"/>
  <c r="P28" i="24"/>
  <c r="Z28" i="24" s="1"/>
  <c r="W28" i="24"/>
  <c r="S44" i="22"/>
  <c r="X44" i="22" s="1"/>
  <c r="N45" i="22"/>
  <c r="T44" i="22"/>
  <c r="Y44" i="22" s="1"/>
  <c r="R29" i="49"/>
  <c r="P28" i="49"/>
  <c r="Z28" i="49" s="1"/>
  <c r="Q36" i="48"/>
  <c r="Q35" i="33"/>
  <c r="P43" i="25"/>
  <c r="P47" i="51"/>
  <c r="Q33" i="13"/>
  <c r="R30" i="26"/>
  <c r="P29" i="26"/>
  <c r="P44" i="54"/>
  <c r="Z44" i="54" s="1"/>
  <c r="T44" i="41"/>
  <c r="Y44" i="41" s="1"/>
  <c r="S44" i="41"/>
  <c r="X44" i="41" s="1"/>
  <c r="N45" i="41"/>
  <c r="R30" i="53"/>
  <c r="P29" i="53"/>
  <c r="N46" i="19"/>
  <c r="R45" i="19"/>
  <c r="T45" i="19"/>
  <c r="Q45" i="19"/>
  <c r="S45" i="19"/>
  <c r="Q37" i="43"/>
  <c r="Q78" i="22"/>
  <c r="R78" i="22" s="1"/>
  <c r="O79" i="22" s="1"/>
  <c r="U28" i="49"/>
  <c r="Q37" i="54"/>
  <c r="P46" i="42"/>
  <c r="Y44" i="25"/>
  <c r="R29" i="44"/>
  <c r="P28" i="44"/>
  <c r="Z28" i="44" s="1"/>
  <c r="U28" i="44"/>
  <c r="Q35" i="50"/>
  <c r="Q37" i="46"/>
  <c r="Q34" i="35"/>
  <c r="Q44" i="53"/>
  <c r="R44" i="53"/>
  <c r="S44" i="53"/>
  <c r="X44" i="53" s="1"/>
  <c r="N45" i="53"/>
  <c r="T44" i="53"/>
  <c r="Y44" i="53" s="1"/>
  <c r="Q69" i="32"/>
  <c r="R69" i="32" s="1"/>
  <c r="O70" i="32" s="1"/>
  <c r="T45" i="50"/>
  <c r="N46" i="50"/>
  <c r="S45" i="50"/>
  <c r="P46" i="29"/>
  <c r="W28" i="36"/>
  <c r="R29" i="22"/>
  <c r="P28" i="22"/>
  <c r="Z28" i="22" s="1"/>
  <c r="Q70" i="34"/>
  <c r="R70" i="34" s="1"/>
  <c r="O71" i="34" s="1"/>
  <c r="S44" i="13"/>
  <c r="X44" i="13" s="1"/>
  <c r="N45" i="13"/>
  <c r="T44" i="13"/>
  <c r="Y44" i="13" s="1"/>
  <c r="R29" i="20"/>
  <c r="P28" i="20"/>
  <c r="Z28" i="20" s="1"/>
  <c r="U28" i="20"/>
  <c r="Q47" i="42"/>
  <c r="R47" i="42"/>
  <c r="S47" i="42"/>
  <c r="T47" i="42"/>
  <c r="N48" i="42"/>
  <c r="V28" i="9"/>
  <c r="S45" i="36"/>
  <c r="R45" i="36"/>
  <c r="T45" i="36"/>
  <c r="N46" i="36"/>
  <c r="Q45" i="36"/>
  <c r="Q72" i="43"/>
  <c r="R72" i="43" s="1"/>
  <c r="O73" i="43" s="1"/>
  <c r="Q37" i="38"/>
  <c r="Q46" i="46"/>
  <c r="R46" i="46"/>
  <c r="S46" i="46"/>
  <c r="N47" i="46"/>
  <c r="T46" i="46"/>
  <c r="R30" i="25"/>
  <c r="P29" i="25"/>
  <c r="R45" i="35"/>
  <c r="S45" i="35"/>
  <c r="N46" i="35"/>
  <c r="Q45" i="35"/>
  <c r="T45" i="35"/>
  <c r="P44" i="12"/>
  <c r="U44" i="12"/>
  <c r="Z43" i="12" s="1"/>
  <c r="X44" i="14"/>
  <c r="T48" i="51"/>
  <c r="T50" i="51" s="1"/>
  <c r="T51" i="51" s="1"/>
  <c r="R48" i="51"/>
  <c r="Q48" i="51"/>
  <c r="S48" i="51"/>
  <c r="W28" i="48"/>
  <c r="U28" i="47"/>
  <c r="R44" i="55"/>
  <c r="T44" i="55"/>
  <c r="Y44" i="55" s="1"/>
  <c r="N45" i="55"/>
  <c r="S44" i="55"/>
  <c r="X44" i="55" s="1"/>
  <c r="Q44" i="55"/>
  <c r="R29" i="23"/>
  <c r="P28" i="23"/>
  <c r="Z28" i="23" s="1"/>
  <c r="U28" i="52"/>
  <c r="P44" i="27"/>
  <c r="Z44" i="27" s="1"/>
  <c r="X44" i="26"/>
  <c r="Q45" i="44"/>
  <c r="R45" i="44"/>
  <c r="S45" i="44"/>
  <c r="T45" i="44"/>
  <c r="N46" i="44"/>
  <c r="W28" i="37"/>
  <c r="V36" i="54"/>
  <c r="U44" i="25" l="1"/>
  <c r="Z31" i="11"/>
  <c r="X44" i="24"/>
  <c r="P46" i="46"/>
  <c r="P46" i="17"/>
  <c r="P47" i="29"/>
  <c r="Q79" i="22"/>
  <c r="R79" i="22" s="1"/>
  <c r="O80" i="22" s="1"/>
  <c r="Q72" i="49"/>
  <c r="R72" i="49" s="1"/>
  <c r="O73" i="49" s="1"/>
  <c r="Q80" i="17"/>
  <c r="R80" i="17" s="1"/>
  <c r="O81" i="17" s="1"/>
  <c r="Q67" i="14"/>
  <c r="R67" i="14" s="1"/>
  <c r="O68" i="14" s="1"/>
  <c r="Q72" i="41"/>
  <c r="R72" i="41" s="1"/>
  <c r="O73" i="41" s="1"/>
  <c r="Q72" i="9"/>
  <c r="R72" i="9" s="1"/>
  <c r="O73" i="9" s="1"/>
  <c r="Q59" i="18"/>
  <c r="R59" i="18" s="1"/>
  <c r="O60" i="18" s="1"/>
  <c r="Q71" i="48"/>
  <c r="R71" i="48" s="1"/>
  <c r="O72" i="48" s="1"/>
  <c r="Q73" i="43"/>
  <c r="R73" i="43" s="1"/>
  <c r="O74" i="43" s="1"/>
  <c r="Q72" i="55"/>
  <c r="R72" i="55" s="1"/>
  <c r="O73" i="55" s="1"/>
  <c r="Q71" i="51"/>
  <c r="R71" i="51" s="1"/>
  <c r="O72" i="51" s="1"/>
  <c r="Q67" i="26"/>
  <c r="R67" i="26" s="1"/>
  <c r="O68" i="26" s="1"/>
  <c r="Q71" i="38"/>
  <c r="R71" i="38" s="1"/>
  <c r="O72" i="38" s="1"/>
  <c r="Q71" i="50"/>
  <c r="R71" i="50" s="1"/>
  <c r="O72" i="50" s="1"/>
  <c r="Q70" i="32"/>
  <c r="R70" i="32" s="1"/>
  <c r="O71" i="32" s="1"/>
  <c r="Q71" i="36"/>
  <c r="R71" i="36" s="1"/>
  <c r="O72" i="36" s="1"/>
  <c r="Q61" i="10"/>
  <c r="R61" i="10" s="1"/>
  <c r="O62" i="10" s="1"/>
  <c r="Q71" i="28"/>
  <c r="R71" i="28" s="1"/>
  <c r="O72" i="28" s="1"/>
  <c r="Q71" i="30"/>
  <c r="R71" i="30" s="1"/>
  <c r="O72" i="30" s="1"/>
  <c r="Q79" i="23"/>
  <c r="R79" i="23" s="1"/>
  <c r="O80" i="23" s="1"/>
  <c r="Q70" i="33"/>
  <c r="R70" i="33" s="1"/>
  <c r="O71" i="33" s="1"/>
  <c r="Q72" i="37"/>
  <c r="R72" i="37" s="1"/>
  <c r="O73" i="37" s="1"/>
  <c r="Q71" i="39"/>
  <c r="R71" i="39" s="1"/>
  <c r="O72" i="39" s="1"/>
  <c r="Q72" i="15"/>
  <c r="R72" i="15" s="1"/>
  <c r="O73" i="15" s="1"/>
  <c r="Q72" i="29"/>
  <c r="R72" i="29" s="1"/>
  <c r="O73" i="29" s="1"/>
  <c r="Q35" i="35"/>
  <c r="Q36" i="33"/>
  <c r="V36" i="33" s="1"/>
  <c r="Q46" i="54"/>
  <c r="T46" i="54"/>
  <c r="R46" i="54"/>
  <c r="N47" i="54"/>
  <c r="S46" i="54"/>
  <c r="Q46" i="12"/>
  <c r="R46" i="12"/>
  <c r="S46" i="12"/>
  <c r="T46" i="12"/>
  <c r="N47" i="12"/>
  <c r="Q47" i="40"/>
  <c r="R47" i="40"/>
  <c r="S47" i="40"/>
  <c r="T47" i="40"/>
  <c r="N48" i="40"/>
  <c r="Q36" i="29"/>
  <c r="Q70" i="12"/>
  <c r="R70" i="12" s="1"/>
  <c r="O71" i="12" s="1"/>
  <c r="Q71" i="31"/>
  <c r="R71" i="31" s="1"/>
  <c r="O72" i="31" s="1"/>
  <c r="U44" i="33"/>
  <c r="P47" i="42"/>
  <c r="Q34" i="13"/>
  <c r="Q38" i="53"/>
  <c r="S46" i="35"/>
  <c r="Q46" i="35"/>
  <c r="R46" i="35"/>
  <c r="T46" i="35"/>
  <c r="N47" i="35"/>
  <c r="Q47" i="46"/>
  <c r="R47" i="46"/>
  <c r="S47" i="46"/>
  <c r="T47" i="46"/>
  <c r="N48" i="46"/>
  <c r="Q48" i="42"/>
  <c r="R48" i="42"/>
  <c r="S48" i="42"/>
  <c r="S50" i="42" s="1"/>
  <c r="S51" i="42" s="1"/>
  <c r="T48" i="42"/>
  <c r="T50" i="42" s="1"/>
  <c r="T51" i="42" s="1"/>
  <c r="Q71" i="34"/>
  <c r="R71" i="34" s="1"/>
  <c r="O72" i="34" s="1"/>
  <c r="R30" i="49"/>
  <c r="P29" i="49"/>
  <c r="P45" i="44"/>
  <c r="P45" i="36"/>
  <c r="Q38" i="54"/>
  <c r="Q47" i="32"/>
  <c r="R47" i="32"/>
  <c r="T47" i="32"/>
  <c r="S47" i="32"/>
  <c r="N48" i="32"/>
  <c r="Z31" i="10"/>
  <c r="Q80" i="21"/>
  <c r="R80" i="21" s="1"/>
  <c r="O81" i="21" s="1"/>
  <c r="P45" i="54"/>
  <c r="Q67" i="25"/>
  <c r="R67" i="25" s="1"/>
  <c r="O68" i="25" s="1"/>
  <c r="N47" i="27"/>
  <c r="Q46" i="27"/>
  <c r="R46" i="27"/>
  <c r="S46" i="27"/>
  <c r="T46" i="27"/>
  <c r="P44" i="38"/>
  <c r="Z44" i="38" s="1"/>
  <c r="R31" i="34"/>
  <c r="P30" i="34"/>
  <c r="Q37" i="55"/>
  <c r="R30" i="31"/>
  <c r="P29" i="31"/>
  <c r="Q38" i="51"/>
  <c r="R31" i="14"/>
  <c r="P31" i="14" s="1"/>
  <c r="P30" i="14"/>
  <c r="R30" i="21"/>
  <c r="P29" i="21"/>
  <c r="Q37" i="23"/>
  <c r="R31" i="45"/>
  <c r="P30" i="45"/>
  <c r="R31" i="55"/>
  <c r="P30" i="55"/>
  <c r="Y48" i="51"/>
  <c r="Q72" i="27"/>
  <c r="R72" i="27" s="1"/>
  <c r="O73" i="27" s="1"/>
  <c r="Q76" i="13"/>
  <c r="R76" i="13" s="1"/>
  <c r="O77" i="13" s="1"/>
  <c r="W44" i="33"/>
  <c r="Q73" i="46"/>
  <c r="R73" i="46" s="1"/>
  <c r="O74" i="46" s="1"/>
  <c r="Q33" i="19"/>
  <c r="Q72" i="42"/>
  <c r="R72" i="42" s="1"/>
  <c r="O73" i="42" s="1"/>
  <c r="P44" i="24"/>
  <c r="Z44" i="24" s="1"/>
  <c r="Q46" i="24"/>
  <c r="Q80" i="19"/>
  <c r="R80" i="19" s="1"/>
  <c r="O81" i="19" s="1"/>
  <c r="P45" i="27"/>
  <c r="P44" i="39"/>
  <c r="Z44" i="39" s="1"/>
  <c r="Q46" i="37"/>
  <c r="R46" i="37"/>
  <c r="S46" i="37"/>
  <c r="T46" i="37"/>
  <c r="N47" i="37"/>
  <c r="Q38" i="44"/>
  <c r="Q70" i="44"/>
  <c r="R70" i="44" s="1"/>
  <c r="O71" i="44" s="1"/>
  <c r="Q38" i="38"/>
  <c r="N46" i="55"/>
  <c r="Q45" i="55"/>
  <c r="S45" i="55"/>
  <c r="R45" i="55"/>
  <c r="T45" i="55"/>
  <c r="Q36" i="50"/>
  <c r="P45" i="19"/>
  <c r="S45" i="41"/>
  <c r="T45" i="41"/>
  <c r="N46" i="41"/>
  <c r="T46" i="36"/>
  <c r="Q46" i="36"/>
  <c r="R46" i="36"/>
  <c r="N47" i="36"/>
  <c r="S46" i="36"/>
  <c r="S45" i="13"/>
  <c r="T45" i="13"/>
  <c r="N46" i="13"/>
  <c r="N47" i="50"/>
  <c r="Q46" i="50"/>
  <c r="S46" i="50"/>
  <c r="R46" i="50"/>
  <c r="T46" i="50"/>
  <c r="P44" i="53"/>
  <c r="Z44" i="53" s="1"/>
  <c r="R31" i="26"/>
  <c r="P30" i="26"/>
  <c r="R31" i="16"/>
  <c r="P30" i="16"/>
  <c r="Q36" i="17"/>
  <c r="Q38" i="47"/>
  <c r="P47" i="30"/>
  <c r="P44" i="34"/>
  <c r="Z44" i="34" s="1"/>
  <c r="R32" i="43"/>
  <c r="P31" i="43"/>
  <c r="Q39" i="11"/>
  <c r="P38" i="11"/>
  <c r="P39" i="11" s="1"/>
  <c r="U39" i="11"/>
  <c r="Q38" i="30"/>
  <c r="Q37" i="22"/>
  <c r="S46" i="16"/>
  <c r="T46" i="16"/>
  <c r="N47" i="16"/>
  <c r="Q45" i="33"/>
  <c r="R45" i="33"/>
  <c r="S45" i="33"/>
  <c r="T45" i="33"/>
  <c r="N46" i="33"/>
  <c r="P46" i="9"/>
  <c r="P47" i="49"/>
  <c r="R47" i="48"/>
  <c r="S47" i="48"/>
  <c r="T47" i="48"/>
  <c r="N48" i="48"/>
  <c r="Q47" i="48"/>
  <c r="R30" i="41"/>
  <c r="P29" i="41"/>
  <c r="R31" i="30"/>
  <c r="P30" i="30"/>
  <c r="R30" i="19"/>
  <c r="P29" i="19"/>
  <c r="Q67" i="24"/>
  <c r="R67" i="24" s="1"/>
  <c r="O68" i="24" s="1"/>
  <c r="R31" i="40"/>
  <c r="P30" i="40"/>
  <c r="R30" i="27"/>
  <c r="P29" i="27"/>
  <c r="P45" i="12"/>
  <c r="R31" i="32"/>
  <c r="P30" i="32"/>
  <c r="P44" i="15"/>
  <c r="Z44" i="15" s="1"/>
  <c r="R30" i="17"/>
  <c r="P29" i="17"/>
  <c r="S46" i="21"/>
  <c r="T46" i="21"/>
  <c r="N47" i="21"/>
  <c r="R31" i="28"/>
  <c r="P30" i="28"/>
  <c r="U44" i="34"/>
  <c r="Z27" i="9"/>
  <c r="Q36" i="28"/>
  <c r="R31" i="51"/>
  <c r="P30" i="51"/>
  <c r="T45" i="52"/>
  <c r="N46" i="52"/>
  <c r="R45" i="52"/>
  <c r="Q45" i="52"/>
  <c r="S45" i="52"/>
  <c r="R30" i="48"/>
  <c r="P29" i="48"/>
  <c r="R31" i="42"/>
  <c r="P30" i="42"/>
  <c r="Q47" i="28"/>
  <c r="R47" i="28"/>
  <c r="S47" i="28"/>
  <c r="T47" i="28"/>
  <c r="N48" i="28"/>
  <c r="R31" i="39"/>
  <c r="P30" i="39"/>
  <c r="R31" i="33"/>
  <c r="P30" i="33"/>
  <c r="Q72" i="53"/>
  <c r="R72" i="53" s="1"/>
  <c r="O73" i="53" s="1"/>
  <c r="Q72" i="45"/>
  <c r="R72" i="45" s="1"/>
  <c r="O73" i="45" s="1"/>
  <c r="Q84" i="16"/>
  <c r="R84" i="16" s="1"/>
  <c r="O85" i="16" s="1"/>
  <c r="U44" i="15"/>
  <c r="R30" i="22"/>
  <c r="P29" i="22"/>
  <c r="Q46" i="31"/>
  <c r="R46" i="31"/>
  <c r="S46" i="31"/>
  <c r="T46" i="31"/>
  <c r="N47" i="31"/>
  <c r="Q45" i="15"/>
  <c r="R45" i="15"/>
  <c r="S45" i="15"/>
  <c r="T45" i="15"/>
  <c r="N46" i="15"/>
  <c r="Q80" i="20"/>
  <c r="R80" i="20" s="1"/>
  <c r="O81" i="20" s="1"/>
  <c r="Q46" i="19"/>
  <c r="S46" i="19"/>
  <c r="R46" i="19"/>
  <c r="T46" i="19"/>
  <c r="N47" i="19"/>
  <c r="S48" i="49"/>
  <c r="S50" i="49" s="1"/>
  <c r="S51" i="49" s="1"/>
  <c r="R48" i="49"/>
  <c r="W48" i="49" s="1"/>
  <c r="Q48" i="49"/>
  <c r="V48" i="49" s="1"/>
  <c r="T48" i="49"/>
  <c r="T50" i="49" s="1"/>
  <c r="T51" i="49" s="1"/>
  <c r="Q35" i="27"/>
  <c r="Q37" i="48"/>
  <c r="V36" i="48"/>
  <c r="P46" i="32"/>
  <c r="R31" i="54"/>
  <c r="P30" i="54"/>
  <c r="R30" i="52"/>
  <c r="P29" i="52"/>
  <c r="R30" i="23"/>
  <c r="P29" i="23"/>
  <c r="S50" i="51"/>
  <c r="S51" i="51" s="1"/>
  <c r="X48" i="51"/>
  <c r="R30" i="44"/>
  <c r="P29" i="44"/>
  <c r="Q38" i="43"/>
  <c r="S47" i="17"/>
  <c r="T47" i="17"/>
  <c r="N48" i="17"/>
  <c r="Q47" i="17"/>
  <c r="R47" i="17"/>
  <c r="Q47" i="14"/>
  <c r="Q36" i="25"/>
  <c r="V36" i="25" s="1"/>
  <c r="R48" i="30"/>
  <c r="W48" i="30" s="1"/>
  <c r="S48" i="30"/>
  <c r="S50" i="30" s="1"/>
  <c r="S51" i="30" s="1"/>
  <c r="T48" i="30"/>
  <c r="T50" i="30" s="1"/>
  <c r="T51" i="30" s="1"/>
  <c r="Q48" i="30"/>
  <c r="V48" i="30" s="1"/>
  <c r="U44" i="24"/>
  <c r="Q36" i="26"/>
  <c r="S45" i="38"/>
  <c r="T45" i="38"/>
  <c r="N46" i="38"/>
  <c r="Q45" i="38"/>
  <c r="R45" i="38"/>
  <c r="R30" i="38"/>
  <c r="P29" i="38"/>
  <c r="R30" i="15"/>
  <c r="P29" i="15"/>
  <c r="Q38" i="37"/>
  <c r="R31" i="29"/>
  <c r="P30" i="29"/>
  <c r="P44" i="25"/>
  <c r="Z44" i="25" s="1"/>
  <c r="Q38" i="42"/>
  <c r="V36" i="29"/>
  <c r="Q38" i="45"/>
  <c r="P29" i="9"/>
  <c r="Q30" i="9"/>
  <c r="Q37" i="16"/>
  <c r="V36" i="16"/>
  <c r="Q47" i="23"/>
  <c r="R47" i="23"/>
  <c r="S47" i="23"/>
  <c r="N48" i="23"/>
  <c r="T47" i="23"/>
  <c r="R30" i="36"/>
  <c r="P29" i="36"/>
  <c r="S45" i="22"/>
  <c r="T45" i="22"/>
  <c r="N46" i="22"/>
  <c r="Q61" i="11"/>
  <c r="R61" i="11" s="1"/>
  <c r="O62" i="11" s="1"/>
  <c r="Q72" i="54"/>
  <c r="R72" i="54" s="1"/>
  <c r="O73" i="54" s="1"/>
  <c r="P44" i="55"/>
  <c r="Z44" i="55" s="1"/>
  <c r="P48" i="51"/>
  <c r="Z48" i="51" s="1"/>
  <c r="P45" i="35"/>
  <c r="R30" i="20"/>
  <c r="P29" i="20"/>
  <c r="V32" i="19"/>
  <c r="T45" i="53"/>
  <c r="N46" i="53"/>
  <c r="Q45" i="53"/>
  <c r="R45" i="53"/>
  <c r="S45" i="53"/>
  <c r="Q38" i="46"/>
  <c r="R31" i="53"/>
  <c r="P30" i="53"/>
  <c r="Q39" i="10"/>
  <c r="P38" i="10"/>
  <c r="P39" i="10" s="1"/>
  <c r="U39" i="10"/>
  <c r="Q38" i="36"/>
  <c r="R30" i="13"/>
  <c r="P29" i="13"/>
  <c r="R31" i="12"/>
  <c r="P30" i="12"/>
  <c r="Q36" i="32"/>
  <c r="Q37" i="40"/>
  <c r="V36" i="40"/>
  <c r="Q37" i="12"/>
  <c r="V36" i="12"/>
  <c r="P46" i="40"/>
  <c r="P45" i="31"/>
  <c r="P45" i="37"/>
  <c r="Q38" i="52"/>
  <c r="S45" i="45"/>
  <c r="T45" i="45"/>
  <c r="N46" i="45"/>
  <c r="Q48" i="29"/>
  <c r="R48" i="29"/>
  <c r="S48" i="29"/>
  <c r="T48" i="29"/>
  <c r="T50" i="29" s="1"/>
  <c r="T51" i="29" s="1"/>
  <c r="Q38" i="21"/>
  <c r="S46" i="47"/>
  <c r="T46" i="47"/>
  <c r="N47" i="47"/>
  <c r="P44" i="43"/>
  <c r="Z44" i="43" s="1"/>
  <c r="Y44" i="24"/>
  <c r="Q71" i="52"/>
  <c r="R71" i="52" s="1"/>
  <c r="O72" i="52" s="1"/>
  <c r="R31" i="35"/>
  <c r="P30" i="35"/>
  <c r="R30" i="47"/>
  <c r="P29" i="47"/>
  <c r="Q36" i="39"/>
  <c r="Q46" i="44"/>
  <c r="R46" i="44"/>
  <c r="S46" i="44"/>
  <c r="T46" i="44"/>
  <c r="N47" i="44"/>
  <c r="R31" i="25"/>
  <c r="P30" i="25"/>
  <c r="R30" i="24"/>
  <c r="P29" i="24"/>
  <c r="R32" i="46"/>
  <c r="W32" i="46" s="1"/>
  <c r="P31" i="46"/>
  <c r="Q39" i="41"/>
  <c r="N46" i="34"/>
  <c r="S45" i="34"/>
  <c r="T45" i="34"/>
  <c r="Q45" i="34"/>
  <c r="R45" i="34"/>
  <c r="R45" i="39"/>
  <c r="S45" i="39"/>
  <c r="T45" i="39"/>
  <c r="N46" i="39"/>
  <c r="Q45" i="39"/>
  <c r="R30" i="37"/>
  <c r="P29" i="37"/>
  <c r="Q37" i="34"/>
  <c r="Q72" i="40"/>
  <c r="R72" i="40" s="1"/>
  <c r="O73" i="40" s="1"/>
  <c r="R30" i="50"/>
  <c r="P29" i="50"/>
  <c r="Q71" i="47"/>
  <c r="R71" i="47" s="1"/>
  <c r="O72" i="47" s="1"/>
  <c r="Q39" i="49"/>
  <c r="Q36" i="31"/>
  <c r="S45" i="20"/>
  <c r="T45" i="20"/>
  <c r="N46" i="20"/>
  <c r="P44" i="52"/>
  <c r="Z44" i="52" s="1"/>
  <c r="Q45" i="43"/>
  <c r="R45" i="43"/>
  <c r="S45" i="43"/>
  <c r="N46" i="43"/>
  <c r="T45" i="43"/>
  <c r="Q36" i="15"/>
  <c r="V36" i="15" s="1"/>
  <c r="P44" i="33"/>
  <c r="Z44" i="33" s="1"/>
  <c r="P46" i="28"/>
  <c r="Q38" i="20"/>
  <c r="Q47" i="9"/>
  <c r="R47" i="9"/>
  <c r="S47" i="9"/>
  <c r="T47" i="9"/>
  <c r="N48" i="9"/>
  <c r="Q71" i="35"/>
  <c r="R71" i="35" s="1"/>
  <c r="O72" i="35" s="1"/>
  <c r="U32" i="14" l="1"/>
  <c r="U32" i="46"/>
  <c r="Y48" i="29"/>
  <c r="Y48" i="42"/>
  <c r="Y48" i="49"/>
  <c r="X48" i="30"/>
  <c r="P46" i="54"/>
  <c r="P46" i="36"/>
  <c r="U48" i="29"/>
  <c r="W32" i="14"/>
  <c r="Q73" i="45"/>
  <c r="R73" i="45" s="1"/>
  <c r="O74" i="45" s="1"/>
  <c r="Q72" i="28"/>
  <c r="R72" i="28" s="1"/>
  <c r="O73" i="28" s="1"/>
  <c r="Q72" i="52"/>
  <c r="R72" i="52" s="1"/>
  <c r="O73" i="52" s="1"/>
  <c r="Q68" i="24"/>
  <c r="R68" i="24" s="1"/>
  <c r="O69" i="24" s="1"/>
  <c r="Q74" i="46"/>
  <c r="R74" i="46" s="1"/>
  <c r="O75" i="46" s="1"/>
  <c r="Q72" i="34"/>
  <c r="R72" i="34" s="1"/>
  <c r="O73" i="34" s="1"/>
  <c r="Q62" i="10"/>
  <c r="R62" i="10" s="1"/>
  <c r="O63" i="10" s="1"/>
  <c r="Q72" i="51"/>
  <c r="R72" i="51" s="1"/>
  <c r="O73" i="51" s="1"/>
  <c r="Q72" i="36"/>
  <c r="R72" i="36" s="1"/>
  <c r="O73" i="36" s="1"/>
  <c r="Q73" i="55"/>
  <c r="R73" i="55" s="1"/>
  <c r="O74" i="55" s="1"/>
  <c r="Q85" i="16"/>
  <c r="R85" i="16" s="1"/>
  <c r="O86" i="16" s="1"/>
  <c r="Q80" i="22"/>
  <c r="R80" i="22" s="1"/>
  <c r="O81" i="22" s="1"/>
  <c r="Q81" i="19"/>
  <c r="R81" i="19" s="1"/>
  <c r="O82" i="19" s="1"/>
  <c r="Q77" i="13"/>
  <c r="R77" i="13" s="1"/>
  <c r="O78" i="13" s="1"/>
  <c r="Q68" i="25"/>
  <c r="R68" i="25" s="1"/>
  <c r="O69" i="25" s="1"/>
  <c r="Q74" i="43"/>
  <c r="R74" i="43" s="1"/>
  <c r="O75" i="43" s="1"/>
  <c r="Q73" i="40"/>
  <c r="R73" i="40" s="1"/>
  <c r="O74" i="40" s="1"/>
  <c r="Q73" i="9"/>
  <c r="R73" i="9" s="1"/>
  <c r="O74" i="9" s="1"/>
  <c r="Q72" i="47"/>
  <c r="R72" i="47" s="1"/>
  <c r="O73" i="47" s="1"/>
  <c r="Q73" i="27"/>
  <c r="R73" i="27" s="1"/>
  <c r="O74" i="27" s="1"/>
  <c r="Q72" i="31"/>
  <c r="R72" i="31" s="1"/>
  <c r="O73" i="31" s="1"/>
  <c r="Q81" i="21"/>
  <c r="R81" i="21" s="1"/>
  <c r="O82" i="21" s="1"/>
  <c r="Q72" i="50"/>
  <c r="R72" i="50" s="1"/>
  <c r="O73" i="50" s="1"/>
  <c r="Q72" i="38"/>
  <c r="R72" i="38" s="1"/>
  <c r="O73" i="38" s="1"/>
  <c r="Q60" i="18"/>
  <c r="R60" i="18" s="1"/>
  <c r="O61" i="18" s="1"/>
  <c r="Q73" i="49"/>
  <c r="R73" i="49" s="1"/>
  <c r="O74" i="49" s="1"/>
  <c r="Q38" i="34"/>
  <c r="R31" i="13"/>
  <c r="P30" i="13"/>
  <c r="Q73" i="29"/>
  <c r="R73" i="29" s="1"/>
  <c r="O74" i="29" s="1"/>
  <c r="R48" i="40"/>
  <c r="S48" i="40"/>
  <c r="S50" i="40" s="1"/>
  <c r="S51" i="40" s="1"/>
  <c r="T48" i="40"/>
  <c r="T50" i="40" s="1"/>
  <c r="T51" i="40" s="1"/>
  <c r="Q48" i="40"/>
  <c r="Q71" i="33"/>
  <c r="R71" i="33" s="1"/>
  <c r="O72" i="33" s="1"/>
  <c r="U48" i="49"/>
  <c r="P48" i="29"/>
  <c r="Z48" i="29" s="1"/>
  <c r="P48" i="42"/>
  <c r="Z48" i="42" s="1"/>
  <c r="Q40" i="41"/>
  <c r="R31" i="38"/>
  <c r="P30" i="38"/>
  <c r="Q37" i="26"/>
  <c r="Q46" i="26" s="1"/>
  <c r="V36" i="26"/>
  <c r="T48" i="17"/>
  <c r="Y48" i="17" s="1"/>
  <c r="R48" i="17"/>
  <c r="W48" i="17" s="1"/>
  <c r="Q48" i="17"/>
  <c r="V48" i="17" s="1"/>
  <c r="S48" i="17"/>
  <c r="X48" i="17" s="1"/>
  <c r="N49" i="17"/>
  <c r="R31" i="52"/>
  <c r="P30" i="52"/>
  <c r="R32" i="33"/>
  <c r="P31" i="33"/>
  <c r="R31" i="19"/>
  <c r="P30" i="19"/>
  <c r="U48" i="30"/>
  <c r="S47" i="16"/>
  <c r="T47" i="16"/>
  <c r="N48" i="16"/>
  <c r="T46" i="13"/>
  <c r="N47" i="13"/>
  <c r="S46" i="13"/>
  <c r="P45" i="55"/>
  <c r="Q38" i="23"/>
  <c r="R31" i="31"/>
  <c r="P30" i="31"/>
  <c r="R48" i="46"/>
  <c r="W48" i="46" s="1"/>
  <c r="S48" i="46"/>
  <c r="S50" i="46" s="1"/>
  <c r="S51" i="46" s="1"/>
  <c r="T48" i="46"/>
  <c r="T50" i="46" s="1"/>
  <c r="T51" i="46" s="1"/>
  <c r="Q48" i="46"/>
  <c r="P46" i="35"/>
  <c r="P46" i="12"/>
  <c r="Q37" i="33"/>
  <c r="Q73" i="15"/>
  <c r="R73" i="15" s="1"/>
  <c r="O74" i="15" s="1"/>
  <c r="Q68" i="26"/>
  <c r="R68" i="26" s="1"/>
  <c r="O69" i="26" s="1"/>
  <c r="P48" i="49"/>
  <c r="Z48" i="49" s="1"/>
  <c r="Q73" i="53"/>
  <c r="R73" i="53" s="1"/>
  <c r="O74" i="53" s="1"/>
  <c r="R32" i="26"/>
  <c r="U32" i="26" s="1"/>
  <c r="P31" i="26"/>
  <c r="R32" i="45"/>
  <c r="U32" i="45" s="1"/>
  <c r="P31" i="45"/>
  <c r="Q39" i="21"/>
  <c r="Q37" i="32"/>
  <c r="V36" i="32"/>
  <c r="Q73" i="54"/>
  <c r="R73" i="54" s="1"/>
  <c r="O74" i="54" s="1"/>
  <c r="R47" i="31"/>
  <c r="S47" i="31"/>
  <c r="T47" i="31"/>
  <c r="N48" i="31"/>
  <c r="Q47" i="31"/>
  <c r="R31" i="49"/>
  <c r="P30" i="49"/>
  <c r="P47" i="9"/>
  <c r="P45" i="43"/>
  <c r="Q37" i="31"/>
  <c r="P45" i="53"/>
  <c r="R48" i="23"/>
  <c r="S48" i="23"/>
  <c r="X48" i="23" s="1"/>
  <c r="N49" i="23"/>
  <c r="T48" i="23"/>
  <c r="Y48" i="23" s="1"/>
  <c r="Q48" i="23"/>
  <c r="V36" i="31"/>
  <c r="Q39" i="20"/>
  <c r="Q37" i="39"/>
  <c r="V36" i="39"/>
  <c r="T46" i="45"/>
  <c r="N47" i="45"/>
  <c r="R46" i="45"/>
  <c r="Q46" i="45"/>
  <c r="S46" i="45"/>
  <c r="Q38" i="12"/>
  <c r="Q39" i="36"/>
  <c r="R32" i="53"/>
  <c r="W32" i="53" s="1"/>
  <c r="P31" i="53"/>
  <c r="N47" i="53"/>
  <c r="Q46" i="53"/>
  <c r="R46" i="53"/>
  <c r="S46" i="53"/>
  <c r="T46" i="53"/>
  <c r="P30" i="9"/>
  <c r="Q31" i="9"/>
  <c r="Q37" i="25"/>
  <c r="R31" i="23"/>
  <c r="P30" i="23"/>
  <c r="R47" i="19"/>
  <c r="T47" i="19"/>
  <c r="S47" i="19"/>
  <c r="Q47" i="19"/>
  <c r="N48" i="19"/>
  <c r="R46" i="15"/>
  <c r="S46" i="15"/>
  <c r="T46" i="15"/>
  <c r="N47" i="15"/>
  <c r="Q46" i="15"/>
  <c r="R32" i="42"/>
  <c r="U32" i="42" s="1"/>
  <c r="P31" i="42"/>
  <c r="N47" i="52"/>
  <c r="S46" i="52"/>
  <c r="Q46" i="52"/>
  <c r="R46" i="52"/>
  <c r="T46" i="52"/>
  <c r="R32" i="32"/>
  <c r="U32" i="32" s="1"/>
  <c r="P31" i="32"/>
  <c r="P47" i="48"/>
  <c r="Q39" i="30"/>
  <c r="Q37" i="17"/>
  <c r="V36" i="17"/>
  <c r="R46" i="41"/>
  <c r="S46" i="41"/>
  <c r="T46" i="41"/>
  <c r="N47" i="41"/>
  <c r="Q46" i="41"/>
  <c r="Q37" i="50"/>
  <c r="V36" i="50"/>
  <c r="Q46" i="55"/>
  <c r="R46" i="55"/>
  <c r="S46" i="55"/>
  <c r="T46" i="55"/>
  <c r="N47" i="55"/>
  <c r="Q39" i="44"/>
  <c r="P46" i="37"/>
  <c r="Q39" i="51"/>
  <c r="R31" i="22"/>
  <c r="P30" i="22"/>
  <c r="R31" i="41"/>
  <c r="P30" i="41"/>
  <c r="Q71" i="44"/>
  <c r="R71" i="44" s="1"/>
  <c r="O72" i="44" s="1"/>
  <c r="R31" i="37"/>
  <c r="P30" i="37"/>
  <c r="R47" i="47"/>
  <c r="S47" i="47"/>
  <c r="T47" i="47"/>
  <c r="N48" i="47"/>
  <c r="Q47" i="47"/>
  <c r="R32" i="12"/>
  <c r="W32" i="12" s="1"/>
  <c r="P31" i="12"/>
  <c r="Q39" i="46"/>
  <c r="Q62" i="11"/>
  <c r="R62" i="11" s="1"/>
  <c r="O63" i="11" s="1"/>
  <c r="R32" i="28"/>
  <c r="U32" i="28" s="1"/>
  <c r="P31" i="28"/>
  <c r="R31" i="17"/>
  <c r="P30" i="17"/>
  <c r="R32" i="40"/>
  <c r="W32" i="40" s="1"/>
  <c r="P31" i="40"/>
  <c r="S48" i="48"/>
  <c r="S50" i="48" s="1"/>
  <c r="S51" i="48" s="1"/>
  <c r="T48" i="48"/>
  <c r="T50" i="48" s="1"/>
  <c r="T51" i="48" s="1"/>
  <c r="Q48" i="48"/>
  <c r="R48" i="48"/>
  <c r="Q47" i="24"/>
  <c r="R32" i="55"/>
  <c r="P31" i="55"/>
  <c r="Q38" i="55"/>
  <c r="P47" i="32"/>
  <c r="Q35" i="13"/>
  <c r="Q72" i="39"/>
  <c r="R72" i="39" s="1"/>
  <c r="O73" i="39" s="1"/>
  <c r="Q80" i="23"/>
  <c r="R80" i="23" s="1"/>
  <c r="O81" i="23" s="1"/>
  <c r="Q71" i="32"/>
  <c r="R71" i="32" s="1"/>
  <c r="O72" i="32" s="1"/>
  <c r="Q72" i="48"/>
  <c r="R72" i="48" s="1"/>
  <c r="O73" i="48" s="1"/>
  <c r="Q73" i="41"/>
  <c r="R73" i="41" s="1"/>
  <c r="O74" i="41" s="1"/>
  <c r="Q38" i="16"/>
  <c r="Q81" i="20"/>
  <c r="R81" i="20" s="1"/>
  <c r="O82" i="20" s="1"/>
  <c r="R33" i="43"/>
  <c r="P32" i="43"/>
  <c r="Z32" i="43" s="1"/>
  <c r="W32" i="43"/>
  <c r="Q34" i="19"/>
  <c r="Q39" i="53"/>
  <c r="Q72" i="30"/>
  <c r="R72" i="30" s="1"/>
  <c r="O73" i="30" s="1"/>
  <c r="R31" i="24"/>
  <c r="P30" i="24"/>
  <c r="P46" i="44"/>
  <c r="P47" i="17"/>
  <c r="R31" i="50"/>
  <c r="P30" i="50"/>
  <c r="P45" i="34"/>
  <c r="R32" i="25"/>
  <c r="P31" i="25"/>
  <c r="R32" i="35"/>
  <c r="U32" i="35" s="1"/>
  <c r="P31" i="35"/>
  <c r="R31" i="44"/>
  <c r="P30" i="44"/>
  <c r="Q36" i="27"/>
  <c r="V36" i="27" s="1"/>
  <c r="R32" i="39"/>
  <c r="U32" i="39" s="1"/>
  <c r="P31" i="39"/>
  <c r="S46" i="20"/>
  <c r="T46" i="20"/>
  <c r="N47" i="20"/>
  <c r="Q40" i="49"/>
  <c r="V40" i="49" s="1"/>
  <c r="R47" i="44"/>
  <c r="S47" i="44"/>
  <c r="T47" i="44"/>
  <c r="N48" i="44"/>
  <c r="Q47" i="44"/>
  <c r="Y48" i="30"/>
  <c r="P47" i="23"/>
  <c r="R32" i="54"/>
  <c r="U32" i="54" s="1"/>
  <c r="P31" i="54"/>
  <c r="P46" i="31"/>
  <c r="R48" i="28"/>
  <c r="S48" i="28"/>
  <c r="S50" i="28" s="1"/>
  <c r="S51" i="28" s="1"/>
  <c r="T48" i="28"/>
  <c r="T50" i="28" s="1"/>
  <c r="T51" i="28" s="1"/>
  <c r="Q48" i="28"/>
  <c r="V48" i="28" s="1"/>
  <c r="R47" i="21"/>
  <c r="S47" i="21"/>
  <c r="T47" i="21"/>
  <c r="N48" i="21"/>
  <c r="Q47" i="21"/>
  <c r="R32" i="30"/>
  <c r="P31" i="30"/>
  <c r="S46" i="33"/>
  <c r="T46" i="33"/>
  <c r="N47" i="33"/>
  <c r="Q46" i="33"/>
  <c r="R46" i="33"/>
  <c r="Q39" i="38"/>
  <c r="R46" i="14"/>
  <c r="Q39" i="54"/>
  <c r="Q71" i="12"/>
  <c r="R71" i="12" s="1"/>
  <c r="O72" i="12" s="1"/>
  <c r="P47" i="40"/>
  <c r="Q47" i="54"/>
  <c r="R47" i="54"/>
  <c r="N48" i="54"/>
  <c r="T47" i="54"/>
  <c r="S47" i="54"/>
  <c r="Q36" i="35"/>
  <c r="Q81" i="17"/>
  <c r="R81" i="17" s="1"/>
  <c r="O82" i="17" s="1"/>
  <c r="R48" i="32"/>
  <c r="W48" i="32" s="1"/>
  <c r="S48" i="32"/>
  <c r="S50" i="32" s="1"/>
  <c r="S51" i="32" s="1"/>
  <c r="Q48" i="32"/>
  <c r="V48" i="32" s="1"/>
  <c r="T48" i="32"/>
  <c r="Q38" i="48"/>
  <c r="P45" i="52"/>
  <c r="R31" i="27"/>
  <c r="P30" i="27"/>
  <c r="P45" i="33"/>
  <c r="Q72" i="35"/>
  <c r="R72" i="35" s="1"/>
  <c r="O73" i="35" s="1"/>
  <c r="Q37" i="15"/>
  <c r="Q48" i="9"/>
  <c r="V48" i="9" s="1"/>
  <c r="R48" i="9"/>
  <c r="S48" i="9"/>
  <c r="S50" i="9" s="1"/>
  <c r="S51" i="9" s="1"/>
  <c r="T48" i="9"/>
  <c r="T50" i="9" s="1"/>
  <c r="T51" i="9" s="1"/>
  <c r="P45" i="39"/>
  <c r="R33" i="46"/>
  <c r="P32" i="46"/>
  <c r="Z32" i="46" s="1"/>
  <c r="S50" i="29"/>
  <c r="S51" i="29" s="1"/>
  <c r="X48" i="29"/>
  <c r="Q38" i="40"/>
  <c r="S46" i="22"/>
  <c r="T46" i="22"/>
  <c r="N47" i="22"/>
  <c r="Q39" i="42"/>
  <c r="R32" i="29"/>
  <c r="U32" i="29" s="1"/>
  <c r="P31" i="29"/>
  <c r="R31" i="15"/>
  <c r="P30" i="15"/>
  <c r="P45" i="38"/>
  <c r="P48" i="30"/>
  <c r="Z48" i="30" s="1"/>
  <c r="Q39" i="43"/>
  <c r="R31" i="48"/>
  <c r="P30" i="48"/>
  <c r="R32" i="51"/>
  <c r="P31" i="51"/>
  <c r="U32" i="43"/>
  <c r="Q39" i="47"/>
  <c r="R32" i="16"/>
  <c r="U32" i="16" s="1"/>
  <c r="P31" i="16"/>
  <c r="P46" i="50"/>
  <c r="N48" i="36"/>
  <c r="Q47" i="36"/>
  <c r="R47" i="36"/>
  <c r="T47" i="36"/>
  <c r="S47" i="36"/>
  <c r="P46" i="27"/>
  <c r="P47" i="46"/>
  <c r="R47" i="12"/>
  <c r="S47" i="12"/>
  <c r="T47" i="12"/>
  <c r="N48" i="12"/>
  <c r="Q47" i="12"/>
  <c r="X48" i="42"/>
  <c r="X48" i="49"/>
  <c r="R31" i="20"/>
  <c r="P30" i="20"/>
  <c r="Q73" i="37"/>
  <c r="R73" i="37" s="1"/>
  <c r="O74" i="37" s="1"/>
  <c r="R31" i="47"/>
  <c r="P30" i="47"/>
  <c r="P47" i="28"/>
  <c r="Q38" i="22"/>
  <c r="R46" i="43"/>
  <c r="S46" i="43"/>
  <c r="T46" i="43"/>
  <c r="Q46" i="43"/>
  <c r="N47" i="43"/>
  <c r="S46" i="39"/>
  <c r="T46" i="39"/>
  <c r="N47" i="39"/>
  <c r="Q46" i="39"/>
  <c r="R46" i="39"/>
  <c r="Q46" i="34"/>
  <c r="T46" i="34"/>
  <c r="R46" i="34"/>
  <c r="S46" i="34"/>
  <c r="N47" i="34"/>
  <c r="V48" i="29"/>
  <c r="W48" i="29"/>
  <c r="Q39" i="52"/>
  <c r="R31" i="36"/>
  <c r="P30" i="36"/>
  <c r="Q39" i="45"/>
  <c r="Q39" i="37"/>
  <c r="T46" i="38"/>
  <c r="N47" i="38"/>
  <c r="Q46" i="38"/>
  <c r="R46" i="38"/>
  <c r="S46" i="38"/>
  <c r="P46" i="19"/>
  <c r="P45" i="15"/>
  <c r="Q37" i="28"/>
  <c r="V36" i="28"/>
  <c r="Q47" i="50"/>
  <c r="R47" i="50"/>
  <c r="S47" i="50"/>
  <c r="T47" i="50"/>
  <c r="N48" i="50"/>
  <c r="R47" i="37"/>
  <c r="S47" i="37"/>
  <c r="T47" i="37"/>
  <c r="N48" i="37"/>
  <c r="Q47" i="37"/>
  <c r="Q73" i="42"/>
  <c r="R73" i="42" s="1"/>
  <c r="O74" i="42" s="1"/>
  <c r="R31" i="21"/>
  <c r="P30" i="21"/>
  <c r="R32" i="34"/>
  <c r="P31" i="34"/>
  <c r="Q47" i="27"/>
  <c r="R47" i="27"/>
  <c r="S47" i="27"/>
  <c r="N48" i="27"/>
  <c r="T47" i="27"/>
  <c r="T47" i="35"/>
  <c r="R47" i="35"/>
  <c r="S47" i="35"/>
  <c r="N48" i="35"/>
  <c r="Q47" i="35"/>
  <c r="Q37" i="29"/>
  <c r="Q68" i="14"/>
  <c r="R68" i="14" s="1"/>
  <c r="O69" i="14" s="1"/>
  <c r="Y48" i="46" l="1"/>
  <c r="U48" i="17"/>
  <c r="W32" i="16"/>
  <c r="P46" i="55"/>
  <c r="X48" i="9"/>
  <c r="U32" i="40"/>
  <c r="W32" i="35"/>
  <c r="P47" i="36"/>
  <c r="P46" i="39"/>
  <c r="W32" i="29"/>
  <c r="X48" i="40"/>
  <c r="W32" i="26"/>
  <c r="Q61" i="18"/>
  <c r="R61" i="18" s="1"/>
  <c r="O62" i="18" s="1"/>
  <c r="Q73" i="38"/>
  <c r="R73" i="38" s="1"/>
  <c r="O74" i="38" s="1"/>
  <c r="Q73" i="47"/>
  <c r="R73" i="47" s="1"/>
  <c r="O74" i="47" s="1"/>
  <c r="Q82" i="17"/>
  <c r="R82" i="17" s="1"/>
  <c r="O83" i="17" s="1"/>
  <c r="Q73" i="48"/>
  <c r="R73" i="48" s="1"/>
  <c r="O74" i="48" s="1"/>
  <c r="Q69" i="24"/>
  <c r="R69" i="24" s="1"/>
  <c r="O70" i="24" s="1"/>
  <c r="Q72" i="12"/>
  <c r="R72" i="12" s="1"/>
  <c r="O73" i="12" s="1"/>
  <c r="Q74" i="29"/>
  <c r="R74" i="29" s="1"/>
  <c r="O75" i="29" s="1"/>
  <c r="Q74" i="42"/>
  <c r="R74" i="42" s="1"/>
  <c r="O75" i="42" s="1"/>
  <c r="Q72" i="32"/>
  <c r="R72" i="32" s="1"/>
  <c r="O73" i="32" s="1"/>
  <c r="Q73" i="51"/>
  <c r="R73" i="51" s="1"/>
  <c r="O74" i="51" s="1"/>
  <c r="Q73" i="52"/>
  <c r="R73" i="52" s="1"/>
  <c r="O74" i="52" s="1"/>
  <c r="Q73" i="28"/>
  <c r="R73" i="28" s="1"/>
  <c r="O74" i="28" s="1"/>
  <c r="Q73" i="39"/>
  <c r="R73" i="39" s="1"/>
  <c r="O74" i="39" s="1"/>
  <c r="Q74" i="54"/>
  <c r="R74" i="54" s="1"/>
  <c r="O75" i="54" s="1"/>
  <c r="Q73" i="31"/>
  <c r="R73" i="31" s="1"/>
  <c r="O74" i="31" s="1"/>
  <c r="Q81" i="22"/>
  <c r="R81" i="22" s="1"/>
  <c r="O82" i="22" s="1"/>
  <c r="Q81" i="23"/>
  <c r="R81" i="23" s="1"/>
  <c r="O82" i="23" s="1"/>
  <c r="Q73" i="35"/>
  <c r="R73" i="35" s="1"/>
  <c r="O74" i="35" s="1"/>
  <c r="Q82" i="20"/>
  <c r="R82" i="20" s="1"/>
  <c r="O83" i="20" s="1"/>
  <c r="Q86" i="16"/>
  <c r="R86" i="16" s="1"/>
  <c r="O87" i="16" s="1"/>
  <c r="P47" i="27"/>
  <c r="P46" i="38"/>
  <c r="T47" i="39"/>
  <c r="N48" i="39"/>
  <c r="S47" i="39"/>
  <c r="Q47" i="39"/>
  <c r="R47" i="39"/>
  <c r="R32" i="20"/>
  <c r="U32" i="20" s="1"/>
  <c r="P31" i="20"/>
  <c r="Q48" i="36"/>
  <c r="V48" i="36" s="1"/>
  <c r="R48" i="36"/>
  <c r="W48" i="36" s="1"/>
  <c r="S48" i="36"/>
  <c r="S50" i="36" s="1"/>
  <c r="S51" i="36" s="1"/>
  <c r="T48" i="36"/>
  <c r="T50" i="36" s="1"/>
  <c r="T51" i="36" s="1"/>
  <c r="R47" i="14"/>
  <c r="P46" i="14"/>
  <c r="P47" i="14" s="1"/>
  <c r="U47" i="14"/>
  <c r="R32" i="44"/>
  <c r="U32" i="44" s="1"/>
  <c r="P31" i="44"/>
  <c r="R33" i="25"/>
  <c r="P32" i="25"/>
  <c r="Z32" i="25" s="1"/>
  <c r="X48" i="32"/>
  <c r="Q63" i="11"/>
  <c r="R63" i="11" s="1"/>
  <c r="O64" i="11" s="1"/>
  <c r="Q48" i="19"/>
  <c r="S48" i="19"/>
  <c r="X48" i="19" s="1"/>
  <c r="N49" i="19"/>
  <c r="R48" i="19"/>
  <c r="W48" i="19" s="1"/>
  <c r="T48" i="19"/>
  <c r="Y48" i="19" s="1"/>
  <c r="Q38" i="25"/>
  <c r="Q46" i="25" s="1"/>
  <c r="Q40" i="36"/>
  <c r="V40" i="36" s="1"/>
  <c r="U48" i="9"/>
  <c r="S48" i="31"/>
  <c r="S50" i="31" s="1"/>
  <c r="S51" i="31" s="1"/>
  <c r="T48" i="31"/>
  <c r="Q48" i="31"/>
  <c r="R48" i="31"/>
  <c r="Q38" i="32"/>
  <c r="Q69" i="26"/>
  <c r="R69" i="26" s="1"/>
  <c r="O70" i="26" s="1"/>
  <c r="R33" i="33"/>
  <c r="P32" i="33"/>
  <c r="Z32" i="33" s="1"/>
  <c r="P48" i="40"/>
  <c r="Z48" i="40" s="1"/>
  <c r="R32" i="13"/>
  <c r="W32" i="13" s="1"/>
  <c r="P31" i="13"/>
  <c r="Q74" i="49"/>
  <c r="R74" i="49" s="1"/>
  <c r="O75" i="49" s="1"/>
  <c r="Q73" i="50"/>
  <c r="R73" i="50" s="1"/>
  <c r="O74" i="50" s="1"/>
  <c r="Q74" i="27"/>
  <c r="R74" i="27" s="1"/>
  <c r="O75" i="27" s="1"/>
  <c r="Q74" i="9"/>
  <c r="R74" i="9" s="1"/>
  <c r="O75" i="9" s="1"/>
  <c r="Q69" i="25"/>
  <c r="R69" i="25" s="1"/>
  <c r="O70" i="25" s="1"/>
  <c r="X48" i="28"/>
  <c r="N48" i="38"/>
  <c r="Q47" i="38"/>
  <c r="R47" i="38"/>
  <c r="S47" i="38"/>
  <c r="T47" i="38"/>
  <c r="Q47" i="34"/>
  <c r="R47" i="34"/>
  <c r="N48" i="34"/>
  <c r="S47" i="34"/>
  <c r="T47" i="34"/>
  <c r="Y48" i="9"/>
  <c r="X48" i="48"/>
  <c r="Q40" i="43"/>
  <c r="V40" i="43" s="1"/>
  <c r="R32" i="15"/>
  <c r="W32" i="15" s="1"/>
  <c r="P31" i="15"/>
  <c r="T50" i="32"/>
  <c r="T51" i="32" s="1"/>
  <c r="Y48" i="32"/>
  <c r="Q37" i="35"/>
  <c r="V36" i="35"/>
  <c r="Q40" i="38"/>
  <c r="P47" i="44"/>
  <c r="Q41" i="49"/>
  <c r="Q35" i="19"/>
  <c r="R33" i="40"/>
  <c r="P32" i="40"/>
  <c r="Z32" i="40" s="1"/>
  <c r="P47" i="47"/>
  <c r="Q40" i="44"/>
  <c r="V40" i="44" s="1"/>
  <c r="Q38" i="50"/>
  <c r="P47" i="19"/>
  <c r="N48" i="45"/>
  <c r="Q47" i="45"/>
  <c r="R47" i="45"/>
  <c r="S47" i="45"/>
  <c r="T47" i="45"/>
  <c r="P48" i="46"/>
  <c r="Z48" i="46" s="1"/>
  <c r="U48" i="46"/>
  <c r="V48" i="46"/>
  <c r="Q39" i="34"/>
  <c r="P47" i="37"/>
  <c r="R32" i="36"/>
  <c r="W32" i="36" s="1"/>
  <c r="P31" i="36"/>
  <c r="Q38" i="15"/>
  <c r="R34" i="43"/>
  <c r="P33" i="43"/>
  <c r="Q72" i="44"/>
  <c r="R72" i="44" s="1"/>
  <c r="O73" i="44" s="1"/>
  <c r="Q39" i="23"/>
  <c r="Q47" i="26"/>
  <c r="U48" i="28"/>
  <c r="Q69" i="14"/>
  <c r="R69" i="14" s="1"/>
  <c r="O70" i="14" s="1"/>
  <c r="Q48" i="37"/>
  <c r="S48" i="37"/>
  <c r="S50" i="37" s="1"/>
  <c r="S51" i="37" s="1"/>
  <c r="T48" i="37"/>
  <c r="T50" i="37" s="1"/>
  <c r="T51" i="37" s="1"/>
  <c r="R48" i="37"/>
  <c r="R33" i="34"/>
  <c r="P32" i="34"/>
  <c r="Z32" i="34" s="1"/>
  <c r="U32" i="34"/>
  <c r="P47" i="50"/>
  <c r="Q39" i="22"/>
  <c r="U32" i="51"/>
  <c r="T47" i="22"/>
  <c r="N48" i="22"/>
  <c r="S47" i="22"/>
  <c r="Q47" i="22"/>
  <c r="R47" i="22"/>
  <c r="Q39" i="48"/>
  <c r="P48" i="32"/>
  <c r="Z48" i="32" s="1"/>
  <c r="P48" i="28"/>
  <c r="Z48" i="28" s="1"/>
  <c r="R33" i="54"/>
  <c r="P32" i="54"/>
  <c r="Z32" i="54" s="1"/>
  <c r="W32" i="54"/>
  <c r="S48" i="44"/>
  <c r="S50" i="44" s="1"/>
  <c r="S51" i="44" s="1"/>
  <c r="T48" i="44"/>
  <c r="T50" i="44" s="1"/>
  <c r="T51" i="44" s="1"/>
  <c r="Q48" i="44"/>
  <c r="R48" i="44"/>
  <c r="W48" i="44" s="1"/>
  <c r="Q74" i="41"/>
  <c r="R74" i="41" s="1"/>
  <c r="O75" i="41" s="1"/>
  <c r="Q40" i="46"/>
  <c r="S48" i="47"/>
  <c r="S50" i="47" s="1"/>
  <c r="S51" i="47" s="1"/>
  <c r="T48" i="47"/>
  <c r="T50" i="47" s="1"/>
  <c r="T51" i="47" s="1"/>
  <c r="Q48" i="47"/>
  <c r="R48" i="47"/>
  <c r="Q38" i="17"/>
  <c r="R33" i="32"/>
  <c r="P32" i="32"/>
  <c r="Z32" i="32" s="1"/>
  <c r="W32" i="32"/>
  <c r="R33" i="42"/>
  <c r="P32" i="42"/>
  <c r="Z32" i="42" s="1"/>
  <c r="W32" i="42"/>
  <c r="P46" i="53"/>
  <c r="Q39" i="12"/>
  <c r="P48" i="23"/>
  <c r="Z48" i="23" s="1"/>
  <c r="Q40" i="21"/>
  <c r="W32" i="25"/>
  <c r="R32" i="52"/>
  <c r="U32" i="52" s="1"/>
  <c r="P31" i="52"/>
  <c r="V40" i="26"/>
  <c r="X48" i="46"/>
  <c r="Q63" i="10"/>
  <c r="R63" i="10" s="1"/>
  <c r="O64" i="10" s="1"/>
  <c r="Q74" i="45"/>
  <c r="R74" i="45" s="1"/>
  <c r="O75" i="45" s="1"/>
  <c r="R33" i="39"/>
  <c r="P32" i="39"/>
  <c r="Z32" i="39" s="1"/>
  <c r="W32" i="39"/>
  <c r="R32" i="24"/>
  <c r="W32" i="24" s="1"/>
  <c r="P31" i="24"/>
  <c r="Q36" i="13"/>
  <c r="R32" i="17"/>
  <c r="U32" i="17" s="1"/>
  <c r="P31" i="17"/>
  <c r="R32" i="41"/>
  <c r="P31" i="41"/>
  <c r="Q47" i="55"/>
  <c r="R47" i="55"/>
  <c r="N48" i="55"/>
  <c r="S47" i="55"/>
  <c r="T47" i="55"/>
  <c r="P46" i="41"/>
  <c r="P46" i="15"/>
  <c r="P31" i="9"/>
  <c r="Q32" i="9"/>
  <c r="U32" i="9" s="1"/>
  <c r="Q47" i="53"/>
  <c r="R47" i="53"/>
  <c r="S47" i="53"/>
  <c r="T47" i="53"/>
  <c r="N48" i="53"/>
  <c r="Q38" i="31"/>
  <c r="R33" i="26"/>
  <c r="P32" i="26"/>
  <c r="Z32" i="26" s="1"/>
  <c r="N48" i="13"/>
  <c r="S47" i="13"/>
  <c r="T47" i="13"/>
  <c r="Q49" i="17"/>
  <c r="R49" i="17"/>
  <c r="S49" i="17"/>
  <c r="N50" i="17"/>
  <c r="T49" i="17"/>
  <c r="Q78" i="13"/>
  <c r="R78" i="13" s="1"/>
  <c r="O79" i="13" s="1"/>
  <c r="Y48" i="48"/>
  <c r="Y48" i="40"/>
  <c r="Q38" i="28"/>
  <c r="Q38" i="29"/>
  <c r="Q40" i="52"/>
  <c r="V40" i="52" s="1"/>
  <c r="R33" i="30"/>
  <c r="P32" i="30"/>
  <c r="Z32" i="30" s="1"/>
  <c r="W32" i="30"/>
  <c r="Q47" i="43"/>
  <c r="S47" i="43"/>
  <c r="T47" i="43"/>
  <c r="N48" i="43"/>
  <c r="R47" i="43"/>
  <c r="Q74" i="37"/>
  <c r="R74" i="37" s="1"/>
  <c r="O75" i="37" s="1"/>
  <c r="P47" i="12"/>
  <c r="Q39" i="16"/>
  <c r="R33" i="55"/>
  <c r="P32" i="55"/>
  <c r="Z32" i="55" s="1"/>
  <c r="W32" i="55"/>
  <c r="U32" i="55"/>
  <c r="P48" i="48"/>
  <c r="Z48" i="48" s="1"/>
  <c r="U32" i="12"/>
  <c r="Z31" i="12" s="1"/>
  <c r="S47" i="41"/>
  <c r="T47" i="41"/>
  <c r="N48" i="41"/>
  <c r="Q47" i="41"/>
  <c r="R47" i="41"/>
  <c r="Q40" i="30"/>
  <c r="V40" i="30" s="1"/>
  <c r="S47" i="15"/>
  <c r="T47" i="15"/>
  <c r="N48" i="15"/>
  <c r="Q47" i="15"/>
  <c r="R47" i="15"/>
  <c r="U32" i="53"/>
  <c r="Q38" i="39"/>
  <c r="N50" i="23"/>
  <c r="Q49" i="23"/>
  <c r="R49" i="23"/>
  <c r="S49" i="23"/>
  <c r="T49" i="23"/>
  <c r="R32" i="49"/>
  <c r="P31" i="49"/>
  <c r="Q74" i="53"/>
  <c r="R74" i="53" s="1"/>
  <c r="O75" i="53" s="1"/>
  <c r="Q74" i="15"/>
  <c r="R74" i="15" s="1"/>
  <c r="O75" i="15" s="1"/>
  <c r="R32" i="19"/>
  <c r="U32" i="19" s="1"/>
  <c r="P31" i="19"/>
  <c r="Q82" i="21"/>
  <c r="R82" i="21" s="1"/>
  <c r="O83" i="21" s="1"/>
  <c r="Q74" i="55"/>
  <c r="R74" i="55" s="1"/>
  <c r="O75" i="55" s="1"/>
  <c r="Q73" i="34"/>
  <c r="R73" i="34" s="1"/>
  <c r="O74" i="34" s="1"/>
  <c r="R33" i="51"/>
  <c r="P32" i="51"/>
  <c r="Z32" i="51" s="1"/>
  <c r="W32" i="51"/>
  <c r="Q48" i="27"/>
  <c r="R48" i="27"/>
  <c r="W48" i="27" s="1"/>
  <c r="S48" i="27"/>
  <c r="S50" i="27" s="1"/>
  <c r="S51" i="27" s="1"/>
  <c r="T48" i="27"/>
  <c r="T50" i="27" s="1"/>
  <c r="T51" i="27" s="1"/>
  <c r="R32" i="21"/>
  <c r="W32" i="21" s="1"/>
  <c r="P31" i="21"/>
  <c r="Q40" i="45"/>
  <c r="V40" i="45" s="1"/>
  <c r="P46" i="34"/>
  <c r="P46" i="43"/>
  <c r="R48" i="12"/>
  <c r="W48" i="12" s="1"/>
  <c r="S48" i="12"/>
  <c r="S50" i="12" s="1"/>
  <c r="S51" i="12" s="1"/>
  <c r="T48" i="12"/>
  <c r="T50" i="12" s="1"/>
  <c r="T51" i="12" s="1"/>
  <c r="Q48" i="12"/>
  <c r="R33" i="16"/>
  <c r="P32" i="16"/>
  <c r="Z32" i="16" s="1"/>
  <c r="R33" i="29"/>
  <c r="P32" i="29"/>
  <c r="Z32" i="29" s="1"/>
  <c r="R34" i="46"/>
  <c r="P33" i="46"/>
  <c r="Q48" i="54"/>
  <c r="R48" i="54"/>
  <c r="W48" i="54" s="1"/>
  <c r="S48" i="54"/>
  <c r="S50" i="54" s="1"/>
  <c r="S51" i="54" s="1"/>
  <c r="T48" i="54"/>
  <c r="T50" i="54" s="1"/>
  <c r="T51" i="54" s="1"/>
  <c r="Q40" i="54"/>
  <c r="V40" i="54" s="1"/>
  <c r="P47" i="21"/>
  <c r="T47" i="20"/>
  <c r="N48" i="20"/>
  <c r="Q47" i="20"/>
  <c r="R47" i="20"/>
  <c r="S47" i="20"/>
  <c r="Q37" i="27"/>
  <c r="R33" i="35"/>
  <c r="P32" i="35"/>
  <c r="Z32" i="35" s="1"/>
  <c r="R32" i="50"/>
  <c r="P31" i="50"/>
  <c r="Q73" i="30"/>
  <c r="R73" i="30" s="1"/>
  <c r="O74" i="30" s="1"/>
  <c r="R32" i="22"/>
  <c r="P31" i="22"/>
  <c r="P46" i="52"/>
  <c r="Q38" i="33"/>
  <c r="P48" i="17"/>
  <c r="Z48" i="17" s="1"/>
  <c r="R32" i="38"/>
  <c r="P31" i="38"/>
  <c r="Q82" i="19"/>
  <c r="R82" i="19" s="1"/>
  <c r="O83" i="19" s="1"/>
  <c r="U48" i="32"/>
  <c r="T48" i="35"/>
  <c r="T50" i="35" s="1"/>
  <c r="T51" i="35" s="1"/>
  <c r="R48" i="35"/>
  <c r="Q48" i="35"/>
  <c r="V48" i="35" s="1"/>
  <c r="S48" i="35"/>
  <c r="S50" i="35" s="1"/>
  <c r="S51" i="35" s="1"/>
  <c r="Q40" i="37"/>
  <c r="R32" i="47"/>
  <c r="U32" i="47" s="1"/>
  <c r="P31" i="47"/>
  <c r="P47" i="35"/>
  <c r="R48" i="50"/>
  <c r="S48" i="50"/>
  <c r="S50" i="50" s="1"/>
  <c r="S51" i="50" s="1"/>
  <c r="T48" i="50"/>
  <c r="T50" i="50" s="1"/>
  <c r="T51" i="50" s="1"/>
  <c r="Q48" i="50"/>
  <c r="Q40" i="47"/>
  <c r="V40" i="47" s="1"/>
  <c r="R32" i="48"/>
  <c r="W32" i="48" s="1"/>
  <c r="P31" i="48"/>
  <c r="Q40" i="42"/>
  <c r="V40" i="42" s="1"/>
  <c r="Q39" i="40"/>
  <c r="R50" i="9"/>
  <c r="R51" i="9" s="1"/>
  <c r="W48" i="9"/>
  <c r="R32" i="27"/>
  <c r="W32" i="27" s="1"/>
  <c r="P31" i="27"/>
  <c r="P46" i="33"/>
  <c r="S48" i="21"/>
  <c r="X48" i="21" s="1"/>
  <c r="N49" i="21"/>
  <c r="T48" i="21"/>
  <c r="Y48" i="21" s="1"/>
  <c r="R48" i="21"/>
  <c r="Q48" i="21"/>
  <c r="U32" i="25"/>
  <c r="R33" i="28"/>
  <c r="P32" i="28"/>
  <c r="Z32" i="28" s="1"/>
  <c r="Q40" i="51"/>
  <c r="W32" i="33"/>
  <c r="S48" i="16"/>
  <c r="X48" i="16" s="1"/>
  <c r="N49" i="16"/>
  <c r="T48" i="16"/>
  <c r="Y48" i="16" s="1"/>
  <c r="U32" i="33"/>
  <c r="Q41" i="41"/>
  <c r="Q72" i="33"/>
  <c r="R72" i="33" s="1"/>
  <c r="O73" i="33" s="1"/>
  <c r="W48" i="28"/>
  <c r="U32" i="30"/>
  <c r="W32" i="34"/>
  <c r="Q74" i="40"/>
  <c r="R74" i="40" s="1"/>
  <c r="O75" i="40" s="1"/>
  <c r="Q75" i="43"/>
  <c r="R75" i="43" s="1"/>
  <c r="O76" i="43" s="1"/>
  <c r="Q73" i="36"/>
  <c r="R73" i="36" s="1"/>
  <c r="O74" i="36" s="1"/>
  <c r="Q75" i="46"/>
  <c r="R75" i="46" s="1"/>
  <c r="O76" i="46" s="1"/>
  <c r="P48" i="9"/>
  <c r="P47" i="54"/>
  <c r="Q47" i="33"/>
  <c r="V47" i="33" s="1"/>
  <c r="S47" i="33"/>
  <c r="S49" i="33" s="1"/>
  <c r="S50" i="33" s="1"/>
  <c r="T47" i="33"/>
  <c r="T49" i="33" s="1"/>
  <c r="T50" i="33" s="1"/>
  <c r="R47" i="33"/>
  <c r="W47" i="33" s="1"/>
  <c r="Q40" i="53"/>
  <c r="V40" i="53" s="1"/>
  <c r="Q39" i="55"/>
  <c r="R33" i="12"/>
  <c r="P32" i="12"/>
  <c r="R32" i="37"/>
  <c r="P31" i="37"/>
  <c r="Q47" i="52"/>
  <c r="T47" i="52"/>
  <c r="R47" i="52"/>
  <c r="S47" i="52"/>
  <c r="N48" i="52"/>
  <c r="R32" i="23"/>
  <c r="U32" i="23" s="1"/>
  <c r="P31" i="23"/>
  <c r="R33" i="53"/>
  <c r="P32" i="53"/>
  <c r="Z32" i="53" s="1"/>
  <c r="P46" i="45"/>
  <c r="Q40" i="20"/>
  <c r="P47" i="31"/>
  <c r="V48" i="31"/>
  <c r="R33" i="45"/>
  <c r="P32" i="45"/>
  <c r="Z32" i="45" s="1"/>
  <c r="W32" i="45"/>
  <c r="R32" i="31"/>
  <c r="U32" i="31" s="1"/>
  <c r="P31" i="31"/>
  <c r="V40" i="41"/>
  <c r="W32" i="28"/>
  <c r="Y48" i="28"/>
  <c r="X48" i="31" l="1"/>
  <c r="W32" i="20"/>
  <c r="W32" i="23"/>
  <c r="U32" i="36"/>
  <c r="P47" i="41"/>
  <c r="P47" i="55"/>
  <c r="P48" i="19"/>
  <c r="Z48" i="19" s="1"/>
  <c r="Y48" i="27"/>
  <c r="U48" i="44"/>
  <c r="X48" i="54"/>
  <c r="U48" i="19"/>
  <c r="U48" i="31"/>
  <c r="U48" i="36"/>
  <c r="Y48" i="54"/>
  <c r="P47" i="34"/>
  <c r="Y48" i="36"/>
  <c r="Y48" i="12"/>
  <c r="Q73" i="33"/>
  <c r="R73" i="33" s="1"/>
  <c r="O74" i="33" s="1"/>
  <c r="Q74" i="36"/>
  <c r="R74" i="36" s="1"/>
  <c r="O75" i="36" s="1"/>
  <c r="Q64" i="10"/>
  <c r="R64" i="10" s="1"/>
  <c r="O65" i="10" s="1"/>
  <c r="Q47" i="25"/>
  <c r="Q82" i="23"/>
  <c r="R82" i="23" s="1"/>
  <c r="O83" i="23" s="1"/>
  <c r="Q73" i="44"/>
  <c r="R73" i="44" s="1"/>
  <c r="O74" i="44" s="1"/>
  <c r="Q82" i="22"/>
  <c r="R82" i="22" s="1"/>
  <c r="O83" i="22" s="1"/>
  <c r="Q74" i="52"/>
  <c r="R74" i="52" s="1"/>
  <c r="O75" i="52" s="1"/>
  <c r="Q74" i="31"/>
  <c r="R74" i="31" s="1"/>
  <c r="O75" i="31" s="1"/>
  <c r="Q75" i="40"/>
  <c r="R75" i="40" s="1"/>
  <c r="O76" i="40" s="1"/>
  <c r="Q83" i="19"/>
  <c r="R83" i="19" s="1"/>
  <c r="O84" i="19" s="1"/>
  <c r="Q74" i="30"/>
  <c r="R74" i="30" s="1"/>
  <c r="O75" i="30" s="1"/>
  <c r="Q75" i="9"/>
  <c r="R75" i="9" s="1"/>
  <c r="O76" i="9" s="1"/>
  <c r="Q87" i="16"/>
  <c r="R87" i="16" s="1"/>
  <c r="O88" i="16" s="1"/>
  <c r="Q73" i="32"/>
  <c r="R73" i="32" s="1"/>
  <c r="O74" i="32" s="1"/>
  <c r="Q70" i="14"/>
  <c r="R70" i="14" s="1"/>
  <c r="O71" i="14" s="1"/>
  <c r="Q75" i="27"/>
  <c r="R75" i="27" s="1"/>
  <c r="O76" i="27" s="1"/>
  <c r="Q79" i="13"/>
  <c r="R79" i="13" s="1"/>
  <c r="O80" i="13" s="1"/>
  <c r="Q75" i="45"/>
  <c r="R75" i="45" s="1"/>
  <c r="O76" i="45" s="1"/>
  <c r="Q64" i="11"/>
  <c r="R64" i="11" s="1"/>
  <c r="O65" i="11" s="1"/>
  <c r="Q76" i="46"/>
  <c r="R76" i="46" s="1"/>
  <c r="O77" i="46" s="1"/>
  <c r="Q75" i="55"/>
  <c r="R75" i="55" s="1"/>
  <c r="O76" i="55" s="1"/>
  <c r="Q75" i="53"/>
  <c r="R75" i="53" s="1"/>
  <c r="O76" i="53" s="1"/>
  <c r="Q70" i="26"/>
  <c r="R70" i="26" s="1"/>
  <c r="O71" i="26" s="1"/>
  <c r="Q74" i="35"/>
  <c r="R74" i="35" s="1"/>
  <c r="O75" i="35" s="1"/>
  <c r="Q74" i="28"/>
  <c r="R74" i="28" s="1"/>
  <c r="O75" i="28" s="1"/>
  <c r="Q75" i="29"/>
  <c r="R75" i="29" s="1"/>
  <c r="O76" i="29" s="1"/>
  <c r="Q49" i="21"/>
  <c r="S49" i="21"/>
  <c r="R49" i="21"/>
  <c r="N50" i="21"/>
  <c r="T49" i="21"/>
  <c r="R34" i="35"/>
  <c r="P33" i="35"/>
  <c r="P48" i="54"/>
  <c r="Z48" i="54" s="1"/>
  <c r="R34" i="30"/>
  <c r="P33" i="30"/>
  <c r="Q48" i="38"/>
  <c r="V48" i="38" s="1"/>
  <c r="R48" i="38"/>
  <c r="S48" i="38"/>
  <c r="S50" i="38" s="1"/>
  <c r="S51" i="38" s="1"/>
  <c r="T48" i="38"/>
  <c r="T50" i="38" s="1"/>
  <c r="T51" i="38" s="1"/>
  <c r="Q40" i="40"/>
  <c r="V40" i="40" s="1"/>
  <c r="Q41" i="37"/>
  <c r="Q75" i="15"/>
  <c r="R75" i="15" s="1"/>
  <c r="O76" i="15" s="1"/>
  <c r="R33" i="41"/>
  <c r="P32" i="41"/>
  <c r="Z32" i="41" s="1"/>
  <c r="W32" i="41"/>
  <c r="U32" i="41"/>
  <c r="R34" i="45"/>
  <c r="P33" i="45"/>
  <c r="P47" i="52"/>
  <c r="U32" i="48"/>
  <c r="R33" i="50"/>
  <c r="P32" i="50"/>
  <c r="Z32" i="50" s="1"/>
  <c r="W32" i="50"/>
  <c r="U32" i="50"/>
  <c r="R48" i="20"/>
  <c r="Q48" i="20"/>
  <c r="S48" i="20"/>
  <c r="X48" i="20" s="1"/>
  <c r="T48" i="20"/>
  <c r="Y48" i="20" s="1"/>
  <c r="N49" i="20"/>
  <c r="R34" i="29"/>
  <c r="P33" i="29"/>
  <c r="R33" i="19"/>
  <c r="P32" i="19"/>
  <c r="Z32" i="19" s="1"/>
  <c r="W32" i="19"/>
  <c r="R33" i="49"/>
  <c r="P32" i="49"/>
  <c r="Z32" i="49" s="1"/>
  <c r="U32" i="49"/>
  <c r="W32" i="49"/>
  <c r="V48" i="54"/>
  <c r="R34" i="55"/>
  <c r="P33" i="55"/>
  <c r="P32" i="9"/>
  <c r="Q33" i="9"/>
  <c r="Q41" i="21"/>
  <c r="V40" i="21"/>
  <c r="Q75" i="41"/>
  <c r="R75" i="41" s="1"/>
  <c r="O76" i="41" s="1"/>
  <c r="Y48" i="44"/>
  <c r="Q40" i="34"/>
  <c r="V40" i="34" s="1"/>
  <c r="Q36" i="19"/>
  <c r="V36" i="19" s="1"/>
  <c r="Q41" i="38"/>
  <c r="Y48" i="50"/>
  <c r="Q75" i="54"/>
  <c r="R75" i="54" s="1"/>
  <c r="O76" i="54" s="1"/>
  <c r="Q70" i="24"/>
  <c r="R70" i="24" s="1"/>
  <c r="O71" i="24" s="1"/>
  <c r="X48" i="27"/>
  <c r="P48" i="47"/>
  <c r="Z48" i="47" s="1"/>
  <c r="R33" i="27"/>
  <c r="P32" i="27"/>
  <c r="Z32" i="27" s="1"/>
  <c r="U32" i="27"/>
  <c r="P48" i="50"/>
  <c r="Z48" i="50" s="1"/>
  <c r="R33" i="38"/>
  <c r="P32" i="38"/>
  <c r="Z32" i="38" s="1"/>
  <c r="Q50" i="30"/>
  <c r="X48" i="47"/>
  <c r="Q40" i="16"/>
  <c r="Q75" i="37"/>
  <c r="R75" i="37" s="1"/>
  <c r="O76" i="37" s="1"/>
  <c r="Q50" i="17"/>
  <c r="R50" i="17"/>
  <c r="S50" i="17"/>
  <c r="T50" i="17"/>
  <c r="N51" i="17"/>
  <c r="N49" i="13"/>
  <c r="S48" i="13"/>
  <c r="X48" i="13" s="1"/>
  <c r="T48" i="13"/>
  <c r="Y48" i="13" s="1"/>
  <c r="Q48" i="53"/>
  <c r="V48" i="53" s="1"/>
  <c r="R48" i="53"/>
  <c r="W48" i="53" s="1"/>
  <c r="S48" i="53"/>
  <c r="S50" i="53" s="1"/>
  <c r="S51" i="53" s="1"/>
  <c r="T48" i="53"/>
  <c r="T50" i="53" s="1"/>
  <c r="T51" i="53" s="1"/>
  <c r="Q37" i="13"/>
  <c r="R34" i="42"/>
  <c r="P33" i="42"/>
  <c r="Q48" i="22"/>
  <c r="R48" i="22"/>
  <c r="S48" i="22"/>
  <c r="X48" i="22" s="1"/>
  <c r="T48" i="22"/>
  <c r="Y48" i="22" s="1"/>
  <c r="N49" i="22"/>
  <c r="R34" i="34"/>
  <c r="P33" i="34"/>
  <c r="P47" i="45"/>
  <c r="P47" i="38"/>
  <c r="Q41" i="36"/>
  <c r="R34" i="25"/>
  <c r="P33" i="25"/>
  <c r="P47" i="39"/>
  <c r="X48" i="12"/>
  <c r="Q41" i="51"/>
  <c r="V40" i="51"/>
  <c r="U48" i="27"/>
  <c r="S49" i="19"/>
  <c r="T49" i="19"/>
  <c r="R49" i="19"/>
  <c r="N50" i="19"/>
  <c r="Q49" i="19"/>
  <c r="Q74" i="48"/>
  <c r="R74" i="48" s="1"/>
  <c r="O75" i="48" s="1"/>
  <c r="R33" i="31"/>
  <c r="P32" i="31"/>
  <c r="Z32" i="31" s="1"/>
  <c r="W32" i="31"/>
  <c r="Q41" i="20"/>
  <c r="V40" i="20"/>
  <c r="R33" i="23"/>
  <c r="P32" i="23"/>
  <c r="Z32" i="23" s="1"/>
  <c r="R33" i="48"/>
  <c r="P32" i="48"/>
  <c r="Z32" i="48" s="1"/>
  <c r="V40" i="37"/>
  <c r="R33" i="22"/>
  <c r="P32" i="22"/>
  <c r="Z32" i="22" s="1"/>
  <c r="W32" i="22"/>
  <c r="U32" i="22"/>
  <c r="Q38" i="27"/>
  <c r="R34" i="16"/>
  <c r="P33" i="16"/>
  <c r="Q41" i="45"/>
  <c r="P48" i="27"/>
  <c r="Z48" i="27" s="1"/>
  <c r="U48" i="37"/>
  <c r="X48" i="44"/>
  <c r="R48" i="43"/>
  <c r="T48" i="43"/>
  <c r="T50" i="43" s="1"/>
  <c r="T51" i="43" s="1"/>
  <c r="Q48" i="43"/>
  <c r="S48" i="43"/>
  <c r="S50" i="43" s="1"/>
  <c r="S51" i="43" s="1"/>
  <c r="Q39" i="28"/>
  <c r="R35" i="43"/>
  <c r="P34" i="43"/>
  <c r="V48" i="19"/>
  <c r="Q41" i="44"/>
  <c r="Q42" i="49"/>
  <c r="Q38" i="35"/>
  <c r="R34" i="33"/>
  <c r="P33" i="33"/>
  <c r="W48" i="31"/>
  <c r="R33" i="44"/>
  <c r="P32" i="44"/>
  <c r="Z32" i="44" s="1"/>
  <c r="W32" i="44"/>
  <c r="Q48" i="39"/>
  <c r="R48" i="39"/>
  <c r="S48" i="39"/>
  <c r="S50" i="39" s="1"/>
  <c r="S51" i="39" s="1"/>
  <c r="T48" i="39"/>
  <c r="T50" i="39" s="1"/>
  <c r="T51" i="39" s="1"/>
  <c r="W32" i="38"/>
  <c r="W48" i="35"/>
  <c r="Q74" i="39"/>
  <c r="R74" i="39" s="1"/>
  <c r="O75" i="39" s="1"/>
  <c r="Q74" i="51"/>
  <c r="R74" i="51" s="1"/>
  <c r="O75" i="51" s="1"/>
  <c r="Q73" i="12"/>
  <c r="R73" i="12" s="1"/>
  <c r="O74" i="12" s="1"/>
  <c r="Q83" i="17"/>
  <c r="R83" i="17" s="1"/>
  <c r="O84" i="17" s="1"/>
  <c r="U48" i="54"/>
  <c r="U48" i="35"/>
  <c r="U48" i="12"/>
  <c r="X48" i="36"/>
  <c r="R33" i="37"/>
  <c r="P32" i="37"/>
  <c r="Z32" i="37" s="1"/>
  <c r="W32" i="37"/>
  <c r="R33" i="47"/>
  <c r="P32" i="47"/>
  <c r="Z32" i="47" s="1"/>
  <c r="P48" i="44"/>
  <c r="Z48" i="44" s="1"/>
  <c r="V48" i="44"/>
  <c r="R33" i="15"/>
  <c r="P32" i="15"/>
  <c r="Z32" i="15" s="1"/>
  <c r="Q39" i="33"/>
  <c r="P48" i="12"/>
  <c r="P49" i="17"/>
  <c r="R34" i="32"/>
  <c r="P33" i="32"/>
  <c r="Q40" i="48"/>
  <c r="V40" i="48" s="1"/>
  <c r="R33" i="36"/>
  <c r="P32" i="36"/>
  <c r="Z32" i="36" s="1"/>
  <c r="Q41" i="43"/>
  <c r="Q70" i="25"/>
  <c r="R70" i="25" s="1"/>
  <c r="O71" i="25" s="1"/>
  <c r="Q75" i="49"/>
  <c r="R75" i="49" s="1"/>
  <c r="O76" i="49" s="1"/>
  <c r="P48" i="31"/>
  <c r="Z48" i="31" s="1"/>
  <c r="P48" i="36"/>
  <c r="Z48" i="36" s="1"/>
  <c r="U32" i="21"/>
  <c r="Q40" i="55"/>
  <c r="U47" i="33"/>
  <c r="Q49" i="16"/>
  <c r="R49" i="16"/>
  <c r="T49" i="16"/>
  <c r="S49" i="16"/>
  <c r="N50" i="16"/>
  <c r="R34" i="28"/>
  <c r="P33" i="28"/>
  <c r="Q41" i="47"/>
  <c r="Q41" i="54"/>
  <c r="R35" i="46"/>
  <c r="P34" i="46"/>
  <c r="R50" i="23"/>
  <c r="S50" i="23"/>
  <c r="Q50" i="23"/>
  <c r="T50" i="23"/>
  <c r="N51" i="23"/>
  <c r="T48" i="15"/>
  <c r="T50" i="15" s="1"/>
  <c r="T51" i="15" s="1"/>
  <c r="Q48" i="15"/>
  <c r="V48" i="15" s="1"/>
  <c r="R48" i="15"/>
  <c r="S48" i="15"/>
  <c r="S50" i="15" s="1"/>
  <c r="S51" i="15" s="1"/>
  <c r="T48" i="41"/>
  <c r="T50" i="41" s="1"/>
  <c r="T51" i="41" s="1"/>
  <c r="R48" i="41"/>
  <c r="S48" i="41"/>
  <c r="S50" i="41" s="1"/>
  <c r="S51" i="41" s="1"/>
  <c r="Q48" i="41"/>
  <c r="Q39" i="31"/>
  <c r="P47" i="53"/>
  <c r="Y48" i="47"/>
  <c r="Q39" i="17"/>
  <c r="Q41" i="46"/>
  <c r="V40" i="46"/>
  <c r="P48" i="37"/>
  <c r="Z48" i="37" s="1"/>
  <c r="Q40" i="23"/>
  <c r="Y47" i="33"/>
  <c r="V48" i="37"/>
  <c r="T50" i="31"/>
  <c r="T51" i="31" s="1"/>
  <c r="Y48" i="31"/>
  <c r="V36" i="13"/>
  <c r="W32" i="47"/>
  <c r="R48" i="34"/>
  <c r="S48" i="34"/>
  <c r="S50" i="34" s="1"/>
  <c r="S51" i="34" s="1"/>
  <c r="Q48" i="34"/>
  <c r="V48" i="34" s="1"/>
  <c r="T48" i="34"/>
  <c r="T50" i="34" s="1"/>
  <c r="T51" i="34" s="1"/>
  <c r="R34" i="12"/>
  <c r="P33" i="12"/>
  <c r="Q83" i="21"/>
  <c r="R83" i="21" s="1"/>
  <c r="O84" i="21" s="1"/>
  <c r="P47" i="15"/>
  <c r="Q76" i="43"/>
  <c r="R76" i="43" s="1"/>
  <c r="O77" i="43" s="1"/>
  <c r="R34" i="51"/>
  <c r="P33" i="51"/>
  <c r="Q39" i="39"/>
  <c r="V48" i="12"/>
  <c r="P47" i="43"/>
  <c r="X48" i="37"/>
  <c r="V32" i="9"/>
  <c r="Z31" i="9" s="1"/>
  <c r="R33" i="52"/>
  <c r="P32" i="52"/>
  <c r="Z32" i="52" s="1"/>
  <c r="W32" i="52"/>
  <c r="Q39" i="15"/>
  <c r="Q39" i="50"/>
  <c r="X47" i="33"/>
  <c r="V40" i="25"/>
  <c r="V48" i="27"/>
  <c r="Q74" i="47"/>
  <c r="R74" i="47" s="1"/>
  <c r="O75" i="47" s="1"/>
  <c r="Y48" i="35"/>
  <c r="Q48" i="45"/>
  <c r="R48" i="45"/>
  <c r="T48" i="45"/>
  <c r="T50" i="45" s="1"/>
  <c r="T51" i="45" s="1"/>
  <c r="S48" i="45"/>
  <c r="S50" i="45" s="1"/>
  <c r="S51" i="45" s="1"/>
  <c r="Q74" i="50"/>
  <c r="R74" i="50" s="1"/>
  <c r="O75" i="50" s="1"/>
  <c r="U32" i="37"/>
  <c r="Q48" i="52"/>
  <c r="R48" i="52"/>
  <c r="W48" i="52" s="1"/>
  <c r="S48" i="52"/>
  <c r="S50" i="52" s="1"/>
  <c r="S51" i="52" s="1"/>
  <c r="T48" i="52"/>
  <c r="T50" i="52" s="1"/>
  <c r="T51" i="52" s="1"/>
  <c r="P47" i="33"/>
  <c r="Z47" i="33" s="1"/>
  <c r="P49" i="23"/>
  <c r="Q41" i="52"/>
  <c r="R34" i="26"/>
  <c r="P33" i="26"/>
  <c r="R33" i="24"/>
  <c r="P32" i="24"/>
  <c r="Z32" i="24" s="1"/>
  <c r="U32" i="24"/>
  <c r="Q40" i="12"/>
  <c r="V40" i="12" s="1"/>
  <c r="Q40" i="22"/>
  <c r="V40" i="22" s="1"/>
  <c r="R34" i="53"/>
  <c r="P33" i="53"/>
  <c r="Q41" i="53"/>
  <c r="Q42" i="41"/>
  <c r="P48" i="21"/>
  <c r="Z48" i="21" s="1"/>
  <c r="Q41" i="42"/>
  <c r="W48" i="37"/>
  <c r="P48" i="35"/>
  <c r="Z48" i="35" s="1"/>
  <c r="U32" i="38"/>
  <c r="P47" i="20"/>
  <c r="R33" i="21"/>
  <c r="P32" i="21"/>
  <c r="Z32" i="21" s="1"/>
  <c r="Q74" i="34"/>
  <c r="R74" i="34" s="1"/>
  <c r="O75" i="34" s="1"/>
  <c r="Q39" i="29"/>
  <c r="U32" i="15"/>
  <c r="R48" i="55"/>
  <c r="W48" i="55" s="1"/>
  <c r="S48" i="55"/>
  <c r="S50" i="55" s="1"/>
  <c r="S51" i="55" s="1"/>
  <c r="Q48" i="55"/>
  <c r="T48" i="55"/>
  <c r="T50" i="55" s="1"/>
  <c r="T51" i="55" s="1"/>
  <c r="R33" i="17"/>
  <c r="P32" i="17"/>
  <c r="Z32" i="17" s="1"/>
  <c r="W32" i="17"/>
  <c r="R34" i="39"/>
  <c r="P33" i="39"/>
  <c r="R34" i="54"/>
  <c r="P33" i="54"/>
  <c r="P47" i="22"/>
  <c r="X48" i="35"/>
  <c r="R34" i="40"/>
  <c r="P33" i="40"/>
  <c r="V40" i="38"/>
  <c r="R33" i="13"/>
  <c r="P32" i="13"/>
  <c r="Z32" i="13" s="1"/>
  <c r="U32" i="13"/>
  <c r="Q39" i="32"/>
  <c r="Z47" i="9"/>
  <c r="R33" i="20"/>
  <c r="P32" i="20"/>
  <c r="Z32" i="20" s="1"/>
  <c r="Q83" i="20"/>
  <c r="R83" i="20" s="1"/>
  <c r="O84" i="20" s="1"/>
  <c r="Y48" i="37"/>
  <c r="Q75" i="42"/>
  <c r="R75" i="42" s="1"/>
  <c r="O76" i="42" s="1"/>
  <c r="X48" i="50"/>
  <c r="Q74" i="38"/>
  <c r="R74" i="38" s="1"/>
  <c r="O75" i="38" s="1"/>
  <c r="Q62" i="18"/>
  <c r="R62" i="18" s="1"/>
  <c r="O63" i="18" s="1"/>
  <c r="X48" i="41" l="1"/>
  <c r="X48" i="53"/>
  <c r="U48" i="53"/>
  <c r="P50" i="17"/>
  <c r="X48" i="45"/>
  <c r="P50" i="23"/>
  <c r="Y48" i="41"/>
  <c r="Y48" i="15"/>
  <c r="X48" i="15"/>
  <c r="X48" i="38"/>
  <c r="U48" i="39"/>
  <c r="U48" i="15"/>
  <c r="Y48" i="39"/>
  <c r="Q71" i="24"/>
  <c r="R71" i="24" s="1"/>
  <c r="O72" i="24" s="1"/>
  <c r="Q84" i="20"/>
  <c r="R84" i="20" s="1"/>
  <c r="O85" i="20" s="1"/>
  <c r="Q76" i="54"/>
  <c r="R76" i="54" s="1"/>
  <c r="O77" i="54" s="1"/>
  <c r="Q71" i="26"/>
  <c r="R71" i="26" s="1"/>
  <c r="O72" i="26" s="1"/>
  <c r="Q88" i="16"/>
  <c r="R88" i="16" s="1"/>
  <c r="O89" i="16" s="1"/>
  <c r="Q75" i="50"/>
  <c r="R75" i="50" s="1"/>
  <c r="O76" i="50" s="1"/>
  <c r="Q76" i="53"/>
  <c r="R76" i="53" s="1"/>
  <c r="O77" i="53" s="1"/>
  <c r="Q76" i="55"/>
  <c r="R76" i="55" s="1"/>
  <c r="O77" i="55" s="1"/>
  <c r="Q76" i="27"/>
  <c r="R76" i="27" s="1"/>
  <c r="O77" i="27" s="1"/>
  <c r="Q75" i="52"/>
  <c r="R75" i="52" s="1"/>
  <c r="O76" i="52" s="1"/>
  <c r="Q84" i="21"/>
  <c r="R84" i="21" s="1"/>
  <c r="O85" i="21" s="1"/>
  <c r="Q76" i="42"/>
  <c r="R76" i="42" s="1"/>
  <c r="O77" i="42" s="1"/>
  <c r="Q76" i="45"/>
  <c r="R76" i="45" s="1"/>
  <c r="O77" i="45" s="1"/>
  <c r="Q76" i="49"/>
  <c r="R76" i="49" s="1"/>
  <c r="O77" i="49" s="1"/>
  <c r="Q75" i="36"/>
  <c r="R75" i="36" s="1"/>
  <c r="O76" i="36" s="1"/>
  <c r="Q74" i="12"/>
  <c r="R74" i="12" s="1"/>
  <c r="O75" i="12" s="1"/>
  <c r="Q75" i="34"/>
  <c r="R75" i="34" s="1"/>
  <c r="O76" i="34" s="1"/>
  <c r="Q71" i="25"/>
  <c r="R71" i="25" s="1"/>
  <c r="O72" i="25" s="1"/>
  <c r="Q75" i="28"/>
  <c r="R75" i="28" s="1"/>
  <c r="O76" i="28" s="1"/>
  <c r="Q65" i="11"/>
  <c r="R65" i="11" s="1"/>
  <c r="O66" i="11" s="1"/>
  <c r="Q84" i="19"/>
  <c r="R84" i="19" s="1"/>
  <c r="O85" i="19" s="1"/>
  <c r="Q74" i="33"/>
  <c r="R74" i="33" s="1"/>
  <c r="O75" i="33" s="1"/>
  <c r="R34" i="27"/>
  <c r="P33" i="27"/>
  <c r="Q40" i="32"/>
  <c r="V40" i="32" s="1"/>
  <c r="R35" i="40"/>
  <c r="P34" i="40"/>
  <c r="P48" i="55"/>
  <c r="Z48" i="55" s="1"/>
  <c r="U48" i="55"/>
  <c r="V48" i="55"/>
  <c r="R35" i="53"/>
  <c r="P34" i="53"/>
  <c r="P48" i="41"/>
  <c r="Z48" i="41" s="1"/>
  <c r="Q51" i="23"/>
  <c r="S51" i="23"/>
  <c r="T51" i="23"/>
  <c r="N52" i="23"/>
  <c r="R51" i="23"/>
  <c r="Q50" i="16"/>
  <c r="R50" i="16"/>
  <c r="S50" i="16"/>
  <c r="N51" i="16"/>
  <c r="T50" i="16"/>
  <c r="Q50" i="12"/>
  <c r="Q39" i="27"/>
  <c r="V40" i="27" s="1"/>
  <c r="P48" i="53"/>
  <c r="Z48" i="53" s="1"/>
  <c r="Q51" i="30"/>
  <c r="Q76" i="41"/>
  <c r="R76" i="41" s="1"/>
  <c r="O77" i="41" s="1"/>
  <c r="Q74" i="44"/>
  <c r="R74" i="44" s="1"/>
  <c r="O75" i="44" s="1"/>
  <c r="Q65" i="10"/>
  <c r="R65" i="10" s="1"/>
  <c r="O66" i="10" s="1"/>
  <c r="R34" i="52"/>
  <c r="P33" i="52"/>
  <c r="Q42" i="47"/>
  <c r="Q75" i="51"/>
  <c r="R75" i="51" s="1"/>
  <c r="O76" i="51" s="1"/>
  <c r="Q42" i="45"/>
  <c r="Q63" i="18"/>
  <c r="R63" i="18" s="1"/>
  <c r="O64" i="18" s="1"/>
  <c r="Q42" i="52"/>
  <c r="V40" i="33"/>
  <c r="Y48" i="55"/>
  <c r="Z47" i="12"/>
  <c r="P48" i="43"/>
  <c r="Z48" i="43" s="1"/>
  <c r="V48" i="43"/>
  <c r="U48" i="43"/>
  <c r="X48" i="34"/>
  <c r="R35" i="42"/>
  <c r="P34" i="42"/>
  <c r="R35" i="29"/>
  <c r="P34" i="29"/>
  <c r="Y48" i="43"/>
  <c r="W48" i="34"/>
  <c r="Q37" i="19"/>
  <c r="R34" i="13"/>
  <c r="P33" i="13"/>
  <c r="Q42" i="42"/>
  <c r="Q42" i="53"/>
  <c r="Q41" i="22"/>
  <c r="R34" i="24"/>
  <c r="P33" i="24"/>
  <c r="P48" i="52"/>
  <c r="Z48" i="52" s="1"/>
  <c r="U48" i="52"/>
  <c r="Q40" i="50"/>
  <c r="V40" i="50" s="1"/>
  <c r="X48" i="55"/>
  <c r="Q40" i="39"/>
  <c r="V40" i="39" s="1"/>
  <c r="R35" i="12"/>
  <c r="P34" i="12"/>
  <c r="R35" i="32"/>
  <c r="P34" i="32"/>
  <c r="P48" i="39"/>
  <c r="Z48" i="39" s="1"/>
  <c r="V48" i="39"/>
  <c r="Q43" i="49"/>
  <c r="V44" i="49" s="1"/>
  <c r="R36" i="43"/>
  <c r="W36" i="43" s="1"/>
  <c r="P35" i="43"/>
  <c r="Q75" i="48"/>
  <c r="R75" i="48" s="1"/>
  <c r="O76" i="48" s="1"/>
  <c r="R35" i="25"/>
  <c r="P34" i="25"/>
  <c r="P48" i="22"/>
  <c r="Z48" i="22" s="1"/>
  <c r="Q38" i="13"/>
  <c r="Q76" i="37"/>
  <c r="R76" i="37" s="1"/>
  <c r="O77" i="37" s="1"/>
  <c r="Q42" i="21"/>
  <c r="R35" i="55"/>
  <c r="P34" i="55"/>
  <c r="Q49" i="20"/>
  <c r="R49" i="20"/>
  <c r="S49" i="20"/>
  <c r="N50" i="20"/>
  <c r="T49" i="20"/>
  <c r="R34" i="50"/>
  <c r="P33" i="50"/>
  <c r="P48" i="38"/>
  <c r="Z48" i="38" s="1"/>
  <c r="U48" i="38"/>
  <c r="Q76" i="29"/>
  <c r="R76" i="29" s="1"/>
  <c r="O77" i="29" s="1"/>
  <c r="Q77" i="46"/>
  <c r="R77" i="46" s="1"/>
  <c r="O78" i="46" s="1"/>
  <c r="Q80" i="13"/>
  <c r="R80" i="13" s="1"/>
  <c r="O81" i="13" s="1"/>
  <c r="Q71" i="14"/>
  <c r="R71" i="14" s="1"/>
  <c r="O72" i="14" s="1"/>
  <c r="Q76" i="9"/>
  <c r="R76" i="9" s="1"/>
  <c r="O77" i="9" s="1"/>
  <c r="Q75" i="39"/>
  <c r="R75" i="39" s="1"/>
  <c r="O76" i="39" s="1"/>
  <c r="R35" i="33"/>
  <c r="P34" i="33"/>
  <c r="R34" i="23"/>
  <c r="P33" i="23"/>
  <c r="Q42" i="37"/>
  <c r="R35" i="35"/>
  <c r="P34" i="35"/>
  <c r="Y48" i="34"/>
  <c r="R35" i="39"/>
  <c r="P34" i="39"/>
  <c r="Q42" i="43"/>
  <c r="Q50" i="43" s="1"/>
  <c r="R35" i="45"/>
  <c r="P34" i="45"/>
  <c r="Q83" i="23"/>
  <c r="R83" i="23" s="1"/>
  <c r="O84" i="23" s="1"/>
  <c r="R34" i="21"/>
  <c r="P33" i="21"/>
  <c r="V44" i="46"/>
  <c r="Q50" i="46"/>
  <c r="Q40" i="31"/>
  <c r="V40" i="31" s="1"/>
  <c r="P49" i="16"/>
  <c r="R34" i="47"/>
  <c r="P33" i="47"/>
  <c r="R34" i="20"/>
  <c r="P33" i="20"/>
  <c r="Q40" i="29"/>
  <c r="V40" i="29" s="1"/>
  <c r="Y48" i="52"/>
  <c r="Y48" i="45"/>
  <c r="R34" i="36"/>
  <c r="P33" i="36"/>
  <c r="W48" i="15"/>
  <c r="X48" i="39"/>
  <c r="Q42" i="51"/>
  <c r="Q42" i="36"/>
  <c r="R35" i="34"/>
  <c r="P34" i="34"/>
  <c r="Q49" i="13"/>
  <c r="R49" i="13"/>
  <c r="S49" i="13"/>
  <c r="T49" i="13"/>
  <c r="N50" i="13"/>
  <c r="Q41" i="16"/>
  <c r="V40" i="16"/>
  <c r="R34" i="38"/>
  <c r="P33" i="38"/>
  <c r="R34" i="19"/>
  <c r="P33" i="19"/>
  <c r="W48" i="43"/>
  <c r="Y48" i="38"/>
  <c r="Q76" i="40"/>
  <c r="R76" i="40" s="1"/>
  <c r="O77" i="40" s="1"/>
  <c r="Q77" i="43"/>
  <c r="R77" i="43" s="1"/>
  <c r="O78" i="43" s="1"/>
  <c r="R34" i="48"/>
  <c r="P33" i="48"/>
  <c r="P49" i="21"/>
  <c r="R35" i="54"/>
  <c r="P34" i="54"/>
  <c r="R34" i="17"/>
  <c r="P33" i="17"/>
  <c r="Q49" i="33"/>
  <c r="Q75" i="47"/>
  <c r="R75" i="47" s="1"/>
  <c r="O76" i="47" s="1"/>
  <c r="Q40" i="15"/>
  <c r="V40" i="15" s="1"/>
  <c r="P48" i="34"/>
  <c r="Z48" i="34" s="1"/>
  <c r="Q50" i="34"/>
  <c r="U48" i="34"/>
  <c r="Q40" i="17"/>
  <c r="P48" i="15"/>
  <c r="Z48" i="15" s="1"/>
  <c r="R36" i="46"/>
  <c r="W36" i="46" s="1"/>
  <c r="P35" i="46"/>
  <c r="R35" i="28"/>
  <c r="P34" i="28"/>
  <c r="Q41" i="55"/>
  <c r="V40" i="55"/>
  <c r="R34" i="15"/>
  <c r="P33" i="15"/>
  <c r="Q39" i="35"/>
  <c r="Q40" i="28"/>
  <c r="Q50" i="28" s="1"/>
  <c r="R35" i="16"/>
  <c r="P34" i="16"/>
  <c r="Q42" i="20"/>
  <c r="P49" i="19"/>
  <c r="Q51" i="17"/>
  <c r="R51" i="17"/>
  <c r="S51" i="17"/>
  <c r="T51" i="17"/>
  <c r="N52" i="17"/>
  <c r="P33" i="9"/>
  <c r="Q34" i="9"/>
  <c r="P48" i="20"/>
  <c r="Z48" i="20" s="1"/>
  <c r="V48" i="52"/>
  <c r="Q41" i="40"/>
  <c r="R35" i="30"/>
  <c r="P34" i="30"/>
  <c r="X48" i="43"/>
  <c r="Y48" i="53"/>
  <c r="Q75" i="38"/>
  <c r="R75" i="38" s="1"/>
  <c r="O76" i="38" s="1"/>
  <c r="P48" i="45"/>
  <c r="Z48" i="45" s="1"/>
  <c r="R34" i="31"/>
  <c r="P33" i="31"/>
  <c r="R34" i="49"/>
  <c r="P33" i="49"/>
  <c r="Q76" i="15"/>
  <c r="R76" i="15" s="1"/>
  <c r="O77" i="15" s="1"/>
  <c r="Q43" i="41"/>
  <c r="R35" i="26"/>
  <c r="P34" i="26"/>
  <c r="R35" i="51"/>
  <c r="P34" i="51"/>
  <c r="Q41" i="23"/>
  <c r="V40" i="23"/>
  <c r="Q42" i="54"/>
  <c r="Q41" i="48"/>
  <c r="R34" i="37"/>
  <c r="P33" i="37"/>
  <c r="Q84" i="17"/>
  <c r="R84" i="17" s="1"/>
  <c r="O85" i="17" s="1"/>
  <c r="R34" i="44"/>
  <c r="P33" i="44"/>
  <c r="Q42" i="44"/>
  <c r="R34" i="22"/>
  <c r="P33" i="22"/>
  <c r="T50" i="19"/>
  <c r="N51" i="19"/>
  <c r="Q50" i="19"/>
  <c r="R50" i="19"/>
  <c r="S50" i="19"/>
  <c r="Q49" i="22"/>
  <c r="R49" i="22"/>
  <c r="T49" i="22"/>
  <c r="S49" i="22"/>
  <c r="N50" i="22"/>
  <c r="Q42" i="38"/>
  <c r="R34" i="41"/>
  <c r="P33" i="41"/>
  <c r="Q50" i="21"/>
  <c r="R50" i="21"/>
  <c r="T50" i="21"/>
  <c r="N51" i="21"/>
  <c r="S50" i="21"/>
  <c r="Q75" i="35"/>
  <c r="R75" i="35" s="1"/>
  <c r="O76" i="35" s="1"/>
  <c r="W48" i="38"/>
  <c r="W48" i="39"/>
  <c r="Q74" i="32"/>
  <c r="R74" i="32" s="1"/>
  <c r="O75" i="32" s="1"/>
  <c r="Q75" i="30"/>
  <c r="R75" i="30" s="1"/>
  <c r="O76" i="30" s="1"/>
  <c r="Q75" i="31"/>
  <c r="R75" i="31" s="1"/>
  <c r="O76" i="31" s="1"/>
  <c r="Q83" i="22"/>
  <c r="R83" i="22" s="1"/>
  <c r="O84" i="22" s="1"/>
  <c r="X48" i="52"/>
  <c r="U36" i="46" l="1"/>
  <c r="P51" i="23"/>
  <c r="Q66" i="11"/>
  <c r="R66" i="11" s="1"/>
  <c r="O67" i="11" s="1"/>
  <c r="Q76" i="48"/>
  <c r="R76" i="48" s="1"/>
  <c r="O77" i="48" s="1"/>
  <c r="Q78" i="43"/>
  <c r="R78" i="43" s="1"/>
  <c r="O79" i="43" s="1"/>
  <c r="Q81" i="13"/>
  <c r="R81" i="13" s="1"/>
  <c r="O82" i="13" s="1"/>
  <c r="Q76" i="51"/>
  <c r="R76" i="51" s="1"/>
  <c r="O77" i="51" s="1"/>
  <c r="Q64" i="18"/>
  <c r="R64" i="18" s="1"/>
  <c r="O65" i="18" s="1"/>
  <c r="Q76" i="28"/>
  <c r="R76" i="28" s="1"/>
  <c r="O77" i="28" s="1"/>
  <c r="Q76" i="31"/>
  <c r="R76" i="31" s="1"/>
  <c r="O77" i="31" s="1"/>
  <c r="Q77" i="40"/>
  <c r="R77" i="40" s="1"/>
  <c r="O78" i="40" s="1"/>
  <c r="Q76" i="34"/>
  <c r="R76" i="34" s="1"/>
  <c r="O77" i="34" s="1"/>
  <c r="Q77" i="54"/>
  <c r="R77" i="54" s="1"/>
  <c r="O78" i="54" s="1"/>
  <c r="Q76" i="35"/>
  <c r="R76" i="35" s="1"/>
  <c r="O77" i="35" s="1"/>
  <c r="Q51" i="43"/>
  <c r="Q77" i="41"/>
  <c r="R77" i="41" s="1"/>
  <c r="O78" i="41" s="1"/>
  <c r="Q76" i="38"/>
  <c r="R76" i="38" s="1"/>
  <c r="O77" i="38" s="1"/>
  <c r="Q76" i="30"/>
  <c r="R76" i="30" s="1"/>
  <c r="O77" i="30" s="1"/>
  <c r="Q85" i="20"/>
  <c r="R85" i="20" s="1"/>
  <c r="O86" i="20" s="1"/>
  <c r="Q76" i="52"/>
  <c r="R76" i="52" s="1"/>
  <c r="O77" i="52" s="1"/>
  <c r="Q75" i="32"/>
  <c r="R75" i="32" s="1"/>
  <c r="O76" i="32" s="1"/>
  <c r="Q77" i="15"/>
  <c r="R77" i="15" s="1"/>
  <c r="O78" i="15" s="1"/>
  <c r="Q76" i="39"/>
  <c r="R76" i="39" s="1"/>
  <c r="O77" i="39" s="1"/>
  <c r="Q51" i="28"/>
  <c r="Q84" i="23"/>
  <c r="R84" i="23" s="1"/>
  <c r="O85" i="23" s="1"/>
  <c r="Q66" i="10"/>
  <c r="R66" i="10" s="1"/>
  <c r="O67" i="10" s="1"/>
  <c r="Q85" i="19"/>
  <c r="R85" i="19" s="1"/>
  <c r="O86" i="19" s="1"/>
  <c r="Q76" i="36"/>
  <c r="R76" i="36" s="1"/>
  <c r="O77" i="36" s="1"/>
  <c r="Q76" i="50"/>
  <c r="R76" i="50" s="1"/>
  <c r="O77" i="50" s="1"/>
  <c r="Q41" i="17"/>
  <c r="Q40" i="35"/>
  <c r="V40" i="35" s="1"/>
  <c r="R35" i="41"/>
  <c r="P34" i="41"/>
  <c r="R36" i="26"/>
  <c r="W36" i="26" s="1"/>
  <c r="P35" i="26"/>
  <c r="R35" i="37"/>
  <c r="P34" i="37"/>
  <c r="Q44" i="41"/>
  <c r="V44" i="41" s="1"/>
  <c r="R35" i="15"/>
  <c r="P34" i="15"/>
  <c r="R36" i="28"/>
  <c r="W36" i="28" s="1"/>
  <c r="P35" i="28"/>
  <c r="V40" i="17"/>
  <c r="P49" i="13"/>
  <c r="Q43" i="51"/>
  <c r="R36" i="35"/>
  <c r="W36" i="35" s="1"/>
  <c r="P35" i="35"/>
  <c r="U36" i="43"/>
  <c r="R35" i="50"/>
  <c r="P34" i="50"/>
  <c r="R36" i="55"/>
  <c r="U36" i="55" s="1"/>
  <c r="P35" i="55"/>
  <c r="Q75" i="33"/>
  <c r="R75" i="33" s="1"/>
  <c r="O76" i="33" s="1"/>
  <c r="Q75" i="12"/>
  <c r="R75" i="12" s="1"/>
  <c r="O76" i="12" s="1"/>
  <c r="R35" i="21"/>
  <c r="P34" i="21"/>
  <c r="Q43" i="37"/>
  <c r="R35" i="23"/>
  <c r="P34" i="23"/>
  <c r="Q77" i="9"/>
  <c r="R77" i="9" s="1"/>
  <c r="O78" i="9" s="1"/>
  <c r="Q77" i="29"/>
  <c r="R77" i="29" s="1"/>
  <c r="O78" i="29" s="1"/>
  <c r="Q43" i="21"/>
  <c r="R35" i="13"/>
  <c r="P34" i="13"/>
  <c r="Q43" i="52"/>
  <c r="V44" i="52" s="1"/>
  <c r="Q75" i="44"/>
  <c r="R75" i="44" s="1"/>
  <c r="O76" i="44" s="1"/>
  <c r="P49" i="22"/>
  <c r="R35" i="22"/>
  <c r="P34" i="22"/>
  <c r="R35" i="44"/>
  <c r="P34" i="44"/>
  <c r="Q42" i="48"/>
  <c r="Q42" i="23"/>
  <c r="R35" i="31"/>
  <c r="P34" i="31"/>
  <c r="R52" i="17"/>
  <c r="W52" i="17" s="1"/>
  <c r="S52" i="17"/>
  <c r="X52" i="17" s="1"/>
  <c r="N53" i="17"/>
  <c r="T52" i="17"/>
  <c r="Y52" i="17" s="1"/>
  <c r="Q52" i="17"/>
  <c r="V40" i="28"/>
  <c r="R36" i="54"/>
  <c r="W36" i="54" s="1"/>
  <c r="P35" i="54"/>
  <c r="Q42" i="16"/>
  <c r="R35" i="47"/>
  <c r="P34" i="47"/>
  <c r="V44" i="43"/>
  <c r="R36" i="32"/>
  <c r="U36" i="32" s="1"/>
  <c r="P35" i="32"/>
  <c r="R36" i="29"/>
  <c r="W36" i="29" s="1"/>
  <c r="P35" i="29"/>
  <c r="P50" i="16"/>
  <c r="Q41" i="32"/>
  <c r="Q72" i="25"/>
  <c r="R72" i="25" s="1"/>
  <c r="O73" i="25" s="1"/>
  <c r="Q77" i="45"/>
  <c r="R77" i="45" s="1"/>
  <c r="O78" i="45" s="1"/>
  <c r="R37" i="43"/>
  <c r="P36" i="43"/>
  <c r="Z36" i="43" s="1"/>
  <c r="Q41" i="50"/>
  <c r="R35" i="24"/>
  <c r="P34" i="24"/>
  <c r="Q43" i="42"/>
  <c r="Q38" i="19"/>
  <c r="Q50" i="27"/>
  <c r="Q77" i="42"/>
  <c r="R77" i="42" s="1"/>
  <c r="O78" i="42" s="1"/>
  <c r="Q77" i="27"/>
  <c r="R77" i="27" s="1"/>
  <c r="O78" i="27" s="1"/>
  <c r="Q89" i="16"/>
  <c r="R89" i="16" s="1"/>
  <c r="O90" i="16" s="1"/>
  <c r="Q52" i="23"/>
  <c r="R52" i="23"/>
  <c r="W52" i="23" s="1"/>
  <c r="T52" i="23"/>
  <c r="Y52" i="23" s="1"/>
  <c r="S52" i="23"/>
  <c r="X52" i="23" s="1"/>
  <c r="N53" i="23"/>
  <c r="Q77" i="53"/>
  <c r="R77" i="53" s="1"/>
  <c r="O78" i="53" s="1"/>
  <c r="Q72" i="26"/>
  <c r="R72" i="26" s="1"/>
  <c r="O73" i="26" s="1"/>
  <c r="Q72" i="24"/>
  <c r="R72" i="24" s="1"/>
  <c r="O73" i="24" s="1"/>
  <c r="Q43" i="38"/>
  <c r="V44" i="38" s="1"/>
  <c r="R36" i="16"/>
  <c r="U36" i="16" s="1"/>
  <c r="P35" i="16"/>
  <c r="R35" i="36"/>
  <c r="P34" i="36"/>
  <c r="Q50" i="20"/>
  <c r="R50" i="20"/>
  <c r="S50" i="20"/>
  <c r="T50" i="20"/>
  <c r="N51" i="20"/>
  <c r="Q50" i="31"/>
  <c r="Q50" i="49"/>
  <c r="R36" i="42"/>
  <c r="U36" i="42" s="1"/>
  <c r="P35" i="42"/>
  <c r="R35" i="52"/>
  <c r="P34" i="52"/>
  <c r="P50" i="19"/>
  <c r="R36" i="51"/>
  <c r="W36" i="51" s="1"/>
  <c r="P35" i="51"/>
  <c r="P34" i="9"/>
  <c r="Q35" i="9"/>
  <c r="R37" i="46"/>
  <c r="P36" i="46"/>
  <c r="Z36" i="46" s="1"/>
  <c r="R36" i="39"/>
  <c r="U36" i="39" s="1"/>
  <c r="P35" i="39"/>
  <c r="R36" i="33"/>
  <c r="W36" i="33" s="1"/>
  <c r="P35" i="33"/>
  <c r="R36" i="25"/>
  <c r="U36" i="25" s="1"/>
  <c r="P35" i="25"/>
  <c r="R36" i="12"/>
  <c r="W36" i="12" s="1"/>
  <c r="P35" i="12"/>
  <c r="Q42" i="22"/>
  <c r="Q51" i="12"/>
  <c r="Q77" i="55"/>
  <c r="R77" i="55" s="1"/>
  <c r="O78" i="55" s="1"/>
  <c r="Q76" i="47"/>
  <c r="R76" i="47" s="1"/>
  <c r="O77" i="47" s="1"/>
  <c r="Q50" i="29"/>
  <c r="R35" i="48"/>
  <c r="P34" i="48"/>
  <c r="R36" i="34"/>
  <c r="P35" i="34"/>
  <c r="Q84" i="22"/>
  <c r="R84" i="22" s="1"/>
  <c r="O85" i="22" s="1"/>
  <c r="P50" i="21"/>
  <c r="Q85" i="17"/>
  <c r="R85" i="17" s="1"/>
  <c r="O86" i="17" s="1"/>
  <c r="Q42" i="55"/>
  <c r="Q51" i="34"/>
  <c r="R50" i="13"/>
  <c r="S50" i="13"/>
  <c r="T50" i="13"/>
  <c r="N51" i="13"/>
  <c r="Q50" i="13"/>
  <c r="Q43" i="36"/>
  <c r="Q50" i="36" s="1"/>
  <c r="Q50" i="22"/>
  <c r="R50" i="22"/>
  <c r="S50" i="22"/>
  <c r="N51" i="22"/>
  <c r="T50" i="22"/>
  <c r="N52" i="19"/>
  <c r="R51" i="19"/>
  <c r="T51" i="19"/>
  <c r="Q51" i="19"/>
  <c r="S51" i="19"/>
  <c r="R35" i="49"/>
  <c r="P34" i="49"/>
  <c r="R36" i="30"/>
  <c r="U36" i="30" s="1"/>
  <c r="P35" i="30"/>
  <c r="P51" i="17"/>
  <c r="Q50" i="15"/>
  <c r="R35" i="20"/>
  <c r="P34" i="20"/>
  <c r="R36" i="45"/>
  <c r="P35" i="45"/>
  <c r="P49" i="20"/>
  <c r="Q77" i="37"/>
  <c r="R77" i="37" s="1"/>
  <c r="O78" i="37" s="1"/>
  <c r="Q43" i="47"/>
  <c r="R36" i="53"/>
  <c r="U36" i="53" s="1"/>
  <c r="P35" i="53"/>
  <c r="R35" i="27"/>
  <c r="P34" i="27"/>
  <c r="Q51" i="21"/>
  <c r="R51" i="21"/>
  <c r="S51" i="21"/>
  <c r="N52" i="21"/>
  <c r="T51" i="21"/>
  <c r="R35" i="19"/>
  <c r="P34" i="19"/>
  <c r="Q50" i="33"/>
  <c r="Q51" i="46"/>
  <c r="Q72" i="14"/>
  <c r="R72" i="14" s="1"/>
  <c r="O73" i="14" s="1"/>
  <c r="Q43" i="44"/>
  <c r="Q43" i="54"/>
  <c r="Q50" i="54" s="1"/>
  <c r="Q43" i="20"/>
  <c r="Q42" i="40"/>
  <c r="R35" i="17"/>
  <c r="P34" i="17"/>
  <c r="R35" i="38"/>
  <c r="P34" i="38"/>
  <c r="Q78" i="46"/>
  <c r="R78" i="46" s="1"/>
  <c r="O79" i="46" s="1"/>
  <c r="Q39" i="13"/>
  <c r="Q41" i="39"/>
  <c r="Q43" i="53"/>
  <c r="V44" i="53" s="1"/>
  <c r="Q43" i="45"/>
  <c r="Q51" i="16"/>
  <c r="R51" i="16"/>
  <c r="S51" i="16"/>
  <c r="T51" i="16"/>
  <c r="N52" i="16"/>
  <c r="R36" i="40"/>
  <c r="P35" i="40"/>
  <c r="Q77" i="49"/>
  <c r="R77" i="49" s="1"/>
  <c r="O78" i="49" s="1"/>
  <c r="Q85" i="21"/>
  <c r="R85" i="21" s="1"/>
  <c r="O86" i="21" s="1"/>
  <c r="U36" i="12" l="1"/>
  <c r="Z35" i="12" s="1"/>
  <c r="Q50" i="52"/>
  <c r="W36" i="42"/>
  <c r="W36" i="30"/>
  <c r="U52" i="17"/>
  <c r="V52" i="17"/>
  <c r="U36" i="26"/>
  <c r="Q50" i="38"/>
  <c r="Q51" i="38" s="1"/>
  <c r="W36" i="53"/>
  <c r="W36" i="16"/>
  <c r="U36" i="35"/>
  <c r="P51" i="21"/>
  <c r="U36" i="54"/>
  <c r="W36" i="32"/>
  <c r="V44" i="54"/>
  <c r="Q51" i="54"/>
  <c r="Q78" i="53"/>
  <c r="R78" i="53" s="1"/>
  <c r="O79" i="53" s="1"/>
  <c r="Q77" i="36"/>
  <c r="R77" i="36" s="1"/>
  <c r="O78" i="36" s="1"/>
  <c r="Q77" i="38"/>
  <c r="R77" i="38" s="1"/>
  <c r="O78" i="38" s="1"/>
  <c r="Q78" i="40"/>
  <c r="R78" i="40" s="1"/>
  <c r="O79" i="40" s="1"/>
  <c r="Q73" i="14"/>
  <c r="R73" i="14" s="1"/>
  <c r="O74" i="14" s="1"/>
  <c r="Q86" i="19"/>
  <c r="R86" i="19" s="1"/>
  <c r="O87" i="19" s="1"/>
  <c r="Q78" i="42"/>
  <c r="R78" i="42" s="1"/>
  <c r="O79" i="42" s="1"/>
  <c r="Q78" i="9"/>
  <c r="R78" i="9" s="1"/>
  <c r="O79" i="9" s="1"/>
  <c r="Q67" i="10"/>
  <c r="R67" i="10" s="1"/>
  <c r="O68" i="10" s="1"/>
  <c r="Q73" i="26"/>
  <c r="R73" i="26" s="1"/>
  <c r="O74" i="26" s="1"/>
  <c r="Q77" i="50"/>
  <c r="R77" i="50" s="1"/>
  <c r="O78" i="50" s="1"/>
  <c r="Q76" i="12"/>
  <c r="R76" i="12" s="1"/>
  <c r="O77" i="12" s="1"/>
  <c r="Q78" i="15"/>
  <c r="R78" i="15" s="1"/>
  <c r="O79" i="15" s="1"/>
  <c r="Q78" i="27"/>
  <c r="R78" i="27" s="1"/>
  <c r="O79" i="27" s="1"/>
  <c r="Q78" i="29"/>
  <c r="R78" i="29" s="1"/>
  <c r="O79" i="29" s="1"/>
  <c r="Q78" i="41"/>
  <c r="R78" i="41" s="1"/>
  <c r="O79" i="41" s="1"/>
  <c r="Q85" i="23"/>
  <c r="R85" i="23" s="1"/>
  <c r="O86" i="23" s="1"/>
  <c r="Q76" i="44"/>
  <c r="R76" i="44" s="1"/>
  <c r="O77" i="44" s="1"/>
  <c r="Q77" i="51"/>
  <c r="R77" i="51" s="1"/>
  <c r="O78" i="51" s="1"/>
  <c r="Q86" i="20"/>
  <c r="R86" i="20" s="1"/>
  <c r="O87" i="20" s="1"/>
  <c r="Q78" i="54"/>
  <c r="R78" i="54" s="1"/>
  <c r="O79" i="54" s="1"/>
  <c r="Q86" i="21"/>
  <c r="R86" i="21" s="1"/>
  <c r="O87" i="21" s="1"/>
  <c r="Q85" i="22"/>
  <c r="R85" i="22" s="1"/>
  <c r="O86" i="22" s="1"/>
  <c r="Q51" i="36"/>
  <c r="Q73" i="25"/>
  <c r="R73" i="25" s="1"/>
  <c r="O74" i="25" s="1"/>
  <c r="Q77" i="47"/>
  <c r="R77" i="47" s="1"/>
  <c r="O78" i="47" s="1"/>
  <c r="Q77" i="34"/>
  <c r="R77" i="34" s="1"/>
  <c r="O78" i="34" s="1"/>
  <c r="Q67" i="11"/>
  <c r="R67" i="11" s="1"/>
  <c r="O68" i="11" s="1"/>
  <c r="Q51" i="29"/>
  <c r="Q44" i="45"/>
  <c r="R37" i="53"/>
  <c r="P36" i="53"/>
  <c r="Z36" i="53" s="1"/>
  <c r="R36" i="49"/>
  <c r="W36" i="49" s="1"/>
  <c r="P35" i="49"/>
  <c r="R51" i="22"/>
  <c r="S51" i="22"/>
  <c r="T51" i="22"/>
  <c r="Q51" i="22"/>
  <c r="N52" i="22"/>
  <c r="P50" i="13"/>
  <c r="R38" i="46"/>
  <c r="P37" i="46"/>
  <c r="R36" i="52"/>
  <c r="P35" i="52"/>
  <c r="Q51" i="31"/>
  <c r="R36" i="36"/>
  <c r="P35" i="36"/>
  <c r="V44" i="32"/>
  <c r="Q50" i="32"/>
  <c r="N54" i="17"/>
  <c r="Q53" i="17"/>
  <c r="S53" i="17"/>
  <c r="R53" i="17"/>
  <c r="T53" i="17"/>
  <c r="R36" i="22"/>
  <c r="U36" i="22" s="1"/>
  <c r="P35" i="22"/>
  <c r="U36" i="45"/>
  <c r="R36" i="41"/>
  <c r="P35" i="41"/>
  <c r="W36" i="45"/>
  <c r="V44" i="36"/>
  <c r="Q78" i="49"/>
  <c r="R78" i="49" s="1"/>
  <c r="O79" i="49" s="1"/>
  <c r="R36" i="38"/>
  <c r="U36" i="38" s="1"/>
  <c r="P35" i="38"/>
  <c r="Q51" i="15"/>
  <c r="Q73" i="24"/>
  <c r="R73" i="24" s="1"/>
  <c r="O74" i="24" s="1"/>
  <c r="P35" i="9"/>
  <c r="Q36" i="9"/>
  <c r="V36" i="9" s="1"/>
  <c r="Q44" i="42"/>
  <c r="V44" i="42" s="1"/>
  <c r="R36" i="13"/>
  <c r="U36" i="13" s="1"/>
  <c r="P35" i="13"/>
  <c r="Q77" i="30"/>
  <c r="R77" i="30" s="1"/>
  <c r="O78" i="30" s="1"/>
  <c r="Q77" i="48"/>
  <c r="R77" i="48" s="1"/>
  <c r="O78" i="48" s="1"/>
  <c r="R37" i="40"/>
  <c r="P36" i="40"/>
  <c r="Z36" i="40" s="1"/>
  <c r="U36" i="40"/>
  <c r="R36" i="17"/>
  <c r="U36" i="17" s="1"/>
  <c r="P35" i="17"/>
  <c r="U36" i="34"/>
  <c r="R37" i="12"/>
  <c r="P36" i="12"/>
  <c r="R37" i="33"/>
  <c r="P36" i="33"/>
  <c r="Z36" i="33" s="1"/>
  <c r="R51" i="20"/>
  <c r="S51" i="20"/>
  <c r="T51" i="20"/>
  <c r="N52" i="20"/>
  <c r="Q51" i="20"/>
  <c r="R38" i="43"/>
  <c r="P37" i="43"/>
  <c r="Q44" i="21"/>
  <c r="V44" i="21" s="1"/>
  <c r="Q77" i="28"/>
  <c r="R77" i="28" s="1"/>
  <c r="O78" i="28" s="1"/>
  <c r="S53" i="23"/>
  <c r="T53" i="23"/>
  <c r="N54" i="23"/>
  <c r="Q53" i="23"/>
  <c r="R53" i="23"/>
  <c r="Q79" i="46"/>
  <c r="R79" i="46" s="1"/>
  <c r="O80" i="46" s="1"/>
  <c r="Q77" i="39"/>
  <c r="R77" i="39" s="1"/>
  <c r="O78" i="39" s="1"/>
  <c r="Q52" i="16"/>
  <c r="V52" i="16" s="1"/>
  <c r="R52" i="16"/>
  <c r="W52" i="16" s="1"/>
  <c r="S52" i="16"/>
  <c r="X52" i="16" s="1"/>
  <c r="N53" i="16"/>
  <c r="T52" i="16"/>
  <c r="Q78" i="37"/>
  <c r="R78" i="37" s="1"/>
  <c r="O79" i="37" s="1"/>
  <c r="R36" i="20"/>
  <c r="U36" i="20" s="1"/>
  <c r="P35" i="20"/>
  <c r="P51" i="19"/>
  <c r="P50" i="22"/>
  <c r="Q43" i="22"/>
  <c r="R37" i="16"/>
  <c r="P36" i="16"/>
  <c r="Z36" i="16" s="1"/>
  <c r="P52" i="23"/>
  <c r="Z52" i="23" s="1"/>
  <c r="U52" i="23"/>
  <c r="V52" i="23"/>
  <c r="Q51" i="27"/>
  <c r="Q78" i="45"/>
  <c r="R78" i="45" s="1"/>
  <c r="O79" i="45" s="1"/>
  <c r="R36" i="47"/>
  <c r="P35" i="47"/>
  <c r="R37" i="54"/>
  <c r="P36" i="54"/>
  <c r="Z36" i="54" s="1"/>
  <c r="Q44" i="37"/>
  <c r="Q50" i="37" s="1"/>
  <c r="R36" i="15"/>
  <c r="P35" i="15"/>
  <c r="Q41" i="35"/>
  <c r="R36" i="19"/>
  <c r="W36" i="19" s="1"/>
  <c r="P35" i="19"/>
  <c r="Q43" i="55"/>
  <c r="Q50" i="55" s="1"/>
  <c r="R36" i="37"/>
  <c r="W36" i="37" s="1"/>
  <c r="P35" i="37"/>
  <c r="R36" i="27"/>
  <c r="U36" i="27" s="1"/>
  <c r="P35" i="27"/>
  <c r="R37" i="34"/>
  <c r="P36" i="34"/>
  <c r="Z36" i="34" s="1"/>
  <c r="Q78" i="55"/>
  <c r="R78" i="55" s="1"/>
  <c r="O79" i="55" s="1"/>
  <c r="R37" i="25"/>
  <c r="P36" i="25"/>
  <c r="Z36" i="25" s="1"/>
  <c r="W36" i="25"/>
  <c r="R37" i="39"/>
  <c r="P36" i="39"/>
  <c r="Z36" i="39" s="1"/>
  <c r="R37" i="51"/>
  <c r="P36" i="51"/>
  <c r="Z36" i="51" s="1"/>
  <c r="R37" i="42"/>
  <c r="P36" i="42"/>
  <c r="Z36" i="42" s="1"/>
  <c r="Q90" i="16"/>
  <c r="R90" i="16" s="1"/>
  <c r="O91" i="16" s="1"/>
  <c r="R37" i="32"/>
  <c r="P36" i="32"/>
  <c r="Z36" i="32" s="1"/>
  <c r="Q43" i="16"/>
  <c r="R36" i="31"/>
  <c r="P35" i="31"/>
  <c r="R37" i="55"/>
  <c r="P36" i="55"/>
  <c r="Z36" i="55" s="1"/>
  <c r="W36" i="55"/>
  <c r="W36" i="34"/>
  <c r="Q79" i="43"/>
  <c r="R79" i="43" s="1"/>
  <c r="O80" i="43" s="1"/>
  <c r="Q40" i="13"/>
  <c r="V40" i="13" s="1"/>
  <c r="R37" i="29"/>
  <c r="P36" i="29"/>
  <c r="Z36" i="29" s="1"/>
  <c r="R36" i="50"/>
  <c r="U36" i="50" s="1"/>
  <c r="P35" i="50"/>
  <c r="Q44" i="20"/>
  <c r="Q44" i="47"/>
  <c r="S51" i="13"/>
  <c r="T51" i="13"/>
  <c r="N52" i="13"/>
  <c r="Q51" i="13"/>
  <c r="R51" i="13"/>
  <c r="R36" i="23"/>
  <c r="U36" i="23" s="1"/>
  <c r="P35" i="23"/>
  <c r="Q52" i="21"/>
  <c r="V52" i="21" s="1"/>
  <c r="R52" i="21"/>
  <c r="W52" i="21" s="1"/>
  <c r="S52" i="21"/>
  <c r="X52" i="21" s="1"/>
  <c r="N53" i="21"/>
  <c r="T52" i="21"/>
  <c r="Y52" i="21" s="1"/>
  <c r="Q42" i="39"/>
  <c r="Q43" i="40"/>
  <c r="U36" i="51"/>
  <c r="Q51" i="49"/>
  <c r="W36" i="40"/>
  <c r="Q39" i="19"/>
  <c r="R36" i="24"/>
  <c r="W36" i="24" s="1"/>
  <c r="P35" i="24"/>
  <c r="W36" i="39"/>
  <c r="U36" i="29"/>
  <c r="Q43" i="23"/>
  <c r="Q76" i="33"/>
  <c r="R76" i="33" s="1"/>
  <c r="O77" i="33" s="1"/>
  <c r="R37" i="35"/>
  <c r="P36" i="35"/>
  <c r="Z36" i="35" s="1"/>
  <c r="R37" i="26"/>
  <c r="P36" i="26"/>
  <c r="Z36" i="26" s="1"/>
  <c r="Q76" i="32"/>
  <c r="R76" i="32" s="1"/>
  <c r="O77" i="32" s="1"/>
  <c r="Q50" i="53"/>
  <c r="Q65" i="18"/>
  <c r="R65" i="18" s="1"/>
  <c r="O66" i="18" s="1"/>
  <c r="P51" i="16"/>
  <c r="R37" i="45"/>
  <c r="P36" i="45"/>
  <c r="Z36" i="45" s="1"/>
  <c r="Q43" i="48"/>
  <c r="R37" i="28"/>
  <c r="P36" i="28"/>
  <c r="Z36" i="28" s="1"/>
  <c r="Q77" i="52"/>
  <c r="R77" i="52" s="1"/>
  <c r="O78" i="52" s="1"/>
  <c r="Q82" i="13"/>
  <c r="R82" i="13" s="1"/>
  <c r="O83" i="13" s="1"/>
  <c r="Q51" i="52"/>
  <c r="Q44" i="44"/>
  <c r="Q50" i="44" s="1"/>
  <c r="R37" i="30"/>
  <c r="P36" i="30"/>
  <c r="Z36" i="30" s="1"/>
  <c r="Q52" i="19"/>
  <c r="S52" i="19"/>
  <c r="X52" i="19" s="1"/>
  <c r="N53" i="19"/>
  <c r="R52" i="19"/>
  <c r="W52" i="19" s="1"/>
  <c r="T52" i="19"/>
  <c r="Y52" i="19" s="1"/>
  <c r="Q86" i="17"/>
  <c r="R86" i="17" s="1"/>
  <c r="O87" i="17" s="1"/>
  <c r="R36" i="48"/>
  <c r="P35" i="48"/>
  <c r="U36" i="33"/>
  <c r="P50" i="20"/>
  <c r="Q42" i="50"/>
  <c r="P52" i="17"/>
  <c r="Z52" i="17" s="1"/>
  <c r="R36" i="44"/>
  <c r="U36" i="44" s="1"/>
  <c r="P35" i="44"/>
  <c r="R36" i="21"/>
  <c r="P35" i="21"/>
  <c r="Q44" i="51"/>
  <c r="V44" i="51" s="1"/>
  <c r="U36" i="28"/>
  <c r="Q45" i="41"/>
  <c r="Q42" i="17"/>
  <c r="Q77" i="35"/>
  <c r="R77" i="35" s="1"/>
  <c r="O78" i="35" s="1"/>
  <c r="Q77" i="31"/>
  <c r="R77" i="31" s="1"/>
  <c r="O78" i="31" s="1"/>
  <c r="W36" i="44" l="1"/>
  <c r="W36" i="50"/>
  <c r="U36" i="24"/>
  <c r="W36" i="27"/>
  <c r="W36" i="22"/>
  <c r="W36" i="20"/>
  <c r="W36" i="17"/>
  <c r="W36" i="23"/>
  <c r="U36" i="19"/>
  <c r="U52" i="16"/>
  <c r="V44" i="55"/>
  <c r="U36" i="49"/>
  <c r="V44" i="44"/>
  <c r="Q77" i="32"/>
  <c r="R77" i="32" s="1"/>
  <c r="O78" i="32" s="1"/>
  <c r="Q87" i="17"/>
  <c r="R87" i="17" s="1"/>
  <c r="O88" i="17" s="1"/>
  <c r="Q87" i="20"/>
  <c r="R87" i="20" s="1"/>
  <c r="O88" i="20" s="1"/>
  <c r="Q78" i="51"/>
  <c r="R78" i="51" s="1"/>
  <c r="O79" i="51" s="1"/>
  <c r="Q83" i="13"/>
  <c r="R83" i="13" s="1"/>
  <c r="O84" i="13" s="1"/>
  <c r="Q78" i="30"/>
  <c r="R78" i="30" s="1"/>
  <c r="O79" i="30" s="1"/>
  <c r="Q77" i="44"/>
  <c r="R77" i="44" s="1"/>
  <c r="O78" i="44" s="1"/>
  <c r="Q68" i="10"/>
  <c r="R68" i="10" s="1"/>
  <c r="O69" i="10" s="1"/>
  <c r="Q79" i="37"/>
  <c r="R79" i="37" s="1"/>
  <c r="O80" i="37" s="1"/>
  <c r="Q86" i="22"/>
  <c r="R86" i="22" s="1"/>
  <c r="O87" i="22" s="1"/>
  <c r="Q51" i="44"/>
  <c r="Q78" i="48"/>
  <c r="R78" i="48" s="1"/>
  <c r="O79" i="48" s="1"/>
  <c r="Q74" i="24"/>
  <c r="R74" i="24" s="1"/>
  <c r="O75" i="24" s="1"/>
  <c r="Q78" i="39"/>
  <c r="R78" i="39" s="1"/>
  <c r="O79" i="39" s="1"/>
  <c r="Q86" i="23"/>
  <c r="R86" i="23" s="1"/>
  <c r="O87" i="23" s="1"/>
  <c r="Q79" i="9"/>
  <c r="R79" i="9" s="1"/>
  <c r="O80" i="9" s="1"/>
  <c r="Q78" i="35"/>
  <c r="R78" i="35" s="1"/>
  <c r="O79" i="35" s="1"/>
  <c r="Q79" i="54"/>
  <c r="R79" i="54" s="1"/>
  <c r="O80" i="54" s="1"/>
  <c r="Q51" i="37"/>
  <c r="Q79" i="40"/>
  <c r="R79" i="40" s="1"/>
  <c r="O80" i="40" s="1"/>
  <c r="Q91" i="16"/>
  <c r="R91" i="16" s="1"/>
  <c r="O92" i="16" s="1"/>
  <c r="Q80" i="46"/>
  <c r="R80" i="46" s="1"/>
  <c r="O81" i="46" s="1"/>
  <c r="Q77" i="12"/>
  <c r="R77" i="12" s="1"/>
  <c r="O78" i="12" s="1"/>
  <c r="Q78" i="36"/>
  <c r="R78" i="36" s="1"/>
  <c r="O79" i="36" s="1"/>
  <c r="Q78" i="34"/>
  <c r="R78" i="34" s="1"/>
  <c r="O79" i="34" s="1"/>
  <c r="Q79" i="55"/>
  <c r="R79" i="55" s="1"/>
  <c r="O80" i="55" s="1"/>
  <c r="Q78" i="47"/>
  <c r="R78" i="47" s="1"/>
  <c r="O79" i="47" s="1"/>
  <c r="Q87" i="21"/>
  <c r="R87" i="21" s="1"/>
  <c r="O88" i="21" s="1"/>
  <c r="Q79" i="29"/>
  <c r="R79" i="29" s="1"/>
  <c r="O80" i="29" s="1"/>
  <c r="Q87" i="19"/>
  <c r="R87" i="19" s="1"/>
  <c r="O88" i="19" s="1"/>
  <c r="R37" i="31"/>
  <c r="P36" i="31"/>
  <c r="Z36" i="31" s="1"/>
  <c r="R37" i="36"/>
  <c r="P36" i="36"/>
  <c r="Z36" i="36" s="1"/>
  <c r="U36" i="36"/>
  <c r="Q78" i="31"/>
  <c r="R78" i="31" s="1"/>
  <c r="O79" i="31" s="1"/>
  <c r="Q51" i="55"/>
  <c r="Q79" i="15"/>
  <c r="R79" i="15" s="1"/>
  <c r="O80" i="15" s="1"/>
  <c r="Q74" i="26"/>
  <c r="R74" i="26" s="1"/>
  <c r="O75" i="26" s="1"/>
  <c r="Q79" i="42"/>
  <c r="R79" i="42" s="1"/>
  <c r="O80" i="42" s="1"/>
  <c r="Q74" i="14"/>
  <c r="R74" i="14" s="1"/>
  <c r="O75" i="14" s="1"/>
  <c r="Q53" i="19"/>
  <c r="R53" i="19"/>
  <c r="T53" i="19"/>
  <c r="S53" i="19"/>
  <c r="N54" i="19"/>
  <c r="Q45" i="47"/>
  <c r="R37" i="47"/>
  <c r="P36" i="47"/>
  <c r="Z36" i="47" s="1"/>
  <c r="Q78" i="28"/>
  <c r="R78" i="28" s="1"/>
  <c r="O79" i="28" s="1"/>
  <c r="Q68" i="11"/>
  <c r="R68" i="11" s="1"/>
  <c r="O69" i="11" s="1"/>
  <c r="Q44" i="16"/>
  <c r="V44" i="35"/>
  <c r="Q50" i="35"/>
  <c r="R39" i="43"/>
  <c r="P38" i="43"/>
  <c r="R37" i="21"/>
  <c r="P36" i="21"/>
  <c r="Z36" i="21" s="1"/>
  <c r="W36" i="21"/>
  <c r="U36" i="21"/>
  <c r="R37" i="48"/>
  <c r="P36" i="48"/>
  <c r="Z36" i="48" s="1"/>
  <c r="W36" i="48"/>
  <c r="U36" i="48"/>
  <c r="Y52" i="16"/>
  <c r="R38" i="29"/>
  <c r="P37" i="29"/>
  <c r="Q54" i="17"/>
  <c r="R54" i="17"/>
  <c r="T54" i="17"/>
  <c r="S54" i="17"/>
  <c r="N55" i="17"/>
  <c r="R39" i="46"/>
  <c r="P38" i="46"/>
  <c r="Q45" i="45"/>
  <c r="V44" i="45"/>
  <c r="Q74" i="25"/>
  <c r="R74" i="25" s="1"/>
  <c r="O75" i="25" s="1"/>
  <c r="Q79" i="41"/>
  <c r="R79" i="41" s="1"/>
  <c r="O80" i="41" s="1"/>
  <c r="Q79" i="53"/>
  <c r="R79" i="53" s="1"/>
  <c r="O80" i="53" s="1"/>
  <c r="V44" i="47"/>
  <c r="V48" i="41"/>
  <c r="Q50" i="41"/>
  <c r="Q43" i="50"/>
  <c r="P51" i="13"/>
  <c r="Q41" i="13"/>
  <c r="R38" i="42"/>
  <c r="P37" i="42"/>
  <c r="R38" i="25"/>
  <c r="U40" i="25" s="1"/>
  <c r="P37" i="25"/>
  <c r="W36" i="15"/>
  <c r="R38" i="54"/>
  <c r="P37" i="54"/>
  <c r="Q44" i="22"/>
  <c r="V44" i="22" s="1"/>
  <c r="P53" i="23"/>
  <c r="P51" i="20"/>
  <c r="Q51" i="32"/>
  <c r="R37" i="41"/>
  <c r="P36" i="41"/>
  <c r="Z36" i="41" s="1"/>
  <c r="U36" i="41"/>
  <c r="W36" i="41"/>
  <c r="R38" i="53"/>
  <c r="P37" i="53"/>
  <c r="Q78" i="50"/>
  <c r="R78" i="50" s="1"/>
  <c r="O79" i="50" s="1"/>
  <c r="R38" i="28"/>
  <c r="P37" i="28"/>
  <c r="P36" i="9"/>
  <c r="Q37" i="9"/>
  <c r="P52" i="19"/>
  <c r="Z52" i="19" s="1"/>
  <c r="Q44" i="48"/>
  <c r="V44" i="48" s="1"/>
  <c r="Q51" i="53"/>
  <c r="Q45" i="20"/>
  <c r="R37" i="13"/>
  <c r="P36" i="13"/>
  <c r="Z36" i="13" s="1"/>
  <c r="R37" i="38"/>
  <c r="P36" i="38"/>
  <c r="Z36" i="38" s="1"/>
  <c r="R38" i="30"/>
  <c r="P37" i="30"/>
  <c r="Q77" i="33"/>
  <c r="R77" i="33" s="1"/>
  <c r="O78" i="33" s="1"/>
  <c r="P36" i="24"/>
  <c r="Z36" i="24" s="1"/>
  <c r="R46" i="24"/>
  <c r="Q44" i="40"/>
  <c r="V44" i="40" s="1"/>
  <c r="T53" i="21"/>
  <c r="N54" i="21"/>
  <c r="Q53" i="21"/>
  <c r="R53" i="21"/>
  <c r="S53" i="21"/>
  <c r="T52" i="13"/>
  <c r="T54" i="13" s="1"/>
  <c r="T55" i="13" s="1"/>
  <c r="Q52" i="13"/>
  <c r="V52" i="13" s="1"/>
  <c r="R52" i="13"/>
  <c r="S52" i="13"/>
  <c r="S54" i="13" s="1"/>
  <c r="S55" i="13" s="1"/>
  <c r="R38" i="55"/>
  <c r="P37" i="55"/>
  <c r="W36" i="47"/>
  <c r="R37" i="20"/>
  <c r="P36" i="20"/>
  <c r="Z36" i="20" s="1"/>
  <c r="P52" i="16"/>
  <c r="Z52" i="16" s="1"/>
  <c r="T54" i="23"/>
  <c r="N55" i="23"/>
  <c r="Q54" i="23"/>
  <c r="S54" i="23"/>
  <c r="R54" i="23"/>
  <c r="S52" i="20"/>
  <c r="X52" i="20" s="1"/>
  <c r="N53" i="20"/>
  <c r="T52" i="20"/>
  <c r="Y52" i="20" s="1"/>
  <c r="R52" i="20"/>
  <c r="W52" i="20" s="1"/>
  <c r="Q52" i="20"/>
  <c r="R38" i="12"/>
  <c r="P37" i="12"/>
  <c r="R38" i="40"/>
  <c r="P37" i="40"/>
  <c r="Q45" i="42"/>
  <c r="Q79" i="49"/>
  <c r="R79" i="49" s="1"/>
  <c r="O80" i="49" s="1"/>
  <c r="Q66" i="18"/>
  <c r="R66" i="18" s="1"/>
  <c r="O67" i="18" s="1"/>
  <c r="V44" i="37"/>
  <c r="R38" i="35"/>
  <c r="P37" i="35"/>
  <c r="R37" i="23"/>
  <c r="P36" i="23"/>
  <c r="Z36" i="23" s="1"/>
  <c r="R38" i="33"/>
  <c r="P37" i="33"/>
  <c r="P53" i="17"/>
  <c r="R37" i="37"/>
  <c r="P36" i="37"/>
  <c r="Z36" i="37" s="1"/>
  <c r="U36" i="37"/>
  <c r="R38" i="16"/>
  <c r="P37" i="16"/>
  <c r="R38" i="45"/>
  <c r="P37" i="45"/>
  <c r="W36" i="36"/>
  <c r="Q44" i="23"/>
  <c r="Q40" i="19"/>
  <c r="V40" i="19" s="1"/>
  <c r="U36" i="31"/>
  <c r="R38" i="32"/>
  <c r="P37" i="32"/>
  <c r="R38" i="51"/>
  <c r="P37" i="51"/>
  <c r="U36" i="47"/>
  <c r="Q45" i="21"/>
  <c r="R37" i="22"/>
  <c r="P36" i="22"/>
  <c r="Z36" i="22" s="1"/>
  <c r="S52" i="22"/>
  <c r="X52" i="22" s="1"/>
  <c r="N53" i="22"/>
  <c r="T52" i="22"/>
  <c r="Y52" i="22" s="1"/>
  <c r="Q52" i="22"/>
  <c r="V52" i="22" s="1"/>
  <c r="R52" i="22"/>
  <c r="W52" i="22" s="1"/>
  <c r="R37" i="49"/>
  <c r="P36" i="49"/>
  <c r="Z36" i="49" s="1"/>
  <c r="Q79" i="45"/>
  <c r="R79" i="45" s="1"/>
  <c r="O80" i="45" s="1"/>
  <c r="Q80" i="43"/>
  <c r="R80" i="43" s="1"/>
  <c r="O81" i="43" s="1"/>
  <c r="R37" i="19"/>
  <c r="P36" i="19"/>
  <c r="Z36" i="19" s="1"/>
  <c r="U52" i="19"/>
  <c r="Q78" i="38"/>
  <c r="R78" i="38" s="1"/>
  <c r="O79" i="38" s="1"/>
  <c r="R38" i="39"/>
  <c r="P37" i="39"/>
  <c r="R37" i="17"/>
  <c r="P36" i="17"/>
  <c r="Z36" i="17" s="1"/>
  <c r="T53" i="16"/>
  <c r="N54" i="16"/>
  <c r="R53" i="16"/>
  <c r="Q53" i="16"/>
  <c r="S53" i="16"/>
  <c r="Q78" i="52"/>
  <c r="R78" i="52" s="1"/>
  <c r="O79" i="52" s="1"/>
  <c r="W36" i="31"/>
  <c r="R37" i="15"/>
  <c r="P36" i="15"/>
  <c r="Z36" i="15" s="1"/>
  <c r="U36" i="15"/>
  <c r="U36" i="9"/>
  <c r="Z35" i="9" s="1"/>
  <c r="R37" i="52"/>
  <c r="P36" i="52"/>
  <c r="Z36" i="52" s="1"/>
  <c r="W36" i="52"/>
  <c r="U36" i="52"/>
  <c r="P51" i="22"/>
  <c r="Q79" i="27"/>
  <c r="R79" i="27" s="1"/>
  <c r="O80" i="27" s="1"/>
  <c r="Q43" i="17"/>
  <c r="Q45" i="51"/>
  <c r="R37" i="44"/>
  <c r="P36" i="44"/>
  <c r="Z36" i="44" s="1"/>
  <c r="W40" i="26"/>
  <c r="P37" i="26"/>
  <c r="U40" i="26"/>
  <c r="R46" i="26"/>
  <c r="Q43" i="39"/>
  <c r="P52" i="21"/>
  <c r="Z52" i="21" s="1"/>
  <c r="R37" i="50"/>
  <c r="P36" i="50"/>
  <c r="Z36" i="50" s="1"/>
  <c r="R38" i="34"/>
  <c r="P37" i="34"/>
  <c r="R37" i="27"/>
  <c r="P36" i="27"/>
  <c r="Z36" i="27" s="1"/>
  <c r="W36" i="38"/>
  <c r="V52" i="19"/>
  <c r="U52" i="21"/>
  <c r="V44" i="20"/>
  <c r="W36" i="13"/>
  <c r="W40" i="25" l="1"/>
  <c r="U52" i="20"/>
  <c r="Y52" i="13"/>
  <c r="Q92" i="16"/>
  <c r="R92" i="16" s="1"/>
  <c r="O93" i="16" s="1"/>
  <c r="Q79" i="47"/>
  <c r="R79" i="47" s="1"/>
  <c r="O80" i="47" s="1"/>
  <c r="Q80" i="40"/>
  <c r="R80" i="40" s="1"/>
  <c r="O81" i="40" s="1"/>
  <c r="Q79" i="51"/>
  <c r="R79" i="51" s="1"/>
  <c r="O80" i="51" s="1"/>
  <c r="Q80" i="9"/>
  <c r="R80" i="9" s="1"/>
  <c r="O81" i="9" s="1"/>
  <c r="Q88" i="21"/>
  <c r="R88" i="21" s="1"/>
  <c r="O89" i="21" s="1"/>
  <c r="Q75" i="25"/>
  <c r="R75" i="25" s="1"/>
  <c r="O76" i="25" s="1"/>
  <c r="Q80" i="42"/>
  <c r="R80" i="42" s="1"/>
  <c r="O81" i="42" s="1"/>
  <c r="Q80" i="55"/>
  <c r="R80" i="55" s="1"/>
  <c r="O81" i="55" s="1"/>
  <c r="Q69" i="10"/>
  <c r="R69" i="10" s="1"/>
  <c r="O70" i="10" s="1"/>
  <c r="Q80" i="29"/>
  <c r="R80" i="29" s="1"/>
  <c r="O81" i="29" s="1"/>
  <c r="Q84" i="13"/>
  <c r="R84" i="13" s="1"/>
  <c r="O85" i="13" s="1"/>
  <c r="Q75" i="26"/>
  <c r="R75" i="26" s="1"/>
  <c r="O76" i="26" s="1"/>
  <c r="Q79" i="34"/>
  <c r="R79" i="34" s="1"/>
  <c r="O80" i="34" s="1"/>
  <c r="Q80" i="54"/>
  <c r="R80" i="54" s="1"/>
  <c r="O81" i="54" s="1"/>
  <c r="Q81" i="46"/>
  <c r="R81" i="46" s="1"/>
  <c r="O82" i="46" s="1"/>
  <c r="Q87" i="23"/>
  <c r="R87" i="23" s="1"/>
  <c r="O88" i="23" s="1"/>
  <c r="Q81" i="43"/>
  <c r="R81" i="43" s="1"/>
  <c r="O82" i="43" s="1"/>
  <c r="Q80" i="45"/>
  <c r="R80" i="45" s="1"/>
  <c r="O81" i="45" s="1"/>
  <c r="Q78" i="33"/>
  <c r="R78" i="33" s="1"/>
  <c r="O79" i="33" s="1"/>
  <c r="Q80" i="15"/>
  <c r="R80" i="15" s="1"/>
  <c r="O81" i="15" s="1"/>
  <c r="Q79" i="36"/>
  <c r="R79" i="36" s="1"/>
  <c r="O80" i="36" s="1"/>
  <c r="Q67" i="18"/>
  <c r="R67" i="18" s="1"/>
  <c r="O68" i="18" s="1"/>
  <c r="Q79" i="48"/>
  <c r="R79" i="48" s="1"/>
  <c r="O80" i="48" s="1"/>
  <c r="Q80" i="27"/>
  <c r="R80" i="27" s="1"/>
  <c r="O81" i="27" s="1"/>
  <c r="Q87" i="22"/>
  <c r="R87" i="22" s="1"/>
  <c r="O88" i="22" s="1"/>
  <c r="R38" i="17"/>
  <c r="P37" i="17"/>
  <c r="Q45" i="23"/>
  <c r="R38" i="23"/>
  <c r="P37" i="23"/>
  <c r="R39" i="40"/>
  <c r="P38" i="40"/>
  <c r="R38" i="13"/>
  <c r="P37" i="13"/>
  <c r="Q79" i="50"/>
  <c r="R79" i="50" s="1"/>
  <c r="O80" i="50" s="1"/>
  <c r="R38" i="21"/>
  <c r="P37" i="21"/>
  <c r="Q45" i="16"/>
  <c r="Q46" i="47"/>
  <c r="V48" i="47" s="1"/>
  <c r="Q75" i="14"/>
  <c r="R75" i="14" s="1"/>
  <c r="O76" i="14" s="1"/>
  <c r="Q78" i="44"/>
  <c r="R78" i="44" s="1"/>
  <c r="O79" i="44" s="1"/>
  <c r="Q50" i="39"/>
  <c r="V44" i="39"/>
  <c r="V48" i="51"/>
  <c r="Q50" i="51"/>
  <c r="R38" i="19"/>
  <c r="P37" i="19"/>
  <c r="P52" i="22"/>
  <c r="Z52" i="22" s="1"/>
  <c r="R39" i="32"/>
  <c r="P38" i="32"/>
  <c r="Q53" i="20"/>
  <c r="S53" i="20"/>
  <c r="R53" i="20"/>
  <c r="N54" i="20"/>
  <c r="T53" i="20"/>
  <c r="W52" i="13"/>
  <c r="Q46" i="20"/>
  <c r="R46" i="25"/>
  <c r="P38" i="25"/>
  <c r="V48" i="45"/>
  <c r="Q50" i="45"/>
  <c r="P54" i="17"/>
  <c r="R39" i="16"/>
  <c r="P38" i="16"/>
  <c r="P37" i="9"/>
  <c r="Q38" i="9"/>
  <c r="R38" i="41"/>
  <c r="P37" i="41"/>
  <c r="Q80" i="53"/>
  <c r="R80" i="53" s="1"/>
  <c r="O81" i="53" s="1"/>
  <c r="R40" i="43"/>
  <c r="U40" i="43" s="1"/>
  <c r="P39" i="43"/>
  <c r="Q69" i="11"/>
  <c r="R69" i="11" s="1"/>
  <c r="O70" i="11" s="1"/>
  <c r="R38" i="31"/>
  <c r="P37" i="31"/>
  <c r="Q78" i="12"/>
  <c r="R78" i="12" s="1"/>
  <c r="O79" i="12" s="1"/>
  <c r="Q79" i="35"/>
  <c r="R79" i="35" s="1"/>
  <c r="O80" i="35" s="1"/>
  <c r="Q88" i="20"/>
  <c r="R88" i="20" s="1"/>
  <c r="O89" i="20" s="1"/>
  <c r="R47" i="26"/>
  <c r="P46" i="26"/>
  <c r="P47" i="26" s="1"/>
  <c r="U47" i="26"/>
  <c r="R39" i="39"/>
  <c r="P38" i="39"/>
  <c r="R53" i="22"/>
  <c r="Q53" i="22"/>
  <c r="S53" i="22"/>
  <c r="T53" i="22"/>
  <c r="N54" i="22"/>
  <c r="R39" i="35"/>
  <c r="P38" i="35"/>
  <c r="Q45" i="40"/>
  <c r="R39" i="30"/>
  <c r="P38" i="30"/>
  <c r="R39" i="54"/>
  <c r="P38" i="54"/>
  <c r="Q44" i="50"/>
  <c r="V44" i="50" s="1"/>
  <c r="Q51" i="35"/>
  <c r="Q88" i="19"/>
  <c r="R88" i="19" s="1"/>
  <c r="O89" i="19" s="1"/>
  <c r="Q75" i="24"/>
  <c r="R75" i="24" s="1"/>
  <c r="O76" i="24" s="1"/>
  <c r="Q79" i="30"/>
  <c r="R79" i="30" s="1"/>
  <c r="O80" i="30" s="1"/>
  <c r="R38" i="27"/>
  <c r="P37" i="27"/>
  <c r="Q80" i="49"/>
  <c r="R80" i="49" s="1"/>
  <c r="O81" i="49" s="1"/>
  <c r="R38" i="20"/>
  <c r="P37" i="20"/>
  <c r="P52" i="13"/>
  <c r="Z52" i="13" s="1"/>
  <c r="U52" i="13"/>
  <c r="R54" i="19"/>
  <c r="S54" i="19"/>
  <c r="N55" i="19"/>
  <c r="Q54" i="19"/>
  <c r="T54" i="19"/>
  <c r="Q79" i="31"/>
  <c r="R79" i="31" s="1"/>
  <c r="O80" i="31" s="1"/>
  <c r="Q79" i="39"/>
  <c r="R79" i="39" s="1"/>
  <c r="O80" i="39" s="1"/>
  <c r="R39" i="34"/>
  <c r="P38" i="34"/>
  <c r="V44" i="17"/>
  <c r="N55" i="16"/>
  <c r="Q54" i="16"/>
  <c r="S54" i="16"/>
  <c r="R54" i="16"/>
  <c r="T54" i="16"/>
  <c r="V48" i="42"/>
  <c r="Q50" i="42"/>
  <c r="R39" i="12"/>
  <c r="P38" i="12"/>
  <c r="R39" i="53"/>
  <c r="P38" i="53"/>
  <c r="R40" i="46"/>
  <c r="U40" i="46" s="1"/>
  <c r="P39" i="46"/>
  <c r="R38" i="48"/>
  <c r="P37" i="48"/>
  <c r="Q79" i="28"/>
  <c r="R79" i="28" s="1"/>
  <c r="O80" i="28" s="1"/>
  <c r="U52" i="22"/>
  <c r="Q80" i="37"/>
  <c r="R80" i="37" s="1"/>
  <c r="O81" i="37" s="1"/>
  <c r="Q88" i="17"/>
  <c r="R88" i="17" s="1"/>
  <c r="O89" i="17" s="1"/>
  <c r="R38" i="52"/>
  <c r="P37" i="52"/>
  <c r="R38" i="15"/>
  <c r="P37" i="15"/>
  <c r="R39" i="51"/>
  <c r="P38" i="51"/>
  <c r="Q41" i="19"/>
  <c r="R39" i="45"/>
  <c r="P38" i="45"/>
  <c r="R39" i="33"/>
  <c r="U40" i="33" s="1"/>
  <c r="P38" i="33"/>
  <c r="P54" i="23"/>
  <c r="R47" i="24"/>
  <c r="P46" i="24"/>
  <c r="P47" i="24" s="1"/>
  <c r="U47" i="24"/>
  <c r="R39" i="42"/>
  <c r="P38" i="42"/>
  <c r="Q51" i="41"/>
  <c r="Q80" i="41"/>
  <c r="R80" i="41" s="1"/>
  <c r="O81" i="41" s="1"/>
  <c r="Q55" i="17"/>
  <c r="R55" i="17"/>
  <c r="S55" i="17"/>
  <c r="N56" i="17"/>
  <c r="T55" i="17"/>
  <c r="X52" i="13"/>
  <c r="P53" i="16"/>
  <c r="R38" i="50"/>
  <c r="P37" i="50"/>
  <c r="Q79" i="38"/>
  <c r="R79" i="38" s="1"/>
  <c r="O80" i="38" s="1"/>
  <c r="R38" i="22"/>
  <c r="P37" i="22"/>
  <c r="R38" i="37"/>
  <c r="P37" i="37"/>
  <c r="P52" i="20"/>
  <c r="Z52" i="20" s="1"/>
  <c r="N56" i="23"/>
  <c r="Q55" i="23"/>
  <c r="R55" i="23"/>
  <c r="S55" i="23"/>
  <c r="T55" i="23"/>
  <c r="R39" i="55"/>
  <c r="P38" i="55"/>
  <c r="P53" i="21"/>
  <c r="R38" i="38"/>
  <c r="P37" i="38"/>
  <c r="Q45" i="48"/>
  <c r="R39" i="28"/>
  <c r="P38" i="28"/>
  <c r="R39" i="29"/>
  <c r="P38" i="29"/>
  <c r="P53" i="19"/>
  <c r="R38" i="44"/>
  <c r="P37" i="44"/>
  <c r="Q79" i="52"/>
  <c r="R79" i="52" s="1"/>
  <c r="O80" i="52" s="1"/>
  <c r="R38" i="49"/>
  <c r="P37" i="49"/>
  <c r="Q46" i="21"/>
  <c r="V48" i="21" s="1"/>
  <c r="V44" i="23"/>
  <c r="N55" i="21"/>
  <c r="R54" i="21"/>
  <c r="Q54" i="21"/>
  <c r="S54" i="21"/>
  <c r="T54" i="21"/>
  <c r="V52" i="20"/>
  <c r="Q45" i="22"/>
  <c r="Q42" i="13"/>
  <c r="V44" i="16"/>
  <c r="R38" i="47"/>
  <c r="P37" i="47"/>
  <c r="R38" i="36"/>
  <c r="P37" i="36"/>
  <c r="Q78" i="32"/>
  <c r="R78" i="32" s="1"/>
  <c r="O79" i="32" s="1"/>
  <c r="P54" i="16" l="1"/>
  <c r="Q85" i="13"/>
  <c r="R85" i="13" s="1"/>
  <c r="O86" i="13" s="1"/>
  <c r="Q79" i="32"/>
  <c r="R79" i="32" s="1"/>
  <c r="O80" i="32" s="1"/>
  <c r="Q76" i="24"/>
  <c r="R76" i="24" s="1"/>
  <c r="O77" i="24" s="1"/>
  <c r="Q81" i="29"/>
  <c r="R81" i="29" s="1"/>
  <c r="O82" i="29" s="1"/>
  <c r="Q80" i="31"/>
  <c r="R80" i="31" s="1"/>
  <c r="O81" i="31" s="1"/>
  <c r="Q89" i="19"/>
  <c r="R89" i="19" s="1"/>
  <c r="O90" i="19" s="1"/>
  <c r="Q70" i="10"/>
  <c r="R70" i="10" s="1"/>
  <c r="O71" i="10" s="1"/>
  <c r="Q81" i="37"/>
  <c r="R81" i="37" s="1"/>
  <c r="O82" i="37" s="1"/>
  <c r="Q80" i="50"/>
  <c r="R80" i="50" s="1"/>
  <c r="O81" i="50" s="1"/>
  <c r="Q82" i="46"/>
  <c r="R82" i="46" s="1"/>
  <c r="O83" i="46" s="1"/>
  <c r="Q81" i="55"/>
  <c r="R81" i="55" s="1"/>
  <c r="O82" i="55" s="1"/>
  <c r="Q80" i="52"/>
  <c r="R80" i="52" s="1"/>
  <c r="O81" i="52" s="1"/>
  <c r="Q80" i="38"/>
  <c r="R80" i="38" s="1"/>
  <c r="O81" i="38" s="1"/>
  <c r="Q81" i="49"/>
  <c r="R81" i="49" s="1"/>
  <c r="O82" i="49" s="1"/>
  <c r="Q70" i="11"/>
  <c r="R70" i="11" s="1"/>
  <c r="O71" i="11" s="1"/>
  <c r="Q80" i="36"/>
  <c r="R80" i="36" s="1"/>
  <c r="O81" i="36" s="1"/>
  <c r="Q82" i="43"/>
  <c r="R82" i="43" s="1"/>
  <c r="O83" i="43" s="1"/>
  <c r="Q80" i="47"/>
  <c r="R80" i="47" s="1"/>
  <c r="O81" i="47" s="1"/>
  <c r="Q80" i="28"/>
  <c r="R80" i="28" s="1"/>
  <c r="O81" i="28" s="1"/>
  <c r="Q76" i="14"/>
  <c r="R76" i="14" s="1"/>
  <c r="O77" i="14" s="1"/>
  <c r="Q88" i="22"/>
  <c r="R88" i="22" s="1"/>
  <c r="O89" i="22" s="1"/>
  <c r="Q81" i="15"/>
  <c r="R81" i="15" s="1"/>
  <c r="O82" i="15" s="1"/>
  <c r="Q81" i="41"/>
  <c r="R81" i="41" s="1"/>
  <c r="O82" i="41" s="1"/>
  <c r="Q89" i="20"/>
  <c r="R89" i="20" s="1"/>
  <c r="O90" i="20" s="1"/>
  <c r="Q79" i="33"/>
  <c r="R79" i="33" s="1"/>
  <c r="O80" i="33" s="1"/>
  <c r="Q80" i="34"/>
  <c r="R80" i="34" s="1"/>
  <c r="O81" i="34" s="1"/>
  <c r="Q80" i="35"/>
  <c r="R80" i="35" s="1"/>
  <c r="O81" i="35" s="1"/>
  <c r="Q81" i="53"/>
  <c r="R81" i="53" s="1"/>
  <c r="O82" i="53" s="1"/>
  <c r="Q81" i="45"/>
  <c r="R81" i="45" s="1"/>
  <c r="O82" i="45" s="1"/>
  <c r="Q76" i="26"/>
  <c r="R76" i="26" s="1"/>
  <c r="O77" i="26" s="1"/>
  <c r="R40" i="55"/>
  <c r="W40" i="55" s="1"/>
  <c r="P39" i="55"/>
  <c r="P55" i="17"/>
  <c r="R40" i="53"/>
  <c r="W40" i="53" s="1"/>
  <c r="P39" i="53"/>
  <c r="Q55" i="16"/>
  <c r="R55" i="16"/>
  <c r="T55" i="16"/>
  <c r="N56" i="16"/>
  <c r="S55" i="16"/>
  <c r="R40" i="30"/>
  <c r="U40" i="30" s="1"/>
  <c r="P39" i="30"/>
  <c r="Q46" i="23"/>
  <c r="V48" i="23" s="1"/>
  <c r="Q76" i="25"/>
  <c r="R76" i="25" s="1"/>
  <c r="O77" i="25" s="1"/>
  <c r="Q81" i="40"/>
  <c r="R81" i="40" s="1"/>
  <c r="O82" i="40" s="1"/>
  <c r="Q43" i="13"/>
  <c r="R39" i="36"/>
  <c r="P38" i="36"/>
  <c r="R40" i="29"/>
  <c r="W40" i="29" s="1"/>
  <c r="P39" i="29"/>
  <c r="R39" i="38"/>
  <c r="P38" i="38"/>
  <c r="R40" i="45"/>
  <c r="W40" i="45" s="1"/>
  <c r="P39" i="45"/>
  <c r="R39" i="15"/>
  <c r="P38" i="15"/>
  <c r="R39" i="48"/>
  <c r="P38" i="48"/>
  <c r="V48" i="40"/>
  <c r="P53" i="22"/>
  <c r="R39" i="31"/>
  <c r="P38" i="31"/>
  <c r="R47" i="25"/>
  <c r="P46" i="25"/>
  <c r="P47" i="25" s="1"/>
  <c r="U47" i="25"/>
  <c r="Q54" i="20"/>
  <c r="R54" i="20"/>
  <c r="T54" i="20"/>
  <c r="N55" i="20"/>
  <c r="S54" i="20"/>
  <c r="Q50" i="47"/>
  <c r="R39" i="21"/>
  <c r="P38" i="21"/>
  <c r="Q88" i="23"/>
  <c r="R88" i="23" s="1"/>
  <c r="O89" i="23" s="1"/>
  <c r="R40" i="42"/>
  <c r="W40" i="42" s="1"/>
  <c r="P39" i="42"/>
  <c r="Q89" i="17"/>
  <c r="R89" i="17" s="1"/>
  <c r="O90" i="17" s="1"/>
  <c r="Q80" i="39"/>
  <c r="R80" i="39" s="1"/>
  <c r="O81" i="39" s="1"/>
  <c r="Q80" i="30"/>
  <c r="R80" i="30" s="1"/>
  <c r="O81" i="30" s="1"/>
  <c r="P54" i="21"/>
  <c r="R39" i="37"/>
  <c r="P38" i="37"/>
  <c r="Q42" i="19"/>
  <c r="Q45" i="50"/>
  <c r="Q50" i="50" s="1"/>
  <c r="R40" i="16"/>
  <c r="U40" i="16" s="1"/>
  <c r="P39" i="16"/>
  <c r="Q68" i="18"/>
  <c r="R68" i="18" s="1"/>
  <c r="O69" i="18" s="1"/>
  <c r="Q89" i="21"/>
  <c r="R89" i="21" s="1"/>
  <c r="O90" i="21" s="1"/>
  <c r="R40" i="28"/>
  <c r="U40" i="28" s="1"/>
  <c r="P39" i="28"/>
  <c r="R39" i="41"/>
  <c r="P38" i="41"/>
  <c r="R39" i="19"/>
  <c r="P38" i="19"/>
  <c r="Q51" i="39"/>
  <c r="R40" i="40"/>
  <c r="P39" i="40"/>
  <c r="Q50" i="40"/>
  <c r="R39" i="13"/>
  <c r="P38" i="13"/>
  <c r="Q46" i="22"/>
  <c r="Q55" i="21"/>
  <c r="S55" i="21"/>
  <c r="N56" i="21"/>
  <c r="R55" i="21"/>
  <c r="T55" i="21"/>
  <c r="R39" i="49"/>
  <c r="P38" i="49"/>
  <c r="Q46" i="48"/>
  <c r="P55" i="23"/>
  <c r="P54" i="19"/>
  <c r="R39" i="27"/>
  <c r="U40" i="27" s="1"/>
  <c r="P38" i="27"/>
  <c r="R40" i="35"/>
  <c r="P39" i="35"/>
  <c r="R40" i="39"/>
  <c r="U40" i="39" s="1"/>
  <c r="P39" i="39"/>
  <c r="Q51" i="45"/>
  <c r="V48" i="20"/>
  <c r="P53" i="20"/>
  <c r="R39" i="17"/>
  <c r="P38" i="17"/>
  <c r="Q81" i="27"/>
  <c r="R81" i="27" s="1"/>
  <c r="O82" i="27" s="1"/>
  <c r="Q81" i="9"/>
  <c r="R81" i="9" s="1"/>
  <c r="O82" i="9" s="1"/>
  <c r="P39" i="33"/>
  <c r="W40" i="33"/>
  <c r="R49" i="33"/>
  <c r="R39" i="44"/>
  <c r="P38" i="44"/>
  <c r="R56" i="23"/>
  <c r="S56" i="23"/>
  <c r="S58" i="23" s="1"/>
  <c r="S59" i="23" s="1"/>
  <c r="Q56" i="23"/>
  <c r="V56" i="23" s="1"/>
  <c r="T56" i="23"/>
  <c r="T58" i="23" s="1"/>
  <c r="T59" i="23" s="1"/>
  <c r="R39" i="50"/>
  <c r="P38" i="50"/>
  <c r="Q56" i="17"/>
  <c r="R56" i="17"/>
  <c r="S56" i="17"/>
  <c r="S58" i="17" s="1"/>
  <c r="S59" i="17" s="1"/>
  <c r="T56" i="17"/>
  <c r="T58" i="17" s="1"/>
  <c r="T59" i="17" s="1"/>
  <c r="R40" i="51"/>
  <c r="W40" i="51" s="1"/>
  <c r="P39" i="51"/>
  <c r="R39" i="52"/>
  <c r="P38" i="52"/>
  <c r="R41" i="46"/>
  <c r="P40" i="46"/>
  <c r="Z40" i="46" s="1"/>
  <c r="W40" i="46"/>
  <c r="R40" i="12"/>
  <c r="W40" i="12" s="1"/>
  <c r="P39" i="12"/>
  <c r="S55" i="19"/>
  <c r="T55" i="19"/>
  <c r="R55" i="19"/>
  <c r="N56" i="19"/>
  <c r="Q55" i="19"/>
  <c r="R39" i="20"/>
  <c r="P38" i="20"/>
  <c r="R40" i="54"/>
  <c r="W40" i="54" s="1"/>
  <c r="P39" i="54"/>
  <c r="Q79" i="12"/>
  <c r="R79" i="12" s="1"/>
  <c r="O80" i="12" s="1"/>
  <c r="P38" i="9"/>
  <c r="Q39" i="9"/>
  <c r="Q79" i="44"/>
  <c r="R79" i="44" s="1"/>
  <c r="O80" i="44" s="1"/>
  <c r="Q46" i="16"/>
  <c r="Q80" i="48"/>
  <c r="R80" i="48" s="1"/>
  <c r="O81" i="48" s="1"/>
  <c r="Q81" i="54"/>
  <c r="R81" i="54" s="1"/>
  <c r="O82" i="54" s="1"/>
  <c r="Q81" i="42"/>
  <c r="R81" i="42" s="1"/>
  <c r="O82" i="42" s="1"/>
  <c r="Q80" i="51"/>
  <c r="R80" i="51" s="1"/>
  <c r="O81" i="51" s="1"/>
  <c r="Q93" i="16"/>
  <c r="R93" i="16" s="1"/>
  <c r="O94" i="16" s="1"/>
  <c r="R40" i="32"/>
  <c r="U40" i="32" s="1"/>
  <c r="P39" i="32"/>
  <c r="R39" i="47"/>
  <c r="P38" i="47"/>
  <c r="R39" i="22"/>
  <c r="P38" i="22"/>
  <c r="Q51" i="42"/>
  <c r="R40" i="34"/>
  <c r="U40" i="34" s="1"/>
  <c r="P39" i="34"/>
  <c r="Q54" i="22"/>
  <c r="S54" i="22"/>
  <c r="T54" i="22"/>
  <c r="R54" i="22"/>
  <c r="N55" i="22"/>
  <c r="R41" i="43"/>
  <c r="P40" i="43"/>
  <c r="Z40" i="43" s="1"/>
  <c r="W40" i="43"/>
  <c r="Q51" i="51"/>
  <c r="R39" i="23"/>
  <c r="P38" i="23"/>
  <c r="W40" i="32" l="1"/>
  <c r="W40" i="28"/>
  <c r="U40" i="53"/>
  <c r="W40" i="39"/>
  <c r="U40" i="42"/>
  <c r="W40" i="16"/>
  <c r="P55" i="21"/>
  <c r="Q81" i="52"/>
  <c r="R81" i="52" s="1"/>
  <c r="O82" i="52" s="1"/>
  <c r="Q51" i="50"/>
  <c r="Q82" i="55"/>
  <c r="R82" i="55" s="1"/>
  <c r="O83" i="55" s="1"/>
  <c r="Q90" i="19"/>
  <c r="R90" i="19" s="1"/>
  <c r="O91" i="19" s="1"/>
  <c r="Q80" i="12"/>
  <c r="R80" i="12" s="1"/>
  <c r="O81" i="12" s="1"/>
  <c r="Q83" i="46"/>
  <c r="R83" i="46" s="1"/>
  <c r="O84" i="46" s="1"/>
  <c r="Q81" i="35"/>
  <c r="R81" i="35" s="1"/>
  <c r="O82" i="35" s="1"/>
  <c r="Q89" i="22"/>
  <c r="R89" i="22" s="1"/>
  <c r="O90" i="22" s="1"/>
  <c r="Q82" i="53"/>
  <c r="R82" i="53" s="1"/>
  <c r="O83" i="53" s="1"/>
  <c r="Q82" i="15"/>
  <c r="R82" i="15" s="1"/>
  <c r="O83" i="15" s="1"/>
  <c r="Q90" i="21"/>
  <c r="R90" i="21" s="1"/>
  <c r="O91" i="21" s="1"/>
  <c r="Q81" i="48"/>
  <c r="R81" i="48" s="1"/>
  <c r="O82" i="48" s="1"/>
  <c r="Q77" i="14"/>
  <c r="R77" i="14" s="1"/>
  <c r="O78" i="14" s="1"/>
  <c r="Q82" i="29"/>
  <c r="R82" i="29" s="1"/>
  <c r="O83" i="29" s="1"/>
  <c r="Q82" i="9"/>
  <c r="R82" i="9" s="1"/>
  <c r="O83" i="9" s="1"/>
  <c r="Q89" i="23"/>
  <c r="R89" i="23" s="1"/>
  <c r="O90" i="23" s="1"/>
  <c r="Q77" i="25"/>
  <c r="R77" i="25" s="1"/>
  <c r="O78" i="25" s="1"/>
  <c r="Q81" i="28"/>
  <c r="R81" i="28" s="1"/>
  <c r="O82" i="28" s="1"/>
  <c r="Q82" i="49"/>
  <c r="R82" i="49" s="1"/>
  <c r="O83" i="49" s="1"/>
  <c r="Q77" i="24"/>
  <c r="R77" i="24" s="1"/>
  <c r="O78" i="24" s="1"/>
  <c r="Q81" i="30"/>
  <c r="R81" i="30" s="1"/>
  <c r="O82" i="30" s="1"/>
  <c r="Q80" i="33"/>
  <c r="R80" i="33" s="1"/>
  <c r="O81" i="33" s="1"/>
  <c r="Q81" i="47"/>
  <c r="R81" i="47" s="1"/>
  <c r="O82" i="47" s="1"/>
  <c r="Q80" i="32"/>
  <c r="R80" i="32" s="1"/>
  <c r="O81" i="32" s="1"/>
  <c r="Q94" i="16"/>
  <c r="R94" i="16" s="1"/>
  <c r="O95" i="16" s="1"/>
  <c r="Q81" i="51"/>
  <c r="R81" i="51" s="1"/>
  <c r="O82" i="51" s="1"/>
  <c r="Q81" i="39"/>
  <c r="R81" i="39" s="1"/>
  <c r="O82" i="39" s="1"/>
  <c r="Q90" i="20"/>
  <c r="R90" i="20" s="1"/>
  <c r="O91" i="20" s="1"/>
  <c r="Q71" i="10"/>
  <c r="R71" i="10" s="1"/>
  <c r="O72" i="10" s="1"/>
  <c r="Q86" i="13"/>
  <c r="R86" i="13" s="1"/>
  <c r="O87" i="13" s="1"/>
  <c r="P40" i="34"/>
  <c r="Z40" i="34" s="1"/>
  <c r="R50" i="34"/>
  <c r="W44" i="46"/>
  <c r="U44" i="46"/>
  <c r="P41" i="46"/>
  <c r="R50" i="46"/>
  <c r="R41" i="40"/>
  <c r="P40" i="40"/>
  <c r="Z40" i="40" s="1"/>
  <c r="W40" i="40"/>
  <c r="U40" i="40"/>
  <c r="R40" i="41"/>
  <c r="W40" i="41" s="1"/>
  <c r="P39" i="41"/>
  <c r="R41" i="16"/>
  <c r="P40" i="16"/>
  <c r="Z40" i="16" s="1"/>
  <c r="U40" i="51"/>
  <c r="Q55" i="22"/>
  <c r="R55" i="22"/>
  <c r="T55" i="22"/>
  <c r="S55" i="22"/>
  <c r="N56" i="22"/>
  <c r="R40" i="48"/>
  <c r="U40" i="48" s="1"/>
  <c r="P39" i="48"/>
  <c r="Q44" i="13"/>
  <c r="P56" i="17"/>
  <c r="Z56" i="17" s="1"/>
  <c r="Q58" i="17"/>
  <c r="R40" i="44"/>
  <c r="W40" i="44" s="1"/>
  <c r="P39" i="44"/>
  <c r="Y56" i="17"/>
  <c r="Q69" i="18"/>
  <c r="R69" i="18" s="1"/>
  <c r="O70" i="18" s="1"/>
  <c r="R40" i="37"/>
  <c r="W40" i="37" s="1"/>
  <c r="P39" i="37"/>
  <c r="P54" i="20"/>
  <c r="R40" i="15"/>
  <c r="W40" i="15" s="1"/>
  <c r="P39" i="15"/>
  <c r="R41" i="55"/>
  <c r="P40" i="55"/>
  <c r="Z40" i="55" s="1"/>
  <c r="Q81" i="36"/>
  <c r="R81" i="36" s="1"/>
  <c r="O82" i="36" s="1"/>
  <c r="R41" i="32"/>
  <c r="P40" i="32"/>
  <c r="Z40" i="32" s="1"/>
  <c r="Q80" i="44"/>
  <c r="R80" i="44" s="1"/>
  <c r="O81" i="44" s="1"/>
  <c r="R41" i="54"/>
  <c r="P40" i="54"/>
  <c r="Z40" i="54" s="1"/>
  <c r="U40" i="12"/>
  <c r="Z39" i="12" s="1"/>
  <c r="R40" i="52"/>
  <c r="U40" i="52" s="1"/>
  <c r="P39" i="52"/>
  <c r="R50" i="33"/>
  <c r="P49" i="33"/>
  <c r="P50" i="33" s="1"/>
  <c r="U50" i="33"/>
  <c r="R40" i="17"/>
  <c r="U40" i="17" s="1"/>
  <c r="P39" i="17"/>
  <c r="V48" i="50"/>
  <c r="R40" i="21"/>
  <c r="W40" i="21" s="1"/>
  <c r="P39" i="21"/>
  <c r="U40" i="45"/>
  <c r="P40" i="29"/>
  <c r="Z40" i="29" s="1"/>
  <c r="U40" i="29"/>
  <c r="R50" i="29"/>
  <c r="Q56" i="16"/>
  <c r="R56" i="16"/>
  <c r="W56" i="16" s="1"/>
  <c r="S56" i="16"/>
  <c r="X56" i="16" s="1"/>
  <c r="N57" i="16"/>
  <c r="T56" i="16"/>
  <c r="R41" i="53"/>
  <c r="P40" i="53"/>
  <c r="Z40" i="53" s="1"/>
  <c r="Q77" i="26"/>
  <c r="R77" i="26" s="1"/>
  <c r="O78" i="26" s="1"/>
  <c r="U40" i="54"/>
  <c r="Q81" i="50"/>
  <c r="R81" i="50" s="1"/>
  <c r="O82" i="50" s="1"/>
  <c r="R40" i="23"/>
  <c r="W40" i="23" s="1"/>
  <c r="P39" i="23"/>
  <c r="Q82" i="42"/>
  <c r="R82" i="42" s="1"/>
  <c r="O83" i="42" s="1"/>
  <c r="R40" i="38"/>
  <c r="P39" i="38"/>
  <c r="P40" i="30"/>
  <c r="Z40" i="30" s="1"/>
  <c r="R50" i="30"/>
  <c r="W40" i="30"/>
  <c r="Q82" i="37"/>
  <c r="R82" i="37" s="1"/>
  <c r="O83" i="37" s="1"/>
  <c r="R40" i="22"/>
  <c r="U40" i="22" s="1"/>
  <c r="P39" i="22"/>
  <c r="Q82" i="54"/>
  <c r="R82" i="54" s="1"/>
  <c r="O83" i="54" s="1"/>
  <c r="R40" i="49"/>
  <c r="U40" i="49" s="1"/>
  <c r="P39" i="49"/>
  <c r="V48" i="22"/>
  <c r="Q82" i="40"/>
  <c r="R82" i="40" s="1"/>
  <c r="O83" i="40" s="1"/>
  <c r="Q81" i="38"/>
  <c r="R81" i="38" s="1"/>
  <c r="O82" i="38" s="1"/>
  <c r="Q81" i="31"/>
  <c r="R81" i="31" s="1"/>
  <c r="O82" i="31" s="1"/>
  <c r="P54" i="22"/>
  <c r="R40" i="50"/>
  <c r="P39" i="50"/>
  <c r="R41" i="39"/>
  <c r="P40" i="39"/>
  <c r="Z40" i="39" s="1"/>
  <c r="X56" i="23"/>
  <c r="U40" i="55"/>
  <c r="Q51" i="47"/>
  <c r="V44" i="13"/>
  <c r="V56" i="17"/>
  <c r="W40" i="34"/>
  <c r="W56" i="23"/>
  <c r="Y56" i="23"/>
  <c r="Q90" i="17"/>
  <c r="R90" i="17" s="1"/>
  <c r="O91" i="17" s="1"/>
  <c r="R40" i="20"/>
  <c r="W40" i="20" s="1"/>
  <c r="P39" i="20"/>
  <c r="Q50" i="48"/>
  <c r="Q56" i="21"/>
  <c r="R56" i="21"/>
  <c r="W56" i="21" s="1"/>
  <c r="T56" i="21"/>
  <c r="S56" i="21"/>
  <c r="S58" i="21" s="1"/>
  <c r="S59" i="21" s="1"/>
  <c r="Q43" i="19"/>
  <c r="V44" i="19" s="1"/>
  <c r="R41" i="42"/>
  <c r="P40" i="42"/>
  <c r="Z40" i="42" s="1"/>
  <c r="U56" i="17"/>
  <c r="Q82" i="45"/>
  <c r="R82" i="45" s="1"/>
  <c r="O83" i="45" s="1"/>
  <c r="Q81" i="34"/>
  <c r="R81" i="34" s="1"/>
  <c r="O82" i="34" s="1"/>
  <c r="Q71" i="11"/>
  <c r="R71" i="11" s="1"/>
  <c r="O72" i="11" s="1"/>
  <c r="P39" i="27"/>
  <c r="W40" i="27"/>
  <c r="R50" i="27"/>
  <c r="U56" i="23"/>
  <c r="P39" i="9"/>
  <c r="Q40" i="9"/>
  <c r="V40" i="9" s="1"/>
  <c r="P55" i="19"/>
  <c r="P40" i="12"/>
  <c r="R50" i="12"/>
  <c r="R41" i="51"/>
  <c r="P40" i="51"/>
  <c r="Z40" i="51" s="1"/>
  <c r="P56" i="23"/>
  <c r="Z56" i="23" s="1"/>
  <c r="Q58" i="23"/>
  <c r="R41" i="35"/>
  <c r="P40" i="35"/>
  <c r="Z40" i="35" s="1"/>
  <c r="W40" i="35"/>
  <c r="V48" i="48"/>
  <c r="R40" i="13"/>
  <c r="P39" i="13"/>
  <c r="R40" i="19"/>
  <c r="W40" i="19" s="1"/>
  <c r="P39" i="19"/>
  <c r="R41" i="45"/>
  <c r="P40" i="45"/>
  <c r="Z40" i="45" s="1"/>
  <c r="R40" i="36"/>
  <c r="U40" i="36" s="1"/>
  <c r="P39" i="36"/>
  <c r="P55" i="16"/>
  <c r="U40" i="35"/>
  <c r="Q82" i="27"/>
  <c r="R82" i="27" s="1"/>
  <c r="O83" i="27" s="1"/>
  <c r="Q83" i="43"/>
  <c r="R83" i="43" s="1"/>
  <c r="O84" i="43" s="1"/>
  <c r="R42" i="43"/>
  <c r="W44" i="43" s="1"/>
  <c r="P41" i="43"/>
  <c r="X56" i="17"/>
  <c r="R40" i="47"/>
  <c r="U40" i="47" s="1"/>
  <c r="P39" i="47"/>
  <c r="Q47" i="16"/>
  <c r="T56" i="19"/>
  <c r="T58" i="19" s="1"/>
  <c r="T59" i="19" s="1"/>
  <c r="Q56" i="19"/>
  <c r="R56" i="19"/>
  <c r="S56" i="19"/>
  <c r="S58" i="19" s="1"/>
  <c r="S59" i="19" s="1"/>
  <c r="Q51" i="40"/>
  <c r="P40" i="28"/>
  <c r="Z40" i="28" s="1"/>
  <c r="R50" i="28"/>
  <c r="Q55" i="20"/>
  <c r="R55" i="20"/>
  <c r="S55" i="20"/>
  <c r="N56" i="20"/>
  <c r="T55" i="20"/>
  <c r="R40" i="31"/>
  <c r="W40" i="31" s="1"/>
  <c r="P39" i="31"/>
  <c r="W56" i="17"/>
  <c r="Q82" i="41"/>
  <c r="R82" i="41" s="1"/>
  <c r="O83" i="41" s="1"/>
  <c r="U40" i="19" l="1"/>
  <c r="W40" i="36"/>
  <c r="U40" i="44"/>
  <c r="X56" i="21"/>
  <c r="U40" i="15"/>
  <c r="U56" i="16"/>
  <c r="Y56" i="16"/>
  <c r="U44" i="43"/>
  <c r="W40" i="49"/>
  <c r="U40" i="20"/>
  <c r="U40" i="37"/>
  <c r="P56" i="16"/>
  <c r="Z56" i="16" s="1"/>
  <c r="W40" i="48"/>
  <c r="Q83" i="41"/>
  <c r="R83" i="41" s="1"/>
  <c r="O84" i="41" s="1"/>
  <c r="Q82" i="31"/>
  <c r="R82" i="31" s="1"/>
  <c r="O83" i="31" s="1"/>
  <c r="Q82" i="36"/>
  <c r="R82" i="36" s="1"/>
  <c r="O83" i="36" s="1"/>
  <c r="Q91" i="21"/>
  <c r="R91" i="21" s="1"/>
  <c r="O92" i="21" s="1"/>
  <c r="Q82" i="34"/>
  <c r="R82" i="34" s="1"/>
  <c r="O83" i="34" s="1"/>
  <c r="Q83" i="54"/>
  <c r="R83" i="54" s="1"/>
  <c r="O84" i="54" s="1"/>
  <c r="Q78" i="26"/>
  <c r="R78" i="26" s="1"/>
  <c r="O79" i="26" s="1"/>
  <c r="Q83" i="15"/>
  <c r="R83" i="15" s="1"/>
  <c r="O84" i="15" s="1"/>
  <c r="Q91" i="19"/>
  <c r="R91" i="19" s="1"/>
  <c r="O92" i="19" s="1"/>
  <c r="Q84" i="43"/>
  <c r="R84" i="43" s="1"/>
  <c r="O85" i="43" s="1"/>
  <c r="Q83" i="45"/>
  <c r="R83" i="45" s="1"/>
  <c r="O84" i="45" s="1"/>
  <c r="Q83" i="40"/>
  <c r="R83" i="40" s="1"/>
  <c r="O84" i="40" s="1"/>
  <c r="Q81" i="44"/>
  <c r="R81" i="44" s="1"/>
  <c r="O82" i="44" s="1"/>
  <c r="Q72" i="10"/>
  <c r="R72" i="10" s="1"/>
  <c r="O73" i="10" s="1"/>
  <c r="Q83" i="9"/>
  <c r="R83" i="9" s="1"/>
  <c r="O84" i="9" s="1"/>
  <c r="Q90" i="22"/>
  <c r="R90" i="22" s="1"/>
  <c r="O91" i="22" s="1"/>
  <c r="Q91" i="20"/>
  <c r="R91" i="20" s="1"/>
  <c r="O92" i="20" s="1"/>
  <c r="Q82" i="35"/>
  <c r="R82" i="35" s="1"/>
  <c r="O83" i="35" s="1"/>
  <c r="Q83" i="49"/>
  <c r="R83" i="49" s="1"/>
  <c r="O84" i="49" s="1"/>
  <c r="Q78" i="14"/>
  <c r="R78" i="14" s="1"/>
  <c r="O79" i="14" s="1"/>
  <c r="Q84" i="46"/>
  <c r="R84" i="46" s="1"/>
  <c r="O85" i="46" s="1"/>
  <c r="Q83" i="29"/>
  <c r="R83" i="29" s="1"/>
  <c r="O84" i="29" s="1"/>
  <c r="Q82" i="50"/>
  <c r="R82" i="50" s="1"/>
  <c r="O83" i="50" s="1"/>
  <c r="Q82" i="28"/>
  <c r="R82" i="28" s="1"/>
  <c r="O83" i="28" s="1"/>
  <c r="Q82" i="48"/>
  <c r="R82" i="48" s="1"/>
  <c r="O83" i="48" s="1"/>
  <c r="Q83" i="27"/>
  <c r="R83" i="27" s="1"/>
  <c r="O84" i="27" s="1"/>
  <c r="W44" i="35"/>
  <c r="R50" i="35"/>
  <c r="P41" i="35"/>
  <c r="U44" i="35"/>
  <c r="Q72" i="11"/>
  <c r="R72" i="11" s="1"/>
  <c r="O73" i="11" s="1"/>
  <c r="P56" i="21"/>
  <c r="Z56" i="21" s="1"/>
  <c r="Q58" i="21"/>
  <c r="X56" i="19"/>
  <c r="Q83" i="37"/>
  <c r="R83" i="37" s="1"/>
  <c r="O84" i="37" s="1"/>
  <c r="R41" i="38"/>
  <c r="P40" i="38"/>
  <c r="Z40" i="38" s="1"/>
  <c r="R41" i="17"/>
  <c r="P40" i="17"/>
  <c r="Z40" i="17" s="1"/>
  <c r="R42" i="54"/>
  <c r="P41" i="54"/>
  <c r="Q70" i="18"/>
  <c r="R70" i="18" s="1"/>
  <c r="O71" i="18" s="1"/>
  <c r="R51" i="46"/>
  <c r="P50" i="46"/>
  <c r="P51" i="46" s="1"/>
  <c r="U51" i="46"/>
  <c r="Q87" i="13"/>
  <c r="R87" i="13" s="1"/>
  <c r="O88" i="13" s="1"/>
  <c r="Q82" i="51"/>
  <c r="R82" i="51" s="1"/>
  <c r="O83" i="51" s="1"/>
  <c r="Q82" i="47"/>
  <c r="R82" i="47" s="1"/>
  <c r="O83" i="47" s="1"/>
  <c r="U56" i="19"/>
  <c r="Q81" i="12"/>
  <c r="R81" i="12" s="1"/>
  <c r="O82" i="12" s="1"/>
  <c r="U40" i="9"/>
  <c r="Z39" i="9" s="1"/>
  <c r="R41" i="36"/>
  <c r="P40" i="36"/>
  <c r="Z40" i="36" s="1"/>
  <c r="R41" i="19"/>
  <c r="P40" i="19"/>
  <c r="Z40" i="19" s="1"/>
  <c r="Q59" i="23"/>
  <c r="Q51" i="48"/>
  <c r="R41" i="21"/>
  <c r="P40" i="21"/>
  <c r="Z40" i="21" s="1"/>
  <c r="U40" i="21"/>
  <c r="R42" i="55"/>
  <c r="P41" i="55"/>
  <c r="R41" i="41"/>
  <c r="P40" i="41"/>
  <c r="Z40" i="41" s="1"/>
  <c r="Q81" i="33"/>
  <c r="R81" i="33" s="1"/>
  <c r="O82" i="33" s="1"/>
  <c r="R51" i="28"/>
  <c r="P50" i="28"/>
  <c r="P51" i="28" s="1"/>
  <c r="U51" i="28"/>
  <c r="P42" i="43"/>
  <c r="R50" i="43"/>
  <c r="R42" i="45"/>
  <c r="P41" i="45"/>
  <c r="R41" i="13"/>
  <c r="P40" i="13"/>
  <c r="Z40" i="13" s="1"/>
  <c r="U40" i="13"/>
  <c r="V56" i="21"/>
  <c r="W40" i="22"/>
  <c r="U40" i="23"/>
  <c r="R51" i="29"/>
  <c r="P50" i="29"/>
  <c r="P51" i="29" s="1"/>
  <c r="U51" i="29"/>
  <c r="P55" i="22"/>
  <c r="Q95" i="16"/>
  <c r="R95" i="16" s="1"/>
  <c r="O96" i="16" s="1"/>
  <c r="Q82" i="30"/>
  <c r="R82" i="30" s="1"/>
  <c r="O83" i="30" s="1"/>
  <c r="Q78" i="25"/>
  <c r="R78" i="25" s="1"/>
  <c r="O79" i="25" s="1"/>
  <c r="P40" i="9"/>
  <c r="Q50" i="9"/>
  <c r="R41" i="50"/>
  <c r="P40" i="50"/>
  <c r="Z40" i="50" s="1"/>
  <c r="U40" i="50"/>
  <c r="W40" i="50"/>
  <c r="R51" i="30"/>
  <c r="P50" i="30"/>
  <c r="P51" i="30" s="1"/>
  <c r="U51" i="30"/>
  <c r="Q83" i="42"/>
  <c r="R83" i="42" s="1"/>
  <c r="O84" i="42" s="1"/>
  <c r="R42" i="51"/>
  <c r="P41" i="51"/>
  <c r="R41" i="20"/>
  <c r="P40" i="20"/>
  <c r="Z40" i="20" s="1"/>
  <c r="U40" i="38"/>
  <c r="W44" i="32"/>
  <c r="U44" i="32"/>
  <c r="P41" i="32"/>
  <c r="R50" i="32"/>
  <c r="P40" i="15"/>
  <c r="Z40" i="15" s="1"/>
  <c r="R50" i="15"/>
  <c r="R41" i="44"/>
  <c r="P40" i="44"/>
  <c r="Z40" i="44" s="1"/>
  <c r="R41" i="48"/>
  <c r="P40" i="48"/>
  <c r="Z40" i="48" s="1"/>
  <c r="Y56" i="19"/>
  <c r="P55" i="20"/>
  <c r="R42" i="42"/>
  <c r="P41" i="42"/>
  <c r="Q48" i="16"/>
  <c r="V48" i="16" s="1"/>
  <c r="V56" i="16"/>
  <c r="P40" i="31"/>
  <c r="Z40" i="31" s="1"/>
  <c r="R50" i="31"/>
  <c r="R51" i="12"/>
  <c r="P50" i="12"/>
  <c r="P51" i="12" s="1"/>
  <c r="U51" i="12"/>
  <c r="R51" i="27"/>
  <c r="P50" i="27"/>
  <c r="P51" i="27" s="1"/>
  <c r="U51" i="27"/>
  <c r="U56" i="21"/>
  <c r="W40" i="38"/>
  <c r="R42" i="53"/>
  <c r="P41" i="53"/>
  <c r="R41" i="52"/>
  <c r="P40" i="52"/>
  <c r="Z40" i="52" s="1"/>
  <c r="W40" i="52"/>
  <c r="Q59" i="17"/>
  <c r="R51" i="34"/>
  <c r="U51" i="34"/>
  <c r="P50" i="34"/>
  <c r="P51" i="34" s="1"/>
  <c r="Q82" i="39"/>
  <c r="R82" i="39" s="1"/>
  <c r="O83" i="39" s="1"/>
  <c r="Q81" i="32"/>
  <c r="R81" i="32" s="1"/>
  <c r="O82" i="32" s="1"/>
  <c r="Q78" i="24"/>
  <c r="R78" i="24" s="1"/>
  <c r="O79" i="24" s="1"/>
  <c r="Q90" i="23"/>
  <c r="R90" i="23" s="1"/>
  <c r="O91" i="23" s="1"/>
  <c r="Q83" i="53"/>
  <c r="R83" i="53" s="1"/>
  <c r="O84" i="53" s="1"/>
  <c r="U40" i="31"/>
  <c r="Q83" i="55"/>
  <c r="R83" i="55" s="1"/>
  <c r="O84" i="55" s="1"/>
  <c r="Q82" i="52"/>
  <c r="R82" i="52" s="1"/>
  <c r="O83" i="52" s="1"/>
  <c r="P56" i="19"/>
  <c r="Z56" i="19" s="1"/>
  <c r="Q58" i="19"/>
  <c r="T58" i="21"/>
  <c r="T59" i="21" s="1"/>
  <c r="Y56" i="21"/>
  <c r="Q91" i="17"/>
  <c r="R91" i="17" s="1"/>
  <c r="O92" i="17" s="1"/>
  <c r="Q82" i="38"/>
  <c r="R82" i="38" s="1"/>
  <c r="O83" i="38" s="1"/>
  <c r="R41" i="22"/>
  <c r="P40" i="22"/>
  <c r="Z40" i="22" s="1"/>
  <c r="R41" i="23"/>
  <c r="P40" i="23"/>
  <c r="Z40" i="23" s="1"/>
  <c r="W40" i="17"/>
  <c r="R42" i="16"/>
  <c r="P41" i="16"/>
  <c r="R42" i="40"/>
  <c r="P41" i="40"/>
  <c r="Q56" i="20"/>
  <c r="R56" i="20"/>
  <c r="S56" i="20"/>
  <c r="S58" i="20" s="1"/>
  <c r="S59" i="20" s="1"/>
  <c r="T56" i="20"/>
  <c r="T58" i="20" s="1"/>
  <c r="T59" i="20" s="1"/>
  <c r="R41" i="47"/>
  <c r="P40" i="47"/>
  <c r="Z40" i="47" s="1"/>
  <c r="W40" i="47"/>
  <c r="V56" i="19"/>
  <c r="R42" i="39"/>
  <c r="P41" i="39"/>
  <c r="R41" i="49"/>
  <c r="P40" i="49"/>
  <c r="Z40" i="49" s="1"/>
  <c r="R57" i="16"/>
  <c r="S57" i="16"/>
  <c r="T57" i="16"/>
  <c r="N58" i="16"/>
  <c r="Q57" i="16"/>
  <c r="R41" i="37"/>
  <c r="P40" i="37"/>
  <c r="Z40" i="37" s="1"/>
  <c r="Q45" i="13"/>
  <c r="Q56" i="22"/>
  <c r="V56" i="22" s="1"/>
  <c r="R56" i="22"/>
  <c r="W56" i="22" s="1"/>
  <c r="S56" i="22"/>
  <c r="S58" i="22" s="1"/>
  <c r="S59" i="22" s="1"/>
  <c r="T56" i="22"/>
  <c r="U40" i="41"/>
  <c r="W40" i="13"/>
  <c r="W56" i="19"/>
  <c r="U56" i="20" l="1"/>
  <c r="X56" i="22"/>
  <c r="X56" i="20"/>
  <c r="Q79" i="24"/>
  <c r="R79" i="24" s="1"/>
  <c r="O80" i="24" s="1"/>
  <c r="Q83" i="30"/>
  <c r="R83" i="30" s="1"/>
  <c r="O84" i="30" s="1"/>
  <c r="Q83" i="50"/>
  <c r="R83" i="50" s="1"/>
  <c r="O84" i="50" s="1"/>
  <c r="Q83" i="52"/>
  <c r="R83" i="52" s="1"/>
  <c r="O84" i="52" s="1"/>
  <c r="Q82" i="32"/>
  <c r="R82" i="32" s="1"/>
  <c r="O83" i="32" s="1"/>
  <c r="Q96" i="16"/>
  <c r="R96" i="16" s="1"/>
  <c r="O97" i="16" s="1"/>
  <c r="Q84" i="55"/>
  <c r="R84" i="55" s="1"/>
  <c r="O85" i="55" s="1"/>
  <c r="Q85" i="46"/>
  <c r="R85" i="46" s="1"/>
  <c r="O86" i="46" s="1"/>
  <c r="Q84" i="40"/>
  <c r="R84" i="40" s="1"/>
  <c r="O85" i="40" s="1"/>
  <c r="Q83" i="36"/>
  <c r="R83" i="36" s="1"/>
  <c r="O84" i="36" s="1"/>
  <c r="Q92" i="20"/>
  <c r="R92" i="20" s="1"/>
  <c r="O93" i="20" s="1"/>
  <c r="Q79" i="26"/>
  <c r="R79" i="26" s="1"/>
  <c r="O80" i="26" s="1"/>
  <c r="Q82" i="12"/>
  <c r="R82" i="12" s="1"/>
  <c r="O83" i="12" s="1"/>
  <c r="Q83" i="38"/>
  <c r="R83" i="38" s="1"/>
  <c r="O84" i="38" s="1"/>
  <c r="Q84" i="42"/>
  <c r="R84" i="42" s="1"/>
  <c r="O85" i="42" s="1"/>
  <c r="Q84" i="9"/>
  <c r="R84" i="9" s="1"/>
  <c r="O85" i="9" s="1"/>
  <c r="Q79" i="25"/>
  <c r="R79" i="25" s="1"/>
  <c r="O80" i="25" s="1"/>
  <c r="Q83" i="47"/>
  <c r="R83" i="47" s="1"/>
  <c r="O84" i="47" s="1"/>
  <c r="Q71" i="18"/>
  <c r="R71" i="18" s="1"/>
  <c r="O72" i="18" s="1"/>
  <c r="R42" i="49"/>
  <c r="P41" i="49"/>
  <c r="R51" i="31"/>
  <c r="P50" i="31"/>
  <c r="P51" i="31" s="1"/>
  <c r="U51" i="31"/>
  <c r="R42" i="44"/>
  <c r="P41" i="44"/>
  <c r="Q73" i="11"/>
  <c r="R73" i="11" s="1"/>
  <c r="O74" i="11" s="1"/>
  <c r="Q84" i="29"/>
  <c r="R84" i="29" s="1"/>
  <c r="O85" i="29" s="1"/>
  <c r="Q84" i="45"/>
  <c r="R84" i="45" s="1"/>
  <c r="O85" i="45" s="1"/>
  <c r="R42" i="37"/>
  <c r="P41" i="37"/>
  <c r="R42" i="47"/>
  <c r="P41" i="47"/>
  <c r="R42" i="23"/>
  <c r="P41" i="23"/>
  <c r="Q83" i="35"/>
  <c r="R83" i="35" s="1"/>
  <c r="O84" i="35" s="1"/>
  <c r="Q46" i="13"/>
  <c r="R43" i="53"/>
  <c r="P42" i="53"/>
  <c r="R42" i="48"/>
  <c r="P41" i="48"/>
  <c r="R42" i="50"/>
  <c r="P41" i="50"/>
  <c r="Q59" i="21"/>
  <c r="Q84" i="27"/>
  <c r="R84" i="27" s="1"/>
  <c r="O85" i="27" s="1"/>
  <c r="Q84" i="49"/>
  <c r="R84" i="49" s="1"/>
  <c r="O85" i="49" s="1"/>
  <c r="Q91" i="22"/>
  <c r="R91" i="22" s="1"/>
  <c r="O92" i="22" s="1"/>
  <c r="Q84" i="15"/>
  <c r="R84" i="15" s="1"/>
  <c r="O85" i="15" s="1"/>
  <c r="Q92" i="21"/>
  <c r="R92" i="21" s="1"/>
  <c r="O93" i="21" s="1"/>
  <c r="Q92" i="17"/>
  <c r="R92" i="17" s="1"/>
  <c r="O93" i="17" s="1"/>
  <c r="P50" i="9"/>
  <c r="P51" i="9" s="1"/>
  <c r="Q51" i="9"/>
  <c r="U51" i="9"/>
  <c r="R51" i="43"/>
  <c r="P50" i="43"/>
  <c r="P51" i="43" s="1"/>
  <c r="U51" i="43"/>
  <c r="R42" i="41"/>
  <c r="P41" i="41"/>
  <c r="R42" i="21"/>
  <c r="P41" i="21"/>
  <c r="R42" i="19"/>
  <c r="P41" i="19"/>
  <c r="Y56" i="20"/>
  <c r="Q59" i="19"/>
  <c r="V56" i="20"/>
  <c r="R42" i="13"/>
  <c r="P41" i="13"/>
  <c r="Q83" i="51"/>
  <c r="R83" i="51" s="1"/>
  <c r="O84" i="51" s="1"/>
  <c r="R42" i="38"/>
  <c r="P41" i="38"/>
  <c r="Q83" i="31"/>
  <c r="R83" i="31" s="1"/>
  <c r="O84" i="31" s="1"/>
  <c r="R43" i="40"/>
  <c r="P42" i="40"/>
  <c r="R43" i="42"/>
  <c r="P42" i="42"/>
  <c r="R42" i="17"/>
  <c r="P41" i="17"/>
  <c r="R51" i="32"/>
  <c r="P50" i="32"/>
  <c r="P51" i="32" s="1"/>
  <c r="U51" i="32"/>
  <c r="R43" i="55"/>
  <c r="W44" i="55" s="1"/>
  <c r="P42" i="55"/>
  <c r="Q84" i="37"/>
  <c r="R84" i="37" s="1"/>
  <c r="O85" i="37" s="1"/>
  <c r="Q83" i="28"/>
  <c r="R83" i="28" s="1"/>
  <c r="O84" i="28" s="1"/>
  <c r="Q82" i="44"/>
  <c r="R82" i="44" s="1"/>
  <c r="O83" i="44" s="1"/>
  <c r="Q84" i="54"/>
  <c r="R84" i="54" s="1"/>
  <c r="O85" i="54" s="1"/>
  <c r="Q84" i="53"/>
  <c r="R84" i="53" s="1"/>
  <c r="O85" i="53" s="1"/>
  <c r="R51" i="15"/>
  <c r="P50" i="15"/>
  <c r="P51" i="15" s="1"/>
  <c r="U51" i="15"/>
  <c r="R42" i="36"/>
  <c r="P41" i="36"/>
  <c r="Q85" i="43"/>
  <c r="R85" i="43" s="1"/>
  <c r="O86" i="43" s="1"/>
  <c r="P57" i="16"/>
  <c r="R43" i="39"/>
  <c r="W44" i="39" s="1"/>
  <c r="P42" i="39"/>
  <c r="R42" i="22"/>
  <c r="P41" i="22"/>
  <c r="Q91" i="23"/>
  <c r="R91" i="23" s="1"/>
  <c r="O92" i="23" s="1"/>
  <c r="R42" i="52"/>
  <c r="P41" i="52"/>
  <c r="R43" i="16"/>
  <c r="P42" i="16"/>
  <c r="R43" i="51"/>
  <c r="P42" i="51"/>
  <c r="Q82" i="33"/>
  <c r="R82" i="33" s="1"/>
  <c r="O83" i="33" s="1"/>
  <c r="W56" i="20"/>
  <c r="Q88" i="13"/>
  <c r="R88" i="13" s="1"/>
  <c r="O89" i="13" s="1"/>
  <c r="R51" i="35"/>
  <c r="U51" i="35"/>
  <c r="P50" i="35"/>
  <c r="P51" i="35" s="1"/>
  <c r="Q79" i="14"/>
  <c r="R79" i="14" s="1"/>
  <c r="O80" i="14" s="1"/>
  <c r="Q92" i="19"/>
  <c r="R92" i="19" s="1"/>
  <c r="O93" i="19" s="1"/>
  <c r="Q83" i="34"/>
  <c r="R83" i="34" s="1"/>
  <c r="O84" i="34" s="1"/>
  <c r="Q84" i="41"/>
  <c r="R84" i="41" s="1"/>
  <c r="O85" i="41" s="1"/>
  <c r="Q83" i="39"/>
  <c r="R83" i="39" s="1"/>
  <c r="O84" i="39" s="1"/>
  <c r="R42" i="20"/>
  <c r="P41" i="20"/>
  <c r="Q83" i="48"/>
  <c r="R83" i="48" s="1"/>
  <c r="O84" i="48" s="1"/>
  <c r="Q73" i="10"/>
  <c r="R73" i="10" s="1"/>
  <c r="O74" i="10" s="1"/>
  <c r="T58" i="22"/>
  <c r="T59" i="22" s="1"/>
  <c r="Y56" i="22"/>
  <c r="S58" i="16"/>
  <c r="T58" i="16"/>
  <c r="N59" i="16"/>
  <c r="Q58" i="16"/>
  <c r="R58" i="16"/>
  <c r="U56" i="22"/>
  <c r="P56" i="22"/>
  <c r="Z56" i="22" s="1"/>
  <c r="Q58" i="22"/>
  <c r="P56" i="20"/>
  <c r="Z56" i="20" s="1"/>
  <c r="Q58" i="20"/>
  <c r="R43" i="45"/>
  <c r="P42" i="45"/>
  <c r="R43" i="54"/>
  <c r="P42" i="54"/>
  <c r="Q84" i="39" l="1"/>
  <c r="R84" i="39" s="1"/>
  <c r="O85" i="39" s="1"/>
  <c r="Q85" i="29"/>
  <c r="R85" i="29" s="1"/>
  <c r="O86" i="29" s="1"/>
  <c r="Q85" i="15"/>
  <c r="R85" i="15" s="1"/>
  <c r="O86" i="15" s="1"/>
  <c r="Q74" i="11"/>
  <c r="R74" i="11" s="1"/>
  <c r="O75" i="11" s="1"/>
  <c r="Q84" i="38"/>
  <c r="R84" i="38" s="1"/>
  <c r="O85" i="38" s="1"/>
  <c r="Q85" i="40"/>
  <c r="R85" i="40" s="1"/>
  <c r="O86" i="40" s="1"/>
  <c r="Q74" i="10"/>
  <c r="R74" i="10" s="1"/>
  <c r="O75" i="10" s="1"/>
  <c r="Q93" i="19"/>
  <c r="R93" i="19" s="1"/>
  <c r="O94" i="19" s="1"/>
  <c r="Q80" i="26"/>
  <c r="R80" i="26" s="1"/>
  <c r="O81" i="26" s="1"/>
  <c r="Q84" i="50"/>
  <c r="R84" i="50" s="1"/>
  <c r="O85" i="50" s="1"/>
  <c r="Q92" i="22"/>
  <c r="R92" i="22" s="1"/>
  <c r="O93" i="22" s="1"/>
  <c r="Q86" i="43"/>
  <c r="R86" i="43" s="1"/>
  <c r="O87" i="43" s="1"/>
  <c r="Q80" i="25"/>
  <c r="R80" i="25" s="1"/>
  <c r="O81" i="25" s="1"/>
  <c r="Q84" i="30"/>
  <c r="R84" i="30" s="1"/>
  <c r="O85" i="30" s="1"/>
  <c r="Q85" i="37"/>
  <c r="R85" i="37" s="1"/>
  <c r="O86" i="37" s="1"/>
  <c r="Q84" i="48"/>
  <c r="R84" i="48" s="1"/>
  <c r="O85" i="48" s="1"/>
  <c r="Q85" i="9"/>
  <c r="R85" i="9" s="1"/>
  <c r="O86" i="9" s="1"/>
  <c r="Q84" i="34"/>
  <c r="R84" i="34" s="1"/>
  <c r="O85" i="34" s="1"/>
  <c r="Q85" i="54"/>
  <c r="R85" i="54" s="1"/>
  <c r="O86" i="54" s="1"/>
  <c r="Q83" i="33"/>
  <c r="R83" i="33" s="1"/>
  <c r="O84" i="33" s="1"/>
  <c r="Q85" i="45"/>
  <c r="R85" i="45" s="1"/>
  <c r="O86" i="45" s="1"/>
  <c r="Q92" i="23"/>
  <c r="R92" i="23" s="1"/>
  <c r="O93" i="23" s="1"/>
  <c r="Q84" i="28"/>
  <c r="R84" i="28" s="1"/>
  <c r="O85" i="28" s="1"/>
  <c r="R50" i="39"/>
  <c r="P43" i="39"/>
  <c r="U44" i="39"/>
  <c r="P43" i="55"/>
  <c r="R50" i="55"/>
  <c r="U44" i="55"/>
  <c r="R43" i="38"/>
  <c r="W44" i="38" s="1"/>
  <c r="P42" i="38"/>
  <c r="R43" i="19"/>
  <c r="P43" i="19" s="1"/>
  <c r="P42" i="19"/>
  <c r="R43" i="41"/>
  <c r="P42" i="41"/>
  <c r="Q93" i="17"/>
  <c r="R93" i="17" s="1"/>
  <c r="O94" i="17" s="1"/>
  <c r="Q85" i="49"/>
  <c r="R85" i="49" s="1"/>
  <c r="O86" i="49" s="1"/>
  <c r="P43" i="53"/>
  <c r="R50" i="53"/>
  <c r="W44" i="53"/>
  <c r="Q84" i="35"/>
  <c r="R84" i="35" s="1"/>
  <c r="O85" i="35" s="1"/>
  <c r="Q72" i="18"/>
  <c r="R72" i="18" s="1"/>
  <c r="O73" i="18" s="1"/>
  <c r="Q85" i="42"/>
  <c r="R85" i="42" s="1"/>
  <c r="O86" i="42" s="1"/>
  <c r="Q93" i="20"/>
  <c r="R93" i="20" s="1"/>
  <c r="O94" i="20" s="1"/>
  <c r="Q86" i="46"/>
  <c r="R86" i="46" s="1"/>
  <c r="O87" i="46" s="1"/>
  <c r="Q84" i="52"/>
  <c r="R84" i="52" s="1"/>
  <c r="O85" i="52" s="1"/>
  <c r="Q80" i="14"/>
  <c r="R80" i="14" s="1"/>
  <c r="O81" i="14" s="1"/>
  <c r="R44" i="16"/>
  <c r="W44" i="16" s="1"/>
  <c r="P43" i="16"/>
  <c r="R43" i="36"/>
  <c r="W44" i="36" s="1"/>
  <c r="P42" i="36"/>
  <c r="R44" i="45"/>
  <c r="U44" i="45" s="1"/>
  <c r="P43" i="45"/>
  <c r="P58" i="16"/>
  <c r="R44" i="42"/>
  <c r="P43" i="42"/>
  <c r="R43" i="50"/>
  <c r="P42" i="50"/>
  <c r="R43" i="47"/>
  <c r="P42" i="47"/>
  <c r="R43" i="21"/>
  <c r="P42" i="21"/>
  <c r="Q47" i="13"/>
  <c r="Q83" i="12"/>
  <c r="R83" i="12" s="1"/>
  <c r="O84" i="12" s="1"/>
  <c r="T59" i="16"/>
  <c r="N60" i="16"/>
  <c r="R59" i="16"/>
  <c r="S59" i="16"/>
  <c r="Q59" i="16"/>
  <c r="Q85" i="41"/>
  <c r="R85" i="41" s="1"/>
  <c r="O86" i="41" s="1"/>
  <c r="Q93" i="21"/>
  <c r="R93" i="21" s="1"/>
  <c r="O94" i="21" s="1"/>
  <c r="Q84" i="31"/>
  <c r="R84" i="31" s="1"/>
  <c r="O85" i="31" s="1"/>
  <c r="R43" i="20"/>
  <c r="P42" i="20"/>
  <c r="Q89" i="13"/>
  <c r="R89" i="13" s="1"/>
  <c r="O90" i="13" s="1"/>
  <c r="R43" i="22"/>
  <c r="P42" i="22"/>
  <c r="Q85" i="53"/>
  <c r="R85" i="53" s="1"/>
  <c r="O86" i="53" s="1"/>
  <c r="R43" i="48"/>
  <c r="P42" i="48"/>
  <c r="R43" i="23"/>
  <c r="P42" i="23"/>
  <c r="R43" i="37"/>
  <c r="P42" i="37"/>
  <c r="Q84" i="36"/>
  <c r="R84" i="36" s="1"/>
  <c r="O85" i="36" s="1"/>
  <c r="Q97" i="16"/>
  <c r="R97" i="16" s="1"/>
  <c r="O98" i="16" s="1"/>
  <c r="Q85" i="27"/>
  <c r="R85" i="27" s="1"/>
  <c r="O86" i="27" s="1"/>
  <c r="R44" i="51"/>
  <c r="W44" i="51" s="1"/>
  <c r="P43" i="51"/>
  <c r="Q59" i="22"/>
  <c r="U44" i="53"/>
  <c r="R43" i="17"/>
  <c r="R58" i="17" s="1"/>
  <c r="P42" i="17"/>
  <c r="R43" i="49"/>
  <c r="P42" i="49"/>
  <c r="Q83" i="32"/>
  <c r="R83" i="32" s="1"/>
  <c r="O84" i="32" s="1"/>
  <c r="Q80" i="24"/>
  <c r="R80" i="24" s="1"/>
  <c r="O81" i="24" s="1"/>
  <c r="Q59" i="20"/>
  <c r="Q83" i="44"/>
  <c r="R83" i="44" s="1"/>
  <c r="O84" i="44" s="1"/>
  <c r="Q84" i="51"/>
  <c r="R84" i="51" s="1"/>
  <c r="O85" i="51" s="1"/>
  <c r="Q84" i="47"/>
  <c r="R84" i="47" s="1"/>
  <c r="O85" i="47" s="1"/>
  <c r="Q85" i="55"/>
  <c r="R85" i="55" s="1"/>
  <c r="O86" i="55" s="1"/>
  <c r="R44" i="40"/>
  <c r="U44" i="40" s="1"/>
  <c r="P43" i="40"/>
  <c r="R50" i="54"/>
  <c r="P43" i="54"/>
  <c r="U44" i="54"/>
  <c r="W44" i="54"/>
  <c r="R43" i="52"/>
  <c r="P42" i="52"/>
  <c r="R43" i="13"/>
  <c r="P42" i="13"/>
  <c r="U44" i="19"/>
  <c r="R43" i="44"/>
  <c r="P42" i="44"/>
  <c r="U44" i="38" l="1"/>
  <c r="U44" i="36"/>
  <c r="W44" i="19"/>
  <c r="R58" i="19"/>
  <c r="Q81" i="25"/>
  <c r="R81" i="25" s="1"/>
  <c r="O82" i="25" s="1"/>
  <c r="Q85" i="39"/>
  <c r="R85" i="39" s="1"/>
  <c r="O86" i="39" s="1"/>
  <c r="Q81" i="24"/>
  <c r="R81" i="24" s="1"/>
  <c r="O82" i="24" s="1"/>
  <c r="Q85" i="31"/>
  <c r="R85" i="31" s="1"/>
  <c r="O86" i="31" s="1"/>
  <c r="Q87" i="43"/>
  <c r="R87" i="43" s="1"/>
  <c r="O88" i="43" s="1"/>
  <c r="Q86" i="40"/>
  <c r="R86" i="40" s="1"/>
  <c r="O87" i="40" s="1"/>
  <c r="Q93" i="22"/>
  <c r="R93" i="22" s="1"/>
  <c r="O94" i="22" s="1"/>
  <c r="Q85" i="38"/>
  <c r="R85" i="38" s="1"/>
  <c r="O86" i="38" s="1"/>
  <c r="Q75" i="10"/>
  <c r="R75" i="10" s="1"/>
  <c r="O76" i="10" s="1"/>
  <c r="Q86" i="55"/>
  <c r="R86" i="55" s="1"/>
  <c r="O87" i="55" s="1"/>
  <c r="Q73" i="18"/>
  <c r="R73" i="18" s="1"/>
  <c r="O74" i="18" s="1"/>
  <c r="Q94" i="17"/>
  <c r="R94" i="17" s="1"/>
  <c r="O95" i="17" s="1"/>
  <c r="Q93" i="23"/>
  <c r="R93" i="23" s="1"/>
  <c r="O94" i="23" s="1"/>
  <c r="Q85" i="50"/>
  <c r="R85" i="50" s="1"/>
  <c r="O86" i="50" s="1"/>
  <c r="Q75" i="11"/>
  <c r="R75" i="11" s="1"/>
  <c r="O76" i="11" s="1"/>
  <c r="Q85" i="48"/>
  <c r="R85" i="48" s="1"/>
  <c r="O86" i="48" s="1"/>
  <c r="Q98" i="16"/>
  <c r="R98" i="16" s="1"/>
  <c r="O99" i="16" s="1"/>
  <c r="Q85" i="51"/>
  <c r="R85" i="51" s="1"/>
  <c r="O86" i="51" s="1"/>
  <c r="Q84" i="33"/>
  <c r="R84" i="33" s="1"/>
  <c r="O85" i="33" s="1"/>
  <c r="Q84" i="44"/>
  <c r="R84" i="44" s="1"/>
  <c r="O85" i="44" s="1"/>
  <c r="R59" i="17"/>
  <c r="P58" i="17"/>
  <c r="P59" i="17" s="1"/>
  <c r="U59" i="17"/>
  <c r="Q86" i="54"/>
  <c r="R86" i="54" s="1"/>
  <c r="O87" i="54" s="1"/>
  <c r="Q85" i="30"/>
  <c r="R85" i="30" s="1"/>
  <c r="O86" i="30" s="1"/>
  <c r="Q86" i="15"/>
  <c r="R86" i="15" s="1"/>
  <c r="O87" i="15" s="1"/>
  <c r="R50" i="49"/>
  <c r="P43" i="49"/>
  <c r="W44" i="49"/>
  <c r="U44" i="49"/>
  <c r="Q81" i="14"/>
  <c r="R81" i="14" s="1"/>
  <c r="O82" i="14" s="1"/>
  <c r="Q86" i="9"/>
  <c r="R86" i="9" s="1"/>
  <c r="O87" i="9" s="1"/>
  <c r="P43" i="52"/>
  <c r="R50" i="52"/>
  <c r="W44" i="52"/>
  <c r="T60" i="16"/>
  <c r="T62" i="16" s="1"/>
  <c r="T63" i="16" s="1"/>
  <c r="R60" i="16"/>
  <c r="Q60" i="16"/>
  <c r="V60" i="16" s="1"/>
  <c r="S60" i="16"/>
  <c r="R44" i="21"/>
  <c r="U44" i="21" s="1"/>
  <c r="P43" i="21"/>
  <c r="R45" i="45"/>
  <c r="P44" i="45"/>
  <c r="Z44" i="45" s="1"/>
  <c r="R51" i="39"/>
  <c r="U51" i="39"/>
  <c r="P50" i="39"/>
  <c r="P51" i="39" s="1"/>
  <c r="Q85" i="47"/>
  <c r="R85" i="47" s="1"/>
  <c r="O86" i="47" s="1"/>
  <c r="R45" i="51"/>
  <c r="P44" i="51"/>
  <c r="Z44" i="51" s="1"/>
  <c r="R44" i="37"/>
  <c r="U44" i="37" s="1"/>
  <c r="P43" i="37"/>
  <c r="R44" i="47"/>
  <c r="W44" i="47" s="1"/>
  <c r="P43" i="47"/>
  <c r="R50" i="36"/>
  <c r="P43" i="36"/>
  <c r="P43" i="38"/>
  <c r="R50" i="38"/>
  <c r="Q81" i="26"/>
  <c r="R81" i="26" s="1"/>
  <c r="O82" i="26" s="1"/>
  <c r="Q86" i="27"/>
  <c r="R86" i="27" s="1"/>
  <c r="O87" i="27" s="1"/>
  <c r="Q90" i="13"/>
  <c r="R90" i="13" s="1"/>
  <c r="O91" i="13" s="1"/>
  <c r="Q86" i="41"/>
  <c r="R86" i="41" s="1"/>
  <c r="O87" i="41" s="1"/>
  <c r="W44" i="40"/>
  <c r="U44" i="16"/>
  <c r="Q87" i="46"/>
  <c r="R87" i="46" s="1"/>
  <c r="O88" i="46" s="1"/>
  <c r="Q94" i="21"/>
  <c r="R94" i="21" s="1"/>
  <c r="O95" i="21" s="1"/>
  <c r="R45" i="42"/>
  <c r="P44" i="42"/>
  <c r="Z44" i="42" s="1"/>
  <c r="W44" i="42"/>
  <c r="U44" i="42"/>
  <c r="R51" i="54"/>
  <c r="P50" i="54"/>
  <c r="P51" i="54" s="1"/>
  <c r="U51" i="54"/>
  <c r="Q84" i="32"/>
  <c r="R84" i="32" s="1"/>
  <c r="O85" i="32" s="1"/>
  <c r="R44" i="23"/>
  <c r="U44" i="23" s="1"/>
  <c r="P43" i="23"/>
  <c r="Q48" i="13"/>
  <c r="Q54" i="13" s="1"/>
  <c r="R44" i="50"/>
  <c r="W44" i="50" s="1"/>
  <c r="P43" i="50"/>
  <c r="Q85" i="35"/>
  <c r="R85" i="35" s="1"/>
  <c r="O86" i="35" s="1"/>
  <c r="R51" i="55"/>
  <c r="U51" i="55"/>
  <c r="P50" i="55"/>
  <c r="P51" i="55" s="1"/>
  <c r="U44" i="52"/>
  <c r="Q86" i="37"/>
  <c r="R86" i="37" s="1"/>
  <c r="O87" i="37" s="1"/>
  <c r="Q94" i="19"/>
  <c r="R94" i="19" s="1"/>
  <c r="O95" i="19" s="1"/>
  <c r="Q86" i="29"/>
  <c r="R86" i="29" s="1"/>
  <c r="O87" i="29" s="1"/>
  <c r="Q85" i="36"/>
  <c r="R85" i="36" s="1"/>
  <c r="O86" i="36" s="1"/>
  <c r="Q86" i="42"/>
  <c r="R86" i="42" s="1"/>
  <c r="O87" i="42" s="1"/>
  <c r="Q85" i="52"/>
  <c r="R85" i="52" s="1"/>
  <c r="O86" i="52" s="1"/>
  <c r="Q86" i="49"/>
  <c r="R86" i="49" s="1"/>
  <c r="O87" i="49" s="1"/>
  <c r="Q85" i="28"/>
  <c r="R85" i="28" s="1"/>
  <c r="O86" i="28" s="1"/>
  <c r="R44" i="22"/>
  <c r="P43" i="22"/>
  <c r="Q84" i="12"/>
  <c r="R84" i="12" s="1"/>
  <c r="O85" i="12" s="1"/>
  <c r="R44" i="13"/>
  <c r="W44" i="13" s="1"/>
  <c r="P43" i="13"/>
  <c r="P59" i="16"/>
  <c r="W44" i="45"/>
  <c r="R44" i="41"/>
  <c r="P43" i="41"/>
  <c r="Q86" i="45"/>
  <c r="R86" i="45" s="1"/>
  <c r="O87" i="45" s="1"/>
  <c r="Q85" i="34"/>
  <c r="R85" i="34" s="1"/>
  <c r="O86" i="34" s="1"/>
  <c r="Q86" i="53"/>
  <c r="R86" i="53" s="1"/>
  <c r="O87" i="53" s="1"/>
  <c r="R44" i="44"/>
  <c r="U44" i="44" s="1"/>
  <c r="P43" i="44"/>
  <c r="R45" i="40"/>
  <c r="P44" i="40"/>
  <c r="Z44" i="40" s="1"/>
  <c r="P43" i="17"/>
  <c r="W44" i="17"/>
  <c r="U44" i="17"/>
  <c r="U44" i="51"/>
  <c r="R44" i="48"/>
  <c r="P43" i="48"/>
  <c r="R44" i="20"/>
  <c r="U44" i="20" s="1"/>
  <c r="P43" i="20"/>
  <c r="R45" i="16"/>
  <c r="P44" i="16"/>
  <c r="Z44" i="16" s="1"/>
  <c r="Q94" i="20"/>
  <c r="R94" i="20" s="1"/>
  <c r="O95" i="20" s="1"/>
  <c r="R51" i="53"/>
  <c r="P50" i="53"/>
  <c r="P51" i="53" s="1"/>
  <c r="U51" i="53"/>
  <c r="R59" i="19"/>
  <c r="P58" i="19"/>
  <c r="P59" i="19" s="1"/>
  <c r="U59" i="19"/>
  <c r="W44" i="21" l="1"/>
  <c r="V48" i="13"/>
  <c r="U60" i="16"/>
  <c r="W44" i="44"/>
  <c r="Q86" i="38"/>
  <c r="R86" i="38" s="1"/>
  <c r="O87" i="38" s="1"/>
  <c r="Q86" i="52"/>
  <c r="R86" i="52" s="1"/>
  <c r="O87" i="52" s="1"/>
  <c r="Q87" i="9"/>
  <c r="R87" i="9" s="1"/>
  <c r="O88" i="9" s="1"/>
  <c r="Q95" i="17"/>
  <c r="R95" i="17" s="1"/>
  <c r="O96" i="17" s="1"/>
  <c r="Q87" i="42"/>
  <c r="R87" i="42" s="1"/>
  <c r="O88" i="42" s="1"/>
  <c r="Q85" i="32"/>
  <c r="R85" i="32" s="1"/>
  <c r="O86" i="32" s="1"/>
  <c r="Q95" i="21"/>
  <c r="R95" i="21" s="1"/>
  <c r="O96" i="21" s="1"/>
  <c r="Q82" i="26"/>
  <c r="R82" i="26" s="1"/>
  <c r="O83" i="26" s="1"/>
  <c r="Q82" i="14"/>
  <c r="R82" i="14" s="1"/>
  <c r="O83" i="14" s="1"/>
  <c r="Q86" i="51"/>
  <c r="R86" i="51" s="1"/>
  <c r="O87" i="51" s="1"/>
  <c r="Q82" i="25"/>
  <c r="R82" i="25" s="1"/>
  <c r="O83" i="25" s="1"/>
  <c r="Q87" i="37"/>
  <c r="R87" i="37" s="1"/>
  <c r="O88" i="37" s="1"/>
  <c r="Q91" i="13"/>
  <c r="R91" i="13" s="1"/>
  <c r="O92" i="13" s="1"/>
  <c r="Q94" i="23"/>
  <c r="R94" i="23" s="1"/>
  <c r="O95" i="23" s="1"/>
  <c r="Q87" i="40"/>
  <c r="R87" i="40" s="1"/>
  <c r="O88" i="40" s="1"/>
  <c r="Q85" i="33"/>
  <c r="R85" i="33" s="1"/>
  <c r="O86" i="33" s="1"/>
  <c r="Q87" i="54"/>
  <c r="R87" i="54" s="1"/>
  <c r="O88" i="54" s="1"/>
  <c r="Q86" i="48"/>
  <c r="R86" i="48" s="1"/>
  <c r="O87" i="48" s="1"/>
  <c r="Q87" i="55"/>
  <c r="R87" i="55" s="1"/>
  <c r="O88" i="55" s="1"/>
  <c r="Q87" i="53"/>
  <c r="R87" i="53" s="1"/>
  <c r="O88" i="53" s="1"/>
  <c r="Q87" i="49"/>
  <c r="R87" i="49" s="1"/>
  <c r="O88" i="49" s="1"/>
  <c r="Q87" i="27"/>
  <c r="R87" i="27" s="1"/>
  <c r="O88" i="27" s="1"/>
  <c r="Q86" i="36"/>
  <c r="R86" i="36" s="1"/>
  <c r="O87" i="36" s="1"/>
  <c r="Q86" i="35"/>
  <c r="R86" i="35" s="1"/>
  <c r="O87" i="35" s="1"/>
  <c r="Q99" i="16"/>
  <c r="R99" i="16" s="1"/>
  <c r="O100" i="16" s="1"/>
  <c r="Q87" i="29"/>
  <c r="R87" i="29" s="1"/>
  <c r="O88" i="29" s="1"/>
  <c r="Q95" i="20"/>
  <c r="R95" i="20" s="1"/>
  <c r="O96" i="20" s="1"/>
  <c r="Q95" i="19"/>
  <c r="R95" i="19" s="1"/>
  <c r="O96" i="19" s="1"/>
  <c r="Q76" i="10"/>
  <c r="R76" i="10" s="1"/>
  <c r="O77" i="10" s="1"/>
  <c r="Q55" i="13"/>
  <c r="Q87" i="41"/>
  <c r="R87" i="41" s="1"/>
  <c r="O88" i="41" s="1"/>
  <c r="Q86" i="50"/>
  <c r="R86" i="50" s="1"/>
  <c r="O87" i="50" s="1"/>
  <c r="Q94" i="22"/>
  <c r="R94" i="22" s="1"/>
  <c r="O95" i="22" s="1"/>
  <c r="Q86" i="39"/>
  <c r="R86" i="39" s="1"/>
  <c r="O87" i="39" s="1"/>
  <c r="Q85" i="12"/>
  <c r="R85" i="12" s="1"/>
  <c r="O86" i="12" s="1"/>
  <c r="Q86" i="34"/>
  <c r="R86" i="34" s="1"/>
  <c r="O87" i="34" s="1"/>
  <c r="R45" i="22"/>
  <c r="P44" i="22"/>
  <c r="Z44" i="22" s="1"/>
  <c r="Q88" i="46"/>
  <c r="R88" i="46" s="1"/>
  <c r="O89" i="46" s="1"/>
  <c r="Q86" i="47"/>
  <c r="R86" i="47" s="1"/>
  <c r="O87" i="47" s="1"/>
  <c r="Q76" i="11"/>
  <c r="R76" i="11" s="1"/>
  <c r="O77" i="11" s="1"/>
  <c r="Q74" i="18"/>
  <c r="R74" i="18" s="1"/>
  <c r="O75" i="18" s="1"/>
  <c r="Q86" i="31"/>
  <c r="R86" i="31" s="1"/>
  <c r="O87" i="31" s="1"/>
  <c r="R45" i="20"/>
  <c r="P44" i="20"/>
  <c r="Z44" i="20" s="1"/>
  <c r="W44" i="20"/>
  <c r="W48" i="40"/>
  <c r="R50" i="40"/>
  <c r="P45" i="40"/>
  <c r="U48" i="40"/>
  <c r="R45" i="47"/>
  <c r="P44" i="47"/>
  <c r="Z44" i="47" s="1"/>
  <c r="U44" i="47"/>
  <c r="R45" i="21"/>
  <c r="P44" i="21"/>
  <c r="Z44" i="21" s="1"/>
  <c r="R51" i="49"/>
  <c r="U51" i="49"/>
  <c r="P50" i="49"/>
  <c r="P51" i="49" s="1"/>
  <c r="Q87" i="45"/>
  <c r="R87" i="45" s="1"/>
  <c r="O88" i="45" s="1"/>
  <c r="R45" i="50"/>
  <c r="P44" i="50"/>
  <c r="Z44" i="50" s="1"/>
  <c r="R45" i="23"/>
  <c r="P44" i="23"/>
  <c r="Z44" i="23" s="1"/>
  <c r="W44" i="23"/>
  <c r="S62" i="16"/>
  <c r="S63" i="16" s="1"/>
  <c r="X60" i="16"/>
  <c r="Q87" i="15"/>
  <c r="R87" i="15" s="1"/>
  <c r="O88" i="15" s="1"/>
  <c r="Q82" i="24"/>
  <c r="R82" i="24" s="1"/>
  <c r="O83" i="24" s="1"/>
  <c r="R45" i="48"/>
  <c r="P44" i="48"/>
  <c r="Z44" i="48" s="1"/>
  <c r="W44" i="48"/>
  <c r="R51" i="38"/>
  <c r="U51" i="38"/>
  <c r="P50" i="38"/>
  <c r="P51" i="38" s="1"/>
  <c r="P60" i="16"/>
  <c r="Q62" i="16"/>
  <c r="Y60" i="16"/>
  <c r="Q86" i="28"/>
  <c r="R86" i="28" s="1"/>
  <c r="O87" i="28" s="1"/>
  <c r="R50" i="44"/>
  <c r="P44" i="44"/>
  <c r="Z44" i="44" s="1"/>
  <c r="W48" i="42"/>
  <c r="R50" i="42"/>
  <c r="P45" i="42"/>
  <c r="U48" i="42"/>
  <c r="R50" i="37"/>
  <c r="P44" i="37"/>
  <c r="Z44" i="37" s="1"/>
  <c r="Q86" i="30"/>
  <c r="R86" i="30" s="1"/>
  <c r="O87" i="30" s="1"/>
  <c r="Q85" i="44"/>
  <c r="R85" i="44" s="1"/>
  <c r="O86" i="44" s="1"/>
  <c r="R45" i="13"/>
  <c r="P44" i="13"/>
  <c r="Z44" i="13" s="1"/>
  <c r="U44" i="13"/>
  <c r="U44" i="22"/>
  <c r="W48" i="45"/>
  <c r="R50" i="45"/>
  <c r="P45" i="45"/>
  <c r="U48" i="45"/>
  <c r="W60" i="16"/>
  <c r="W44" i="22"/>
  <c r="U44" i="48"/>
  <c r="R45" i="41"/>
  <c r="P44" i="41"/>
  <c r="Z44" i="41" s="1"/>
  <c r="W44" i="41"/>
  <c r="U44" i="41"/>
  <c r="R46" i="16"/>
  <c r="P45" i="16"/>
  <c r="R51" i="36"/>
  <c r="P50" i="36"/>
  <c r="P51" i="36" s="1"/>
  <c r="U51" i="36"/>
  <c r="W48" i="51"/>
  <c r="R50" i="51"/>
  <c r="P45" i="51"/>
  <c r="U48" i="51"/>
  <c r="U44" i="50"/>
  <c r="R51" i="52"/>
  <c r="U51" i="52"/>
  <c r="P50" i="52"/>
  <c r="P51" i="52" s="1"/>
  <c r="W44" i="37"/>
  <c r="Q88" i="43"/>
  <c r="R88" i="43" s="1"/>
  <c r="O89" i="43" s="1"/>
  <c r="Z59" i="16" l="1"/>
  <c r="Q88" i="37"/>
  <c r="R88" i="37" s="1"/>
  <c r="O89" i="37" s="1"/>
  <c r="Q87" i="52"/>
  <c r="R87" i="52" s="1"/>
  <c r="O88" i="52" s="1"/>
  <c r="Q75" i="18"/>
  <c r="R75" i="18" s="1"/>
  <c r="O76" i="18" s="1"/>
  <c r="Q88" i="41"/>
  <c r="R88" i="41" s="1"/>
  <c r="O89" i="41" s="1"/>
  <c r="Q87" i="48"/>
  <c r="R87" i="48" s="1"/>
  <c r="O88" i="48" s="1"/>
  <c r="Q87" i="36"/>
  <c r="R87" i="36" s="1"/>
  <c r="O88" i="36" s="1"/>
  <c r="Q88" i="54"/>
  <c r="R88" i="54" s="1"/>
  <c r="O89" i="54" s="1"/>
  <c r="Q77" i="10"/>
  <c r="R77" i="10" s="1"/>
  <c r="O78" i="10" s="1"/>
  <c r="Q88" i="27"/>
  <c r="R88" i="27" s="1"/>
  <c r="O89" i="27" s="1"/>
  <c r="Q86" i="33"/>
  <c r="R86" i="33" s="1"/>
  <c r="O87" i="33" s="1"/>
  <c r="Q86" i="12"/>
  <c r="R86" i="12" s="1"/>
  <c r="O87" i="12" s="1"/>
  <c r="Q96" i="19"/>
  <c r="R96" i="19" s="1"/>
  <c r="O97" i="19" s="1"/>
  <c r="Q83" i="24"/>
  <c r="R83" i="24" s="1"/>
  <c r="O84" i="24" s="1"/>
  <c r="Q87" i="39"/>
  <c r="R87" i="39" s="1"/>
  <c r="O88" i="39" s="1"/>
  <c r="Q96" i="20"/>
  <c r="R96" i="20" s="1"/>
  <c r="O97" i="20" s="1"/>
  <c r="Q95" i="22"/>
  <c r="R95" i="22" s="1"/>
  <c r="O96" i="22" s="1"/>
  <c r="Q88" i="29"/>
  <c r="R88" i="29" s="1"/>
  <c r="O89" i="29" s="1"/>
  <c r="Q88" i="53"/>
  <c r="R88" i="53" s="1"/>
  <c r="O89" i="53" s="1"/>
  <c r="Q95" i="23"/>
  <c r="R95" i="23" s="1"/>
  <c r="O96" i="23" s="1"/>
  <c r="Q83" i="26"/>
  <c r="R83" i="26" s="1"/>
  <c r="O84" i="26" s="1"/>
  <c r="Q86" i="44"/>
  <c r="R86" i="44" s="1"/>
  <c r="O87" i="44" s="1"/>
  <c r="Q88" i="45"/>
  <c r="R88" i="45" s="1"/>
  <c r="O89" i="45" s="1"/>
  <c r="Q100" i="16"/>
  <c r="R100" i="16" s="1"/>
  <c r="O101" i="16" s="1"/>
  <c r="Q92" i="13"/>
  <c r="R92" i="13" s="1"/>
  <c r="O93" i="13" s="1"/>
  <c r="Q88" i="9"/>
  <c r="R88" i="9" s="1"/>
  <c r="O89" i="9" s="1"/>
  <c r="Q83" i="25"/>
  <c r="R83" i="25" s="1"/>
  <c r="O84" i="25" s="1"/>
  <c r="R46" i="13"/>
  <c r="P45" i="13"/>
  <c r="R46" i="48"/>
  <c r="U48" i="48" s="1"/>
  <c r="P45" i="48"/>
  <c r="Q96" i="17"/>
  <c r="R96" i="17" s="1"/>
  <c r="O97" i="17" s="1"/>
  <c r="R47" i="16"/>
  <c r="P46" i="16"/>
  <c r="Q87" i="31"/>
  <c r="R87" i="31" s="1"/>
  <c r="O88" i="31" s="1"/>
  <c r="Q88" i="55"/>
  <c r="R88" i="55" s="1"/>
  <c r="O89" i="55" s="1"/>
  <c r="Q88" i="40"/>
  <c r="R88" i="40" s="1"/>
  <c r="O89" i="40" s="1"/>
  <c r="Q96" i="21"/>
  <c r="R96" i="21" s="1"/>
  <c r="O97" i="21" s="1"/>
  <c r="Q63" i="16"/>
  <c r="R46" i="23"/>
  <c r="P45" i="23"/>
  <c r="R51" i="40"/>
  <c r="P50" i="40"/>
  <c r="P51" i="40" s="1"/>
  <c r="U51" i="40"/>
  <c r="Q87" i="51"/>
  <c r="R87" i="51" s="1"/>
  <c r="O88" i="51" s="1"/>
  <c r="R51" i="51"/>
  <c r="P50" i="51"/>
  <c r="P51" i="51" s="1"/>
  <c r="U51" i="51"/>
  <c r="R51" i="37"/>
  <c r="P50" i="37"/>
  <c r="P51" i="37" s="1"/>
  <c r="U51" i="37"/>
  <c r="Q89" i="46"/>
  <c r="R89" i="46" s="1"/>
  <c r="O90" i="46" s="1"/>
  <c r="R51" i="45"/>
  <c r="U51" i="45"/>
  <c r="P50" i="45"/>
  <c r="P51" i="45" s="1"/>
  <c r="R51" i="42"/>
  <c r="U51" i="42"/>
  <c r="P50" i="42"/>
  <c r="P51" i="42" s="1"/>
  <c r="R46" i="22"/>
  <c r="W48" i="22" s="1"/>
  <c r="P45" i="22"/>
  <c r="Q86" i="32"/>
  <c r="R86" i="32" s="1"/>
  <c r="O87" i="32" s="1"/>
  <c r="R51" i="44"/>
  <c r="U51" i="44"/>
  <c r="P50" i="44"/>
  <c r="P51" i="44" s="1"/>
  <c r="R46" i="47"/>
  <c r="P45" i="47"/>
  <c r="Q87" i="30"/>
  <c r="R87" i="30" s="1"/>
  <c r="O88" i="30" s="1"/>
  <c r="W48" i="50"/>
  <c r="R50" i="50"/>
  <c r="U48" i="50"/>
  <c r="P45" i="50"/>
  <c r="Q77" i="11"/>
  <c r="R77" i="11" s="1"/>
  <c r="O78" i="11" s="1"/>
  <c r="Q87" i="34"/>
  <c r="R87" i="34" s="1"/>
  <c r="O88" i="34" s="1"/>
  <c r="Q87" i="50"/>
  <c r="R87" i="50" s="1"/>
  <c r="O88" i="50" s="1"/>
  <c r="Q88" i="49"/>
  <c r="R88" i="49" s="1"/>
  <c r="O89" i="49" s="1"/>
  <c r="Q83" i="14"/>
  <c r="R83" i="14" s="1"/>
  <c r="O84" i="14" s="1"/>
  <c r="Q88" i="42"/>
  <c r="R88" i="42" s="1"/>
  <c r="O89" i="42" s="1"/>
  <c r="Q87" i="38"/>
  <c r="R87" i="38" s="1"/>
  <c r="O88" i="38" s="1"/>
  <c r="Q87" i="47"/>
  <c r="R87" i="47" s="1"/>
  <c r="O88" i="47" s="1"/>
  <c r="Q87" i="35"/>
  <c r="R87" i="35" s="1"/>
  <c r="O88" i="35" s="1"/>
  <c r="Q89" i="43"/>
  <c r="R89" i="43" s="1"/>
  <c r="O90" i="43" s="1"/>
  <c r="Q87" i="28"/>
  <c r="R87" i="28" s="1"/>
  <c r="O88" i="28" s="1"/>
  <c r="R46" i="20"/>
  <c r="W48" i="20" s="1"/>
  <c r="P45" i="20"/>
  <c r="Q88" i="15"/>
  <c r="R88" i="15" s="1"/>
  <c r="O89" i="15" s="1"/>
  <c r="R46" i="21"/>
  <c r="P46" i="21" s="1"/>
  <c r="P45" i="21"/>
  <c r="W48" i="41"/>
  <c r="P45" i="41"/>
  <c r="U48" i="41"/>
  <c r="R50" i="41"/>
  <c r="U48" i="22" l="1"/>
  <c r="U48" i="20"/>
  <c r="U48" i="21"/>
  <c r="Q89" i="27"/>
  <c r="R89" i="27" s="1"/>
  <c r="O90" i="27" s="1"/>
  <c r="Q88" i="34"/>
  <c r="R88" i="34" s="1"/>
  <c r="O89" i="34" s="1"/>
  <c r="Q84" i="24"/>
  <c r="R84" i="24" s="1"/>
  <c r="O85" i="24" s="1"/>
  <c r="Q89" i="42"/>
  <c r="R89" i="42" s="1"/>
  <c r="O90" i="42" s="1"/>
  <c r="Q78" i="11"/>
  <c r="R78" i="11" s="1"/>
  <c r="O79" i="11" s="1"/>
  <c r="Q89" i="54"/>
  <c r="R89" i="54" s="1"/>
  <c r="O90" i="54" s="1"/>
  <c r="Q87" i="33"/>
  <c r="R87" i="33" s="1"/>
  <c r="O88" i="33" s="1"/>
  <c r="Q88" i="51"/>
  <c r="R88" i="51" s="1"/>
  <c r="O89" i="51" s="1"/>
  <c r="Q88" i="39"/>
  <c r="R88" i="39" s="1"/>
  <c r="O89" i="39" s="1"/>
  <c r="Q96" i="23"/>
  <c r="R96" i="23" s="1"/>
  <c r="O97" i="23" s="1"/>
  <c r="Q93" i="13"/>
  <c r="R93" i="13" s="1"/>
  <c r="O94" i="13" s="1"/>
  <c r="Q88" i="28"/>
  <c r="R88" i="28" s="1"/>
  <c r="O89" i="28" s="1"/>
  <c r="Q88" i="30"/>
  <c r="R88" i="30" s="1"/>
  <c r="O89" i="30" s="1"/>
  <c r="Q84" i="26"/>
  <c r="R84" i="26" s="1"/>
  <c r="O85" i="26" s="1"/>
  <c r="Q89" i="9"/>
  <c r="R89" i="9" s="1"/>
  <c r="O90" i="9" s="1"/>
  <c r="Q90" i="43"/>
  <c r="R90" i="43" s="1"/>
  <c r="O91" i="43" s="1"/>
  <c r="Q89" i="29"/>
  <c r="R89" i="29" s="1"/>
  <c r="O90" i="29" s="1"/>
  <c r="Q88" i="35"/>
  <c r="R88" i="35" s="1"/>
  <c r="O89" i="35" s="1"/>
  <c r="Q89" i="45"/>
  <c r="R89" i="45" s="1"/>
  <c r="O90" i="45" s="1"/>
  <c r="Q96" i="22"/>
  <c r="R96" i="22" s="1"/>
  <c r="O97" i="22" s="1"/>
  <c r="Q89" i="37"/>
  <c r="R89" i="37" s="1"/>
  <c r="O90" i="37" s="1"/>
  <c r="Q89" i="41"/>
  <c r="R89" i="41" s="1"/>
  <c r="O90" i="41" s="1"/>
  <c r="Q76" i="18"/>
  <c r="R76" i="18" s="1"/>
  <c r="O77" i="18" s="1"/>
  <c r="Q97" i="17"/>
  <c r="R97" i="17" s="1"/>
  <c r="O98" i="17" s="1"/>
  <c r="Q89" i="49"/>
  <c r="R89" i="49" s="1"/>
  <c r="O90" i="49" s="1"/>
  <c r="Q87" i="12"/>
  <c r="R87" i="12" s="1"/>
  <c r="O88" i="12" s="1"/>
  <c r="Q90" i="46"/>
  <c r="R90" i="46" s="1"/>
  <c r="O91" i="46" s="1"/>
  <c r="R51" i="50"/>
  <c r="U51" i="50"/>
  <c r="P50" i="50"/>
  <c r="P51" i="50" s="1"/>
  <c r="Q84" i="25"/>
  <c r="R84" i="25" s="1"/>
  <c r="O85" i="25" s="1"/>
  <c r="R58" i="21"/>
  <c r="Q88" i="52"/>
  <c r="R88" i="52" s="1"/>
  <c r="O89" i="52" s="1"/>
  <c r="R47" i="13"/>
  <c r="P46" i="13"/>
  <c r="R50" i="47"/>
  <c r="P46" i="47"/>
  <c r="Q97" i="20"/>
  <c r="R97" i="20" s="1"/>
  <c r="O98" i="20" s="1"/>
  <c r="W48" i="47"/>
  <c r="Q89" i="55"/>
  <c r="R89" i="55" s="1"/>
  <c r="O90" i="55" s="1"/>
  <c r="Q88" i="50"/>
  <c r="R88" i="50" s="1"/>
  <c r="O89" i="50" s="1"/>
  <c r="R50" i="48"/>
  <c r="P46" i="48"/>
  <c r="Q87" i="44"/>
  <c r="R87" i="44" s="1"/>
  <c r="O88" i="44" s="1"/>
  <c r="Q89" i="53"/>
  <c r="R89" i="53" s="1"/>
  <c r="O90" i="53" s="1"/>
  <c r="Q88" i="36"/>
  <c r="R88" i="36" s="1"/>
  <c r="O89" i="36" s="1"/>
  <c r="Q89" i="15"/>
  <c r="R89" i="15" s="1"/>
  <c r="O90" i="15" s="1"/>
  <c r="W48" i="48"/>
  <c r="Q84" i="14"/>
  <c r="R84" i="14" s="1"/>
  <c r="O85" i="14" s="1"/>
  <c r="Q101" i="16"/>
  <c r="R101" i="16" s="1"/>
  <c r="O102" i="16" s="1"/>
  <c r="Q78" i="10"/>
  <c r="R78" i="10" s="1"/>
  <c r="O79" i="10" s="1"/>
  <c r="P46" i="20"/>
  <c r="R58" i="20"/>
  <c r="Q88" i="47"/>
  <c r="R88" i="47" s="1"/>
  <c r="O89" i="47" s="1"/>
  <c r="P46" i="23"/>
  <c r="R58" i="23"/>
  <c r="P46" i="22"/>
  <c r="R58" i="22"/>
  <c r="W48" i="23"/>
  <c r="Q88" i="38"/>
  <c r="R88" i="38" s="1"/>
  <c r="O89" i="38" s="1"/>
  <c r="W48" i="21"/>
  <c r="Q88" i="31"/>
  <c r="R88" i="31" s="1"/>
  <c r="O89" i="31" s="1"/>
  <c r="R51" i="41"/>
  <c r="P50" i="41"/>
  <c r="P51" i="41" s="1"/>
  <c r="U51" i="41"/>
  <c r="Q88" i="48"/>
  <c r="R88" i="48" s="1"/>
  <c r="O89" i="48" s="1"/>
  <c r="Q89" i="40"/>
  <c r="R89" i="40" s="1"/>
  <c r="O90" i="40" s="1"/>
  <c r="Q97" i="19"/>
  <c r="R97" i="19" s="1"/>
  <c r="O98" i="19" s="1"/>
  <c r="U48" i="47"/>
  <c r="Q87" i="32"/>
  <c r="R87" i="32" s="1"/>
  <c r="O88" i="32" s="1"/>
  <c r="U48" i="23"/>
  <c r="Q97" i="21"/>
  <c r="R97" i="21" s="1"/>
  <c r="O98" i="21" s="1"/>
  <c r="R48" i="16"/>
  <c r="P48" i="16" s="1"/>
  <c r="Z48" i="16" s="1"/>
  <c r="P47" i="16"/>
  <c r="U48" i="16" l="1"/>
  <c r="R62" i="16"/>
  <c r="R63" i="16" s="1"/>
  <c r="Q98" i="17"/>
  <c r="R98" i="17" s="1"/>
  <c r="O99" i="17" s="1"/>
  <c r="Q102" i="16"/>
  <c r="R102" i="16" s="1"/>
  <c r="O103" i="16" s="1"/>
  <c r="Q85" i="25"/>
  <c r="R85" i="25" s="1"/>
  <c r="O86" i="25" s="1"/>
  <c r="Q97" i="22"/>
  <c r="R97" i="22" s="1"/>
  <c r="O98" i="22" s="1"/>
  <c r="Q88" i="32"/>
  <c r="R88" i="32" s="1"/>
  <c r="O89" i="32" s="1"/>
  <c r="Q89" i="31"/>
  <c r="R89" i="31" s="1"/>
  <c r="O90" i="31" s="1"/>
  <c r="Q90" i="42"/>
  <c r="R90" i="42" s="1"/>
  <c r="O91" i="42" s="1"/>
  <c r="Q90" i="40"/>
  <c r="R90" i="40" s="1"/>
  <c r="O91" i="40" s="1"/>
  <c r="Q90" i="15"/>
  <c r="R90" i="15" s="1"/>
  <c r="O91" i="15" s="1"/>
  <c r="Q89" i="50"/>
  <c r="R89" i="50" s="1"/>
  <c r="O90" i="50" s="1"/>
  <c r="Q89" i="51"/>
  <c r="R89" i="51" s="1"/>
  <c r="O90" i="51" s="1"/>
  <c r="Q85" i="24"/>
  <c r="R85" i="24" s="1"/>
  <c r="O86" i="24" s="1"/>
  <c r="Q89" i="36"/>
  <c r="R89" i="36" s="1"/>
  <c r="O90" i="36" s="1"/>
  <c r="Q90" i="41"/>
  <c r="R90" i="41" s="1"/>
  <c r="O91" i="41" s="1"/>
  <c r="Q98" i="19"/>
  <c r="R98" i="19" s="1"/>
  <c r="O99" i="19" s="1"/>
  <c r="Q89" i="52"/>
  <c r="R89" i="52" s="1"/>
  <c r="O90" i="52" s="1"/>
  <c r="Q89" i="28"/>
  <c r="R89" i="28" s="1"/>
  <c r="O90" i="28" s="1"/>
  <c r="Q79" i="10"/>
  <c r="R79" i="10" s="1"/>
  <c r="O80" i="10" s="1"/>
  <c r="Q91" i="43"/>
  <c r="R91" i="43" s="1"/>
  <c r="O92" i="43" s="1"/>
  <c r="Q94" i="13"/>
  <c r="R94" i="13" s="1"/>
  <c r="O95" i="13" s="1"/>
  <c r="Q90" i="27"/>
  <c r="R90" i="27" s="1"/>
  <c r="O91" i="27" s="1"/>
  <c r="Q90" i="55"/>
  <c r="R90" i="55" s="1"/>
  <c r="O91" i="55" s="1"/>
  <c r="Q77" i="18"/>
  <c r="R77" i="18" s="1"/>
  <c r="O78" i="18" s="1"/>
  <c r="R59" i="21"/>
  <c r="P58" i="21"/>
  <c r="P59" i="21" s="1"/>
  <c r="U59" i="21"/>
  <c r="Q89" i="35"/>
  <c r="R89" i="35" s="1"/>
  <c r="O90" i="35" s="1"/>
  <c r="Q97" i="23"/>
  <c r="R97" i="23" s="1"/>
  <c r="O98" i="23" s="1"/>
  <c r="R59" i="22"/>
  <c r="U59" i="22"/>
  <c r="P58" i="22"/>
  <c r="P59" i="22" s="1"/>
  <c r="Q89" i="48"/>
  <c r="R89" i="48" s="1"/>
  <c r="O90" i="48" s="1"/>
  <c r="Q90" i="53"/>
  <c r="R90" i="53" s="1"/>
  <c r="O91" i="53" s="1"/>
  <c r="R48" i="13"/>
  <c r="P47" i="13"/>
  <c r="Q85" i="14"/>
  <c r="R85" i="14" s="1"/>
  <c r="O86" i="14" s="1"/>
  <c r="Q90" i="45"/>
  <c r="R90" i="45" s="1"/>
  <c r="O91" i="45" s="1"/>
  <c r="Q88" i="33"/>
  <c r="R88" i="33" s="1"/>
  <c r="O89" i="33" s="1"/>
  <c r="Q88" i="44"/>
  <c r="R88" i="44" s="1"/>
  <c r="O89" i="44" s="1"/>
  <c r="P62" i="16"/>
  <c r="P63" i="16" s="1"/>
  <c r="U63" i="16"/>
  <c r="R59" i="20"/>
  <c r="U59" i="20"/>
  <c r="P58" i="20"/>
  <c r="P59" i="20" s="1"/>
  <c r="Q88" i="12"/>
  <c r="R88" i="12" s="1"/>
  <c r="O89" i="12" s="1"/>
  <c r="Q90" i="54"/>
  <c r="R90" i="54" s="1"/>
  <c r="O91" i="54" s="1"/>
  <c r="R51" i="48"/>
  <c r="U51" i="48"/>
  <c r="P50" i="48"/>
  <c r="P51" i="48" s="1"/>
  <c r="Q90" i="49"/>
  <c r="R90" i="49" s="1"/>
  <c r="O91" i="49" s="1"/>
  <c r="Q90" i="37"/>
  <c r="R90" i="37" s="1"/>
  <c r="O91" i="37" s="1"/>
  <c r="Q90" i="29"/>
  <c r="R90" i="29" s="1"/>
  <c r="O91" i="29" s="1"/>
  <c r="Q89" i="30"/>
  <c r="R89" i="30" s="1"/>
  <c r="O90" i="30" s="1"/>
  <c r="Q89" i="39"/>
  <c r="R89" i="39" s="1"/>
  <c r="O90" i="39" s="1"/>
  <c r="Q79" i="11"/>
  <c r="R79" i="11" s="1"/>
  <c r="O80" i="11" s="1"/>
  <c r="W48" i="16"/>
  <c r="Q89" i="47"/>
  <c r="R89" i="47" s="1"/>
  <c r="O90" i="47" s="1"/>
  <c r="Q91" i="46"/>
  <c r="R91" i="46" s="1"/>
  <c r="O92" i="46" s="1"/>
  <c r="Q98" i="20"/>
  <c r="R98" i="20" s="1"/>
  <c r="O99" i="20" s="1"/>
  <c r="Q85" i="26"/>
  <c r="R85" i="26" s="1"/>
  <c r="O86" i="26" s="1"/>
  <c r="R51" i="47"/>
  <c r="U51" i="47"/>
  <c r="P50" i="47"/>
  <c r="P51" i="47" s="1"/>
  <c r="Q89" i="38"/>
  <c r="R89" i="38" s="1"/>
  <c r="O90" i="38" s="1"/>
  <c r="Q90" i="9"/>
  <c r="R90" i="9" s="1"/>
  <c r="O91" i="9" s="1"/>
  <c r="Q89" i="34"/>
  <c r="R89" i="34" s="1"/>
  <c r="O90" i="34" s="1"/>
  <c r="Q98" i="21"/>
  <c r="R98" i="21" s="1"/>
  <c r="O99" i="21" s="1"/>
  <c r="R59" i="23"/>
  <c r="P58" i="23"/>
  <c r="P59" i="23" s="1"/>
  <c r="U59" i="23"/>
  <c r="Q99" i="20" l="1"/>
  <c r="R99" i="20" s="1"/>
  <c r="O100" i="20" s="1"/>
  <c r="Q91" i="15"/>
  <c r="R91" i="15" s="1"/>
  <c r="O92" i="15" s="1"/>
  <c r="Q92" i="46"/>
  <c r="R92" i="46" s="1"/>
  <c r="O93" i="46" s="1"/>
  <c r="Q90" i="47"/>
  <c r="R90" i="47" s="1"/>
  <c r="O91" i="47" s="1"/>
  <c r="Q91" i="55"/>
  <c r="R91" i="55" s="1"/>
  <c r="O92" i="55" s="1"/>
  <c r="Q91" i="27"/>
  <c r="R91" i="27" s="1"/>
  <c r="O92" i="27" s="1"/>
  <c r="Q91" i="42"/>
  <c r="R91" i="42" s="1"/>
  <c r="O92" i="42" s="1"/>
  <c r="Q80" i="11"/>
  <c r="R80" i="11" s="1"/>
  <c r="O81" i="11" s="1"/>
  <c r="Q91" i="53"/>
  <c r="R91" i="53" s="1"/>
  <c r="O92" i="53" s="1"/>
  <c r="Q90" i="35"/>
  <c r="R90" i="35" s="1"/>
  <c r="O91" i="35" s="1"/>
  <c r="Q95" i="13"/>
  <c r="R95" i="13" s="1"/>
  <c r="O96" i="13" s="1"/>
  <c r="Q89" i="33"/>
  <c r="R89" i="33" s="1"/>
  <c r="O90" i="33" s="1"/>
  <c r="Q99" i="19"/>
  <c r="R99" i="19" s="1"/>
  <c r="O100" i="19" s="1"/>
  <c r="Q90" i="34"/>
  <c r="R90" i="34" s="1"/>
  <c r="O91" i="34" s="1"/>
  <c r="Q90" i="30"/>
  <c r="R90" i="30" s="1"/>
  <c r="O91" i="30" s="1"/>
  <c r="Q89" i="12"/>
  <c r="R89" i="12" s="1"/>
  <c r="O90" i="12" s="1"/>
  <c r="Q91" i="9"/>
  <c r="R91" i="9" s="1"/>
  <c r="O92" i="9" s="1"/>
  <c r="Q86" i="26"/>
  <c r="R86" i="26" s="1"/>
  <c r="O87" i="26" s="1"/>
  <c r="Q91" i="29"/>
  <c r="R91" i="29" s="1"/>
  <c r="O92" i="29" s="1"/>
  <c r="Q91" i="54"/>
  <c r="R91" i="54" s="1"/>
  <c r="O92" i="54" s="1"/>
  <c r="Q86" i="14"/>
  <c r="R86" i="14" s="1"/>
  <c r="O87" i="14" s="1"/>
  <c r="Q90" i="52"/>
  <c r="R90" i="52" s="1"/>
  <c r="O91" i="52" s="1"/>
  <c r="Q86" i="24"/>
  <c r="R86" i="24" s="1"/>
  <c r="O87" i="24" s="1"/>
  <c r="Q91" i="40"/>
  <c r="R91" i="40" s="1"/>
  <c r="O92" i="40" s="1"/>
  <c r="Q98" i="22"/>
  <c r="R98" i="22" s="1"/>
  <c r="O99" i="22" s="1"/>
  <c r="Q92" i="43"/>
  <c r="R92" i="43" s="1"/>
  <c r="O93" i="43" s="1"/>
  <c r="Q90" i="39"/>
  <c r="R90" i="39" s="1"/>
  <c r="O91" i="39" s="1"/>
  <c r="R54" i="13"/>
  <c r="P48" i="13"/>
  <c r="Z48" i="13" s="1"/>
  <c r="Q98" i="23"/>
  <c r="R98" i="23" s="1"/>
  <c r="O99" i="23" s="1"/>
  <c r="Q90" i="50"/>
  <c r="R90" i="50" s="1"/>
  <c r="O91" i="50" s="1"/>
  <c r="Q90" i="31"/>
  <c r="R90" i="31" s="1"/>
  <c r="O91" i="31" s="1"/>
  <c r="Q103" i="16"/>
  <c r="R103" i="16" s="1"/>
  <c r="O104" i="16" s="1"/>
  <c r="Q90" i="38"/>
  <c r="R90" i="38" s="1"/>
  <c r="O91" i="38" s="1"/>
  <c r="Q91" i="37"/>
  <c r="R91" i="37" s="1"/>
  <c r="O92" i="37" s="1"/>
  <c r="Q89" i="44"/>
  <c r="R89" i="44" s="1"/>
  <c r="O90" i="44" s="1"/>
  <c r="Q90" i="51"/>
  <c r="R90" i="51" s="1"/>
  <c r="O91" i="51" s="1"/>
  <c r="Q86" i="25"/>
  <c r="R86" i="25" s="1"/>
  <c r="O87" i="25" s="1"/>
  <c r="Q80" i="10"/>
  <c r="R80" i="10" s="1"/>
  <c r="O81" i="10" s="1"/>
  <c r="Q91" i="41"/>
  <c r="R91" i="41" s="1"/>
  <c r="O92" i="41" s="1"/>
  <c r="Q91" i="45"/>
  <c r="R91" i="45" s="1"/>
  <c r="O92" i="45" s="1"/>
  <c r="Q90" i="48"/>
  <c r="R90" i="48" s="1"/>
  <c r="O91" i="48" s="1"/>
  <c r="Q90" i="28"/>
  <c r="R90" i="28" s="1"/>
  <c r="O91" i="28" s="1"/>
  <c r="Q90" i="36"/>
  <c r="R90" i="36" s="1"/>
  <c r="O91" i="36" s="1"/>
  <c r="Q89" i="32"/>
  <c r="R89" i="32" s="1"/>
  <c r="O90" i="32" s="1"/>
  <c r="Q99" i="17"/>
  <c r="R99" i="17" s="1"/>
  <c r="O100" i="17" s="1"/>
  <c r="Q78" i="18"/>
  <c r="R78" i="18" s="1"/>
  <c r="O79" i="18" s="1"/>
  <c r="Q99" i="21"/>
  <c r="R99" i="21" s="1"/>
  <c r="O100" i="21" s="1"/>
  <c r="Q91" i="49"/>
  <c r="R91" i="49" s="1"/>
  <c r="O92" i="49" s="1"/>
  <c r="U48" i="13"/>
  <c r="W48" i="13"/>
  <c r="Q87" i="26" l="1"/>
  <c r="R87" i="26" s="1"/>
  <c r="O88" i="26" s="1"/>
  <c r="Q100" i="17"/>
  <c r="R100" i="17" s="1"/>
  <c r="O101" i="17" s="1"/>
  <c r="Q91" i="36"/>
  <c r="R91" i="36" s="1"/>
  <c r="O92" i="36" s="1"/>
  <c r="Q91" i="47"/>
  <c r="R91" i="47" s="1"/>
  <c r="O92" i="47" s="1"/>
  <c r="Q99" i="22"/>
  <c r="R99" i="22" s="1"/>
  <c r="O100" i="22" s="1"/>
  <c r="Q92" i="54"/>
  <c r="R92" i="54" s="1"/>
  <c r="O93" i="54" s="1"/>
  <c r="Q91" i="48"/>
  <c r="R91" i="48" s="1"/>
  <c r="O92" i="48" s="1"/>
  <c r="Q92" i="15"/>
  <c r="R92" i="15" s="1"/>
  <c r="O93" i="15" s="1"/>
  <c r="Q79" i="18"/>
  <c r="R79" i="18" s="1"/>
  <c r="O80" i="18" s="1"/>
  <c r="Q92" i="45"/>
  <c r="R92" i="45" s="1"/>
  <c r="O93" i="45" s="1"/>
  <c r="Q100" i="20"/>
  <c r="R100" i="20" s="1"/>
  <c r="O101" i="20" s="1"/>
  <c r="Q81" i="11"/>
  <c r="R81" i="11" s="1"/>
  <c r="O82" i="11" s="1"/>
  <c r="R55" i="13"/>
  <c r="U55" i="13"/>
  <c r="P54" i="13"/>
  <c r="P55" i="13" s="1"/>
  <c r="Q91" i="31"/>
  <c r="R91" i="31" s="1"/>
  <c r="O92" i="31" s="1"/>
  <c r="Q91" i="30"/>
  <c r="R91" i="30" s="1"/>
  <c r="O92" i="30" s="1"/>
  <c r="Q96" i="13"/>
  <c r="R96" i="13" s="1"/>
  <c r="O97" i="13" s="1"/>
  <c r="Q92" i="42"/>
  <c r="R92" i="42" s="1"/>
  <c r="O93" i="42" s="1"/>
  <c r="Q93" i="46"/>
  <c r="R93" i="46" s="1"/>
  <c r="O94" i="46" s="1"/>
  <c r="Q90" i="32"/>
  <c r="R90" i="32" s="1"/>
  <c r="O91" i="32" s="1"/>
  <c r="Q104" i="16"/>
  <c r="R104" i="16" s="1"/>
  <c r="O105" i="16" s="1"/>
  <c r="Q90" i="33"/>
  <c r="R90" i="33" s="1"/>
  <c r="O91" i="33" s="1"/>
  <c r="Q100" i="21"/>
  <c r="R100" i="21" s="1"/>
  <c r="O101" i="21" s="1"/>
  <c r="Q91" i="39"/>
  <c r="R91" i="39" s="1"/>
  <c r="O92" i="39" s="1"/>
  <c r="Q91" i="28"/>
  <c r="R91" i="28" s="1"/>
  <c r="O92" i="28" s="1"/>
  <c r="Q81" i="10"/>
  <c r="R81" i="10" s="1"/>
  <c r="O82" i="10" s="1"/>
  <c r="Q91" i="50"/>
  <c r="R91" i="50" s="1"/>
  <c r="O92" i="50" s="1"/>
  <c r="Q91" i="52"/>
  <c r="R91" i="52" s="1"/>
  <c r="O92" i="52" s="1"/>
  <c r="Q91" i="34"/>
  <c r="R91" i="34" s="1"/>
  <c r="O92" i="34" s="1"/>
  <c r="Q91" i="35"/>
  <c r="R91" i="35" s="1"/>
  <c r="O92" i="35" s="1"/>
  <c r="Q92" i="27"/>
  <c r="R92" i="27" s="1"/>
  <c r="O93" i="27" s="1"/>
  <c r="Q90" i="12"/>
  <c r="R90" i="12" s="1"/>
  <c r="O91" i="12" s="1"/>
  <c r="Q87" i="24"/>
  <c r="R87" i="24" s="1"/>
  <c r="O88" i="24" s="1"/>
  <c r="Q92" i="37"/>
  <c r="R92" i="37" s="1"/>
  <c r="O93" i="37" s="1"/>
  <c r="Q93" i="43"/>
  <c r="R93" i="43" s="1"/>
  <c r="O94" i="43" s="1"/>
  <c r="Q91" i="51"/>
  <c r="R91" i="51" s="1"/>
  <c r="O92" i="51" s="1"/>
  <c r="Q90" i="44"/>
  <c r="R90" i="44" s="1"/>
  <c r="O91" i="44" s="1"/>
  <c r="Q91" i="38"/>
  <c r="R91" i="38" s="1"/>
  <c r="O92" i="38" s="1"/>
  <c r="Q99" i="23"/>
  <c r="R99" i="23" s="1"/>
  <c r="O100" i="23" s="1"/>
  <c r="Q87" i="14"/>
  <c r="R87" i="14" s="1"/>
  <c r="O88" i="14" s="1"/>
  <c r="Q92" i="9"/>
  <c r="R92" i="9" s="1"/>
  <c r="O93" i="9" s="1"/>
  <c r="Q100" i="19"/>
  <c r="R100" i="19" s="1"/>
  <c r="O101" i="19" s="1"/>
  <c r="Q92" i="53"/>
  <c r="R92" i="53" s="1"/>
  <c r="O93" i="53" s="1"/>
  <c r="Q92" i="55"/>
  <c r="R92" i="55" s="1"/>
  <c r="O93" i="55" s="1"/>
  <c r="Q92" i="49"/>
  <c r="R92" i="49" s="1"/>
  <c r="O93" i="49" s="1"/>
  <c r="Q92" i="40"/>
  <c r="R92" i="40" s="1"/>
  <c r="O93" i="40" s="1"/>
  <c r="Q92" i="41"/>
  <c r="R92" i="41" s="1"/>
  <c r="O93" i="41" s="1"/>
  <c r="Q92" i="29"/>
  <c r="R92" i="29" s="1"/>
  <c r="O93" i="29" s="1"/>
  <c r="Q87" i="25"/>
  <c r="R87" i="25" s="1"/>
  <c r="O88" i="25" s="1"/>
  <c r="Q92" i="50" l="1"/>
  <c r="R92" i="50" s="1"/>
  <c r="O93" i="50" s="1"/>
  <c r="Q91" i="12"/>
  <c r="R91" i="12" s="1"/>
  <c r="O92" i="12" s="1"/>
  <c r="Q82" i="10"/>
  <c r="R82" i="10" s="1"/>
  <c r="O83" i="10" s="1"/>
  <c r="Q91" i="32"/>
  <c r="R91" i="32" s="1"/>
  <c r="O92" i="32" s="1"/>
  <c r="Q88" i="24"/>
  <c r="R88" i="24" s="1"/>
  <c r="O89" i="24" s="1"/>
  <c r="Q92" i="28"/>
  <c r="R92" i="28" s="1"/>
  <c r="O93" i="28" s="1"/>
  <c r="Q93" i="29"/>
  <c r="R93" i="29" s="1"/>
  <c r="O94" i="29" s="1"/>
  <c r="Q92" i="39"/>
  <c r="R92" i="39" s="1"/>
  <c r="O93" i="39" s="1"/>
  <c r="Q92" i="51"/>
  <c r="R92" i="51" s="1"/>
  <c r="O93" i="51" s="1"/>
  <c r="Q93" i="42"/>
  <c r="R93" i="42" s="1"/>
  <c r="O94" i="42" s="1"/>
  <c r="Q82" i="11"/>
  <c r="R82" i="11" s="1"/>
  <c r="O83" i="11" s="1"/>
  <c r="Q92" i="36"/>
  <c r="R92" i="36" s="1"/>
  <c r="O93" i="36" s="1"/>
  <c r="Q101" i="19"/>
  <c r="R101" i="19" s="1"/>
  <c r="O102" i="19" s="1"/>
  <c r="Q92" i="35"/>
  <c r="R92" i="35" s="1"/>
  <c r="O93" i="35" s="1"/>
  <c r="Q93" i="9"/>
  <c r="R93" i="9" s="1"/>
  <c r="O94" i="9" s="1"/>
  <c r="Q94" i="43"/>
  <c r="R94" i="43" s="1"/>
  <c r="O95" i="43" s="1"/>
  <c r="Q97" i="13"/>
  <c r="R97" i="13" s="1"/>
  <c r="O98" i="13" s="1"/>
  <c r="Q101" i="17"/>
  <c r="R101" i="17" s="1"/>
  <c r="O102" i="17" s="1"/>
  <c r="Q93" i="40"/>
  <c r="R93" i="40" s="1"/>
  <c r="O94" i="40" s="1"/>
  <c r="Q88" i="14"/>
  <c r="R88" i="14" s="1"/>
  <c r="O89" i="14" s="1"/>
  <c r="Q91" i="33"/>
  <c r="R91" i="33" s="1"/>
  <c r="O92" i="33" s="1"/>
  <c r="Q92" i="30"/>
  <c r="R92" i="30" s="1"/>
  <c r="O93" i="30" s="1"/>
  <c r="Q93" i="49"/>
  <c r="R93" i="49" s="1"/>
  <c r="O94" i="49" s="1"/>
  <c r="Q100" i="23"/>
  <c r="R100" i="23" s="1"/>
  <c r="O101" i="23" s="1"/>
  <c r="Q92" i="52"/>
  <c r="R92" i="52" s="1"/>
  <c r="O93" i="52" s="1"/>
  <c r="Q93" i="45"/>
  <c r="R93" i="45" s="1"/>
  <c r="O94" i="45" s="1"/>
  <c r="Q93" i="15"/>
  <c r="R93" i="15" s="1"/>
  <c r="O94" i="15" s="1"/>
  <c r="Q92" i="47"/>
  <c r="R92" i="47" s="1"/>
  <c r="O93" i="47" s="1"/>
  <c r="Q88" i="25"/>
  <c r="R88" i="25" s="1"/>
  <c r="O89" i="25" s="1"/>
  <c r="Q105" i="16"/>
  <c r="R105" i="16" s="1"/>
  <c r="O106" i="16" s="1"/>
  <c r="Q92" i="48"/>
  <c r="R92" i="48" s="1"/>
  <c r="O93" i="48" s="1"/>
  <c r="Q93" i="41"/>
  <c r="R93" i="41" s="1"/>
  <c r="O94" i="41" s="1"/>
  <c r="Q93" i="53"/>
  <c r="R93" i="53" s="1"/>
  <c r="O94" i="53" s="1"/>
  <c r="Q93" i="27"/>
  <c r="R93" i="27" s="1"/>
  <c r="O94" i="27" s="1"/>
  <c r="Q101" i="21"/>
  <c r="R101" i="21" s="1"/>
  <c r="O102" i="21" s="1"/>
  <c r="Q94" i="46"/>
  <c r="R94" i="46" s="1"/>
  <c r="O95" i="46" s="1"/>
  <c r="Q92" i="31"/>
  <c r="R92" i="31" s="1"/>
  <c r="O93" i="31" s="1"/>
  <c r="Q101" i="20"/>
  <c r="R101" i="20" s="1"/>
  <c r="O102" i="20" s="1"/>
  <c r="Q93" i="54"/>
  <c r="R93" i="54" s="1"/>
  <c r="O94" i="54" s="1"/>
  <c r="Q91" i="44"/>
  <c r="R91" i="44" s="1"/>
  <c r="O92" i="44" s="1"/>
  <c r="Q93" i="55"/>
  <c r="R93" i="55" s="1"/>
  <c r="O94" i="55" s="1"/>
  <c r="Q92" i="38"/>
  <c r="R92" i="38" s="1"/>
  <c r="O93" i="38" s="1"/>
  <c r="Q93" i="37"/>
  <c r="R93" i="37" s="1"/>
  <c r="O94" i="37" s="1"/>
  <c r="Q80" i="18"/>
  <c r="R80" i="18" s="1"/>
  <c r="O81" i="18" s="1"/>
  <c r="Q100" i="22"/>
  <c r="R100" i="22" s="1"/>
  <c r="O101" i="22" s="1"/>
  <c r="Q88" i="26"/>
  <c r="R88" i="26" s="1"/>
  <c r="O89" i="26" s="1"/>
  <c r="Q92" i="34"/>
  <c r="R92" i="34" s="1"/>
  <c r="O93" i="34" s="1"/>
  <c r="Q89" i="25" l="1"/>
  <c r="R89" i="25" s="1"/>
  <c r="O90" i="25" s="1"/>
  <c r="Q94" i="40"/>
  <c r="R94" i="40" s="1"/>
  <c r="O95" i="40" s="1"/>
  <c r="Q102" i="19"/>
  <c r="R102" i="19" s="1"/>
  <c r="O103" i="19" s="1"/>
  <c r="Q94" i="49"/>
  <c r="R94" i="49" s="1"/>
  <c r="O95" i="49" s="1"/>
  <c r="Q102" i="17"/>
  <c r="R102" i="17" s="1"/>
  <c r="O103" i="17" s="1"/>
  <c r="Q93" i="31"/>
  <c r="R93" i="31" s="1"/>
  <c r="O94" i="31" s="1"/>
  <c r="Q98" i="13"/>
  <c r="R98" i="13" s="1"/>
  <c r="O99" i="13" s="1"/>
  <c r="Q94" i="54"/>
  <c r="R94" i="54" s="1"/>
  <c r="O95" i="54" s="1"/>
  <c r="Q93" i="47"/>
  <c r="R93" i="47" s="1"/>
  <c r="O94" i="47" s="1"/>
  <c r="Q83" i="11"/>
  <c r="R83" i="11" s="1"/>
  <c r="O84" i="11" s="1"/>
  <c r="Q94" i="55"/>
  <c r="R94" i="55" s="1"/>
  <c r="O95" i="55" s="1"/>
  <c r="Q93" i="35"/>
  <c r="R93" i="35" s="1"/>
  <c r="O94" i="35" s="1"/>
  <c r="Q93" i="48"/>
  <c r="R93" i="48" s="1"/>
  <c r="O94" i="48" s="1"/>
  <c r="Q81" i="18"/>
  <c r="R81" i="18" s="1"/>
  <c r="O82" i="18" s="1"/>
  <c r="Q93" i="52"/>
  <c r="R93" i="52" s="1"/>
  <c r="O94" i="52" s="1"/>
  <c r="Q89" i="24"/>
  <c r="R89" i="24" s="1"/>
  <c r="O90" i="24" s="1"/>
  <c r="Q95" i="43"/>
  <c r="R95" i="43" s="1"/>
  <c r="O96" i="43" s="1"/>
  <c r="Q93" i="36"/>
  <c r="R93" i="36" s="1"/>
  <c r="O94" i="36" s="1"/>
  <c r="Q93" i="39"/>
  <c r="R93" i="39" s="1"/>
  <c r="O94" i="39" s="1"/>
  <c r="Q92" i="32"/>
  <c r="R92" i="32" s="1"/>
  <c r="O93" i="32" s="1"/>
  <c r="Q92" i="44"/>
  <c r="R92" i="44" s="1"/>
  <c r="O93" i="44" s="1"/>
  <c r="Q101" i="23"/>
  <c r="R101" i="23" s="1"/>
  <c r="O102" i="23" s="1"/>
  <c r="Q102" i="21"/>
  <c r="R102" i="21" s="1"/>
  <c r="O103" i="21" s="1"/>
  <c r="Q94" i="9"/>
  <c r="R94" i="9" s="1"/>
  <c r="O95" i="9" s="1"/>
  <c r="Q94" i="29"/>
  <c r="R94" i="29" s="1"/>
  <c r="O95" i="29" s="1"/>
  <c r="Q83" i="10"/>
  <c r="R83" i="10" s="1"/>
  <c r="O84" i="10" s="1"/>
  <c r="Q95" i="46"/>
  <c r="R95" i="46" s="1"/>
  <c r="O96" i="46" s="1"/>
  <c r="Q93" i="38"/>
  <c r="R93" i="38" s="1"/>
  <c r="O94" i="38" s="1"/>
  <c r="Q106" i="16"/>
  <c r="R106" i="16" s="1"/>
  <c r="O107" i="16" s="1"/>
  <c r="Q92" i="12"/>
  <c r="R92" i="12" s="1"/>
  <c r="O93" i="12" s="1"/>
  <c r="Q94" i="41"/>
  <c r="R94" i="41" s="1"/>
  <c r="O95" i="41" s="1"/>
  <c r="Q93" i="34"/>
  <c r="R93" i="34" s="1"/>
  <c r="O94" i="34" s="1"/>
  <c r="Q94" i="45"/>
  <c r="R94" i="45" s="1"/>
  <c r="O95" i="45" s="1"/>
  <c r="Q94" i="42"/>
  <c r="R94" i="42" s="1"/>
  <c r="O95" i="42" s="1"/>
  <c r="Q93" i="28"/>
  <c r="R93" i="28" s="1"/>
  <c r="O94" i="28" s="1"/>
  <c r="Q94" i="37"/>
  <c r="R94" i="37" s="1"/>
  <c r="O95" i="37" s="1"/>
  <c r="Q94" i="15"/>
  <c r="R94" i="15" s="1"/>
  <c r="O95" i="15" s="1"/>
  <c r="Q102" i="20"/>
  <c r="R102" i="20" s="1"/>
  <c r="O103" i="20" s="1"/>
  <c r="Q93" i="30"/>
  <c r="R93" i="30" s="1"/>
  <c r="O94" i="30" s="1"/>
  <c r="Q101" i="22"/>
  <c r="R101" i="22" s="1"/>
  <c r="O102" i="22" s="1"/>
  <c r="Q94" i="53"/>
  <c r="R94" i="53" s="1"/>
  <c r="O95" i="53" s="1"/>
  <c r="Q93" i="50"/>
  <c r="R93" i="50" s="1"/>
  <c r="O94" i="50" s="1"/>
  <c r="Q89" i="14"/>
  <c r="R89" i="14" s="1"/>
  <c r="O90" i="14" s="1"/>
  <c r="Q89" i="26"/>
  <c r="R89" i="26" s="1"/>
  <c r="O90" i="26" s="1"/>
  <c r="Q94" i="27"/>
  <c r="R94" i="27" s="1"/>
  <c r="O95" i="27" s="1"/>
  <c r="Q92" i="33"/>
  <c r="R92" i="33" s="1"/>
  <c r="O93" i="33" s="1"/>
  <c r="Q93" i="51"/>
  <c r="R93" i="51" s="1"/>
  <c r="O94" i="51" s="1"/>
  <c r="Q95" i="45" l="1"/>
  <c r="R95" i="45" s="1"/>
  <c r="O96" i="45" s="1"/>
  <c r="Q94" i="34"/>
  <c r="R94" i="34" s="1"/>
  <c r="O95" i="34" s="1"/>
  <c r="Q94" i="47"/>
  <c r="R94" i="47" s="1"/>
  <c r="O95" i="47" s="1"/>
  <c r="Q95" i="54"/>
  <c r="R95" i="54" s="1"/>
  <c r="O96" i="54" s="1"/>
  <c r="Q95" i="15"/>
  <c r="R95" i="15" s="1"/>
  <c r="O96" i="15" s="1"/>
  <c r="Q94" i="48"/>
  <c r="R94" i="48" s="1"/>
  <c r="O95" i="48" s="1"/>
  <c r="Q94" i="36"/>
  <c r="R94" i="36" s="1"/>
  <c r="O95" i="36" s="1"/>
  <c r="Q93" i="33"/>
  <c r="R93" i="33" s="1"/>
  <c r="O94" i="33" s="1"/>
  <c r="Q93" i="12"/>
  <c r="R93" i="12" s="1"/>
  <c r="O94" i="12" s="1"/>
  <c r="Q95" i="29"/>
  <c r="R95" i="29" s="1"/>
  <c r="O96" i="29" s="1"/>
  <c r="Q96" i="46"/>
  <c r="R96" i="46" s="1"/>
  <c r="O97" i="46" s="1"/>
  <c r="Q102" i="22"/>
  <c r="R102" i="22" s="1"/>
  <c r="O103" i="22" s="1"/>
  <c r="Q94" i="28"/>
  <c r="R94" i="28" s="1"/>
  <c r="O95" i="28" s="1"/>
  <c r="Q103" i="17"/>
  <c r="R103" i="17" s="1"/>
  <c r="O104" i="17" s="1"/>
  <c r="Q94" i="50"/>
  <c r="R94" i="50" s="1"/>
  <c r="O95" i="50" s="1"/>
  <c r="Q95" i="27"/>
  <c r="R95" i="27" s="1"/>
  <c r="O96" i="27" s="1"/>
  <c r="Q90" i="25"/>
  <c r="R90" i="25" s="1"/>
  <c r="O91" i="25" s="1"/>
  <c r="Q96" i="43"/>
  <c r="R96" i="43" s="1"/>
  <c r="O97" i="43" s="1"/>
  <c r="Q93" i="32"/>
  <c r="R93" i="32" s="1"/>
  <c r="O94" i="32" s="1"/>
  <c r="Q90" i="24"/>
  <c r="R90" i="24" s="1"/>
  <c r="O91" i="24" s="1"/>
  <c r="Q94" i="35"/>
  <c r="R94" i="35" s="1"/>
  <c r="O95" i="35" s="1"/>
  <c r="Q95" i="49"/>
  <c r="R95" i="49" s="1"/>
  <c r="O96" i="49" s="1"/>
  <c r="Q93" i="44"/>
  <c r="R93" i="44" s="1"/>
  <c r="O94" i="44" s="1"/>
  <c r="Q90" i="26"/>
  <c r="R90" i="26" s="1"/>
  <c r="O91" i="26" s="1"/>
  <c r="Q90" i="14"/>
  <c r="R90" i="14" s="1"/>
  <c r="O91" i="14" s="1"/>
  <c r="Q94" i="30"/>
  <c r="R94" i="30" s="1"/>
  <c r="O95" i="30" s="1"/>
  <c r="Q103" i="21"/>
  <c r="R103" i="21" s="1"/>
  <c r="O104" i="21" s="1"/>
  <c r="Q94" i="39"/>
  <c r="R94" i="39" s="1"/>
  <c r="O95" i="39" s="1"/>
  <c r="Q94" i="52"/>
  <c r="R94" i="52" s="1"/>
  <c r="O95" i="52" s="1"/>
  <c r="Q95" i="55"/>
  <c r="R95" i="55" s="1"/>
  <c r="O96" i="55" s="1"/>
  <c r="Q99" i="13"/>
  <c r="R99" i="13" s="1"/>
  <c r="O100" i="13" s="1"/>
  <c r="Q103" i="19"/>
  <c r="R103" i="19" s="1"/>
  <c r="O104" i="19" s="1"/>
  <c r="Q95" i="53"/>
  <c r="R95" i="53" s="1"/>
  <c r="O96" i="53" s="1"/>
  <c r="Q94" i="38"/>
  <c r="R94" i="38" s="1"/>
  <c r="O95" i="38" s="1"/>
  <c r="Q94" i="51"/>
  <c r="R94" i="51" s="1"/>
  <c r="O95" i="51" s="1"/>
  <c r="Q95" i="41"/>
  <c r="R95" i="41" s="1"/>
  <c r="O96" i="41" s="1"/>
  <c r="Q95" i="9"/>
  <c r="R95" i="9" s="1"/>
  <c r="O96" i="9" s="1"/>
  <c r="Q103" i="20"/>
  <c r="R103" i="20" s="1"/>
  <c r="O104" i="20" s="1"/>
  <c r="Q95" i="42"/>
  <c r="R95" i="42" s="1"/>
  <c r="O96" i="42" s="1"/>
  <c r="Q84" i="10"/>
  <c r="R84" i="10" s="1"/>
  <c r="O85" i="10" s="1"/>
  <c r="Q102" i="23"/>
  <c r="R102" i="23" s="1"/>
  <c r="O103" i="23" s="1"/>
  <c r="Q82" i="18"/>
  <c r="R82" i="18" s="1"/>
  <c r="O83" i="18" s="1"/>
  <c r="Q84" i="11"/>
  <c r="R84" i="11" s="1"/>
  <c r="O85" i="11" s="1"/>
  <c r="Q94" i="31"/>
  <c r="R94" i="31" s="1"/>
  <c r="O95" i="31" s="1"/>
  <c r="Q95" i="40"/>
  <c r="R95" i="40" s="1"/>
  <c r="O96" i="40" s="1"/>
  <c r="Q107" i="16"/>
  <c r="R107" i="16" s="1"/>
  <c r="O108" i="16" s="1"/>
  <c r="Q95" i="37"/>
  <c r="R95" i="37" s="1"/>
  <c r="O96" i="37" s="1"/>
  <c r="Q95" i="51" l="1"/>
  <c r="R95" i="51" s="1"/>
  <c r="O96" i="51" s="1"/>
  <c r="Q97" i="46"/>
  <c r="R97" i="46" s="1"/>
  <c r="O98" i="46" s="1"/>
  <c r="Q96" i="54"/>
  <c r="R96" i="54" s="1"/>
  <c r="O97" i="54" s="1"/>
  <c r="Q96" i="41"/>
  <c r="R96" i="41" s="1"/>
  <c r="O97" i="41" s="1"/>
  <c r="Q96" i="29"/>
  <c r="R96" i="29" s="1"/>
  <c r="O97" i="29" s="1"/>
  <c r="Q94" i="12"/>
  <c r="R94" i="12" s="1"/>
  <c r="O95" i="12" s="1"/>
  <c r="Q91" i="26"/>
  <c r="R91" i="26" s="1"/>
  <c r="O92" i="26" s="1"/>
  <c r="Q94" i="32"/>
  <c r="R94" i="32" s="1"/>
  <c r="O95" i="32" s="1"/>
  <c r="Q103" i="22"/>
  <c r="R103" i="22" s="1"/>
  <c r="O104" i="22" s="1"/>
  <c r="Q96" i="53"/>
  <c r="R96" i="53" s="1"/>
  <c r="O97" i="53" s="1"/>
  <c r="Q95" i="39"/>
  <c r="R95" i="39" s="1"/>
  <c r="O96" i="39" s="1"/>
  <c r="Q95" i="34"/>
  <c r="R95" i="34" s="1"/>
  <c r="O96" i="34" s="1"/>
  <c r="Q95" i="36"/>
  <c r="R95" i="36" s="1"/>
  <c r="O96" i="36" s="1"/>
  <c r="Q103" i="23"/>
  <c r="R103" i="23" s="1"/>
  <c r="O104" i="23" s="1"/>
  <c r="Q96" i="49"/>
  <c r="R96" i="49" s="1"/>
  <c r="O97" i="49" s="1"/>
  <c r="Q91" i="25"/>
  <c r="R91" i="25" s="1"/>
  <c r="O92" i="25" s="1"/>
  <c r="Q95" i="48"/>
  <c r="R95" i="48" s="1"/>
  <c r="O96" i="48" s="1"/>
  <c r="Q85" i="10"/>
  <c r="R85" i="10" s="1"/>
  <c r="O86" i="10" s="1"/>
  <c r="Q104" i="19"/>
  <c r="R104" i="19" s="1"/>
  <c r="O105" i="19" s="1"/>
  <c r="Q96" i="27"/>
  <c r="R96" i="27" s="1"/>
  <c r="O97" i="27" s="1"/>
  <c r="Q96" i="42"/>
  <c r="R96" i="42" s="1"/>
  <c r="O97" i="42" s="1"/>
  <c r="Q104" i="21"/>
  <c r="R104" i="21" s="1"/>
  <c r="O105" i="21" s="1"/>
  <c r="Q94" i="44"/>
  <c r="R94" i="44" s="1"/>
  <c r="O95" i="44" s="1"/>
  <c r="Q95" i="50"/>
  <c r="R95" i="50" s="1"/>
  <c r="O96" i="50" s="1"/>
  <c r="Q95" i="47"/>
  <c r="R95" i="47" s="1"/>
  <c r="O96" i="47" s="1"/>
  <c r="Q96" i="37"/>
  <c r="R96" i="37" s="1"/>
  <c r="O97" i="37" s="1"/>
  <c r="Q85" i="11"/>
  <c r="R85" i="11" s="1"/>
  <c r="O86" i="11" s="1"/>
  <c r="Q100" i="13"/>
  <c r="R100" i="13" s="1"/>
  <c r="O101" i="13" s="1"/>
  <c r="Q108" i="16"/>
  <c r="R108" i="16" s="1"/>
  <c r="O109" i="16" s="1"/>
  <c r="Q104" i="20"/>
  <c r="R104" i="20" s="1"/>
  <c r="O105" i="20" s="1"/>
  <c r="Q96" i="55"/>
  <c r="R96" i="55" s="1"/>
  <c r="O97" i="55" s="1"/>
  <c r="Q104" i="17"/>
  <c r="R104" i="17" s="1"/>
  <c r="O105" i="17" s="1"/>
  <c r="Q91" i="24"/>
  <c r="R91" i="24" s="1"/>
  <c r="O92" i="24" s="1"/>
  <c r="Q94" i="33"/>
  <c r="R94" i="33" s="1"/>
  <c r="O95" i="33" s="1"/>
  <c r="Q95" i="31"/>
  <c r="R95" i="31" s="1"/>
  <c r="O96" i="31" s="1"/>
  <c r="Q83" i="18"/>
  <c r="R83" i="18" s="1"/>
  <c r="O84" i="18" s="1"/>
  <c r="Q95" i="38"/>
  <c r="R95" i="38" s="1"/>
  <c r="O96" i="38" s="1"/>
  <c r="Q95" i="30"/>
  <c r="R95" i="30" s="1"/>
  <c r="O96" i="30" s="1"/>
  <c r="Q97" i="43"/>
  <c r="R97" i="43" s="1"/>
  <c r="O98" i="43" s="1"/>
  <c r="Q95" i="28"/>
  <c r="R95" i="28" s="1"/>
  <c r="O96" i="28" s="1"/>
  <c r="Q96" i="15"/>
  <c r="R96" i="15" s="1"/>
  <c r="O97" i="15" s="1"/>
  <c r="Q96" i="45"/>
  <c r="R96" i="45" s="1"/>
  <c r="O97" i="45" s="1"/>
  <c r="Q96" i="40"/>
  <c r="R96" i="40" s="1"/>
  <c r="O97" i="40" s="1"/>
  <c r="Q96" i="9"/>
  <c r="R96" i="9" s="1"/>
  <c r="O97" i="9" s="1"/>
  <c r="Q95" i="52"/>
  <c r="R95" i="52" s="1"/>
  <c r="O96" i="52" s="1"/>
  <c r="Q91" i="14"/>
  <c r="R91" i="14" s="1"/>
  <c r="O92" i="14" s="1"/>
  <c r="Q95" i="35"/>
  <c r="R95" i="35" s="1"/>
  <c r="O96" i="35" s="1"/>
  <c r="Q86" i="10" l="1"/>
  <c r="R86" i="10" s="1"/>
  <c r="O87" i="10" s="1"/>
  <c r="Q96" i="34"/>
  <c r="R96" i="34"/>
  <c r="O97" i="34" s="1"/>
  <c r="Q97" i="9"/>
  <c r="R97" i="9" s="1"/>
  <c r="O98" i="9" s="1"/>
  <c r="Q96" i="39"/>
  <c r="R96" i="39" s="1"/>
  <c r="O97" i="39" s="1"/>
  <c r="Q97" i="29"/>
  <c r="R97" i="29" s="1"/>
  <c r="O98" i="29" s="1"/>
  <c r="Q92" i="25"/>
  <c r="R92" i="25" s="1"/>
  <c r="O93" i="25" s="1"/>
  <c r="Q96" i="38"/>
  <c r="R96" i="38" s="1"/>
  <c r="O97" i="38" s="1"/>
  <c r="Q97" i="45"/>
  <c r="R97" i="45" s="1"/>
  <c r="O98" i="45" s="1"/>
  <c r="Q96" i="47"/>
  <c r="R96" i="47" s="1"/>
  <c r="O97" i="47" s="1"/>
  <c r="Q97" i="49"/>
  <c r="R97" i="49" s="1"/>
  <c r="O98" i="49" s="1"/>
  <c r="Q104" i="22"/>
  <c r="R104" i="22" s="1"/>
  <c r="O105" i="22" s="1"/>
  <c r="Q97" i="54"/>
  <c r="R97" i="54" s="1"/>
  <c r="O98" i="54" s="1"/>
  <c r="Q92" i="24"/>
  <c r="R92" i="24" s="1"/>
  <c r="O93" i="24" s="1"/>
  <c r="Q97" i="15"/>
  <c r="R97" i="15" s="1"/>
  <c r="O98" i="15" s="1"/>
  <c r="Q97" i="27"/>
  <c r="R97" i="27" s="1"/>
  <c r="O98" i="27" s="1"/>
  <c r="Q95" i="32"/>
  <c r="R95" i="32" s="1"/>
  <c r="O96" i="32" s="1"/>
  <c r="Q96" i="52"/>
  <c r="R96" i="52" s="1"/>
  <c r="O97" i="52" s="1"/>
  <c r="Q97" i="37"/>
  <c r="R97" i="37" s="1"/>
  <c r="O98" i="37" s="1"/>
  <c r="Q105" i="20"/>
  <c r="R105" i="20" s="1"/>
  <c r="O106" i="20" s="1"/>
  <c r="Q96" i="28"/>
  <c r="R96" i="28" s="1"/>
  <c r="O97" i="28" s="1"/>
  <c r="Q109" i="16"/>
  <c r="R109" i="16" s="1"/>
  <c r="O110" i="16" s="1"/>
  <c r="Q92" i="26"/>
  <c r="R92" i="26" s="1"/>
  <c r="O93" i="26" s="1"/>
  <c r="Q92" i="14"/>
  <c r="R92" i="14" s="1"/>
  <c r="O93" i="14" s="1"/>
  <c r="Q98" i="43"/>
  <c r="R98" i="43" s="1"/>
  <c r="O99" i="43" s="1"/>
  <c r="Q95" i="33"/>
  <c r="R95" i="33" s="1"/>
  <c r="O96" i="33" s="1"/>
  <c r="Q96" i="36"/>
  <c r="R96" i="36" s="1"/>
  <c r="O97" i="36" s="1"/>
  <c r="Q96" i="51"/>
  <c r="R96" i="51" s="1"/>
  <c r="O97" i="51" s="1"/>
  <c r="Q96" i="30"/>
  <c r="R96" i="30" s="1"/>
  <c r="O97" i="30" s="1"/>
  <c r="Q97" i="42"/>
  <c r="R97" i="42" s="1"/>
  <c r="O98" i="42" s="1"/>
  <c r="Q105" i="17"/>
  <c r="R105" i="17" s="1"/>
  <c r="O106" i="17" s="1"/>
  <c r="Q101" i="13"/>
  <c r="R101" i="13" s="1"/>
  <c r="O102" i="13" s="1"/>
  <c r="Q96" i="50"/>
  <c r="R96" i="50" s="1"/>
  <c r="O97" i="50" s="1"/>
  <c r="Q96" i="35"/>
  <c r="R96" i="35" s="1"/>
  <c r="O97" i="35" s="1"/>
  <c r="Q97" i="40"/>
  <c r="R97" i="40" s="1"/>
  <c r="O98" i="40" s="1"/>
  <c r="Q96" i="31"/>
  <c r="R96" i="31" s="1"/>
  <c r="O97" i="31" s="1"/>
  <c r="Q97" i="55"/>
  <c r="R97" i="55" s="1"/>
  <c r="O98" i="55" s="1"/>
  <c r="Q86" i="11"/>
  <c r="R86" i="11" s="1"/>
  <c r="O87" i="11" s="1"/>
  <c r="Q95" i="44"/>
  <c r="R95" i="44" s="1"/>
  <c r="O96" i="44" s="1"/>
  <c r="Q105" i="19"/>
  <c r="R105" i="19" s="1"/>
  <c r="O106" i="19" s="1"/>
  <c r="Q96" i="48"/>
  <c r="R96" i="48" s="1"/>
  <c r="O97" i="48" s="1"/>
  <c r="Q84" i="18"/>
  <c r="R84" i="18" s="1"/>
  <c r="O85" i="18" s="1"/>
  <c r="Q97" i="41"/>
  <c r="R97" i="41" s="1"/>
  <c r="O98" i="41" s="1"/>
  <c r="Q95" i="12"/>
  <c r="R95" i="12" s="1"/>
  <c r="O96" i="12" s="1"/>
  <c r="Q98" i="46"/>
  <c r="R98" i="46" s="1"/>
  <c r="O99" i="46" s="1"/>
  <c r="Q105" i="21"/>
  <c r="R105" i="21" s="1"/>
  <c r="O106" i="21" s="1"/>
  <c r="Q97" i="53"/>
  <c r="R97" i="53" s="1"/>
  <c r="O98" i="53" s="1"/>
  <c r="Q104" i="23"/>
  <c r="R104" i="23" s="1"/>
  <c r="O105" i="23" s="1"/>
  <c r="Q98" i="15" l="1"/>
  <c r="R98" i="15" s="1"/>
  <c r="O99" i="15" s="1"/>
  <c r="Q93" i="24"/>
  <c r="R93" i="24" s="1"/>
  <c r="O94" i="24" s="1"/>
  <c r="Q102" i="13"/>
  <c r="R102" i="13" s="1"/>
  <c r="O103" i="13" s="1"/>
  <c r="Q106" i="21"/>
  <c r="R106" i="21" s="1"/>
  <c r="O107" i="21" s="1"/>
  <c r="Q106" i="19"/>
  <c r="R106" i="19" s="1"/>
  <c r="O107" i="19" s="1"/>
  <c r="Q97" i="52"/>
  <c r="R97" i="52" s="1"/>
  <c r="O98" i="52" s="1"/>
  <c r="Q96" i="32"/>
  <c r="R96" i="32" s="1"/>
  <c r="O97" i="32" s="1"/>
  <c r="Q96" i="33"/>
  <c r="R96" i="33" s="1"/>
  <c r="O97" i="33" s="1"/>
  <c r="Q93" i="25"/>
  <c r="R93" i="25" s="1"/>
  <c r="O94" i="25" s="1"/>
  <c r="Q98" i="41"/>
  <c r="R98" i="41" s="1"/>
  <c r="O99" i="41" s="1"/>
  <c r="Q97" i="28"/>
  <c r="R97" i="28" s="1"/>
  <c r="O98" i="28" s="1"/>
  <c r="Q87" i="10"/>
  <c r="R87" i="10" s="1"/>
  <c r="O88" i="10" s="1"/>
  <c r="Q105" i="23"/>
  <c r="R105" i="23" s="1"/>
  <c r="O106" i="23" s="1"/>
  <c r="Q97" i="51"/>
  <c r="R97" i="51" s="1"/>
  <c r="O98" i="51" s="1"/>
  <c r="Q98" i="9"/>
  <c r="R98" i="9" s="1"/>
  <c r="O99" i="9" s="1"/>
  <c r="Q97" i="35"/>
  <c r="R97" i="35" s="1"/>
  <c r="O98" i="35" s="1"/>
  <c r="Q97" i="48"/>
  <c r="R97" i="48" s="1"/>
  <c r="O98" i="48" s="1"/>
  <c r="Q98" i="55"/>
  <c r="R98" i="55" s="1"/>
  <c r="O99" i="55" s="1"/>
  <c r="Q97" i="50"/>
  <c r="R97" i="50" s="1"/>
  <c r="O98" i="50" s="1"/>
  <c r="Q97" i="30"/>
  <c r="R97" i="30" s="1"/>
  <c r="O98" i="30" s="1"/>
  <c r="Q99" i="43"/>
  <c r="R99" i="43" s="1"/>
  <c r="O100" i="43" s="1"/>
  <c r="Q98" i="54"/>
  <c r="R98" i="54" s="1"/>
  <c r="O99" i="54" s="1"/>
  <c r="Q98" i="45"/>
  <c r="R98" i="45" s="1"/>
  <c r="O99" i="45" s="1"/>
  <c r="Q97" i="39"/>
  <c r="R97" i="39" s="1"/>
  <c r="O98" i="39" s="1"/>
  <c r="Q93" i="14"/>
  <c r="R93" i="14" s="1"/>
  <c r="O94" i="14" s="1"/>
  <c r="Q98" i="27"/>
  <c r="R98" i="27" s="1"/>
  <c r="O99" i="27" s="1"/>
  <c r="Q98" i="53"/>
  <c r="R98" i="53" s="1"/>
  <c r="O99" i="53" s="1"/>
  <c r="Q99" i="46"/>
  <c r="R99" i="46" s="1"/>
  <c r="O100" i="46" s="1"/>
  <c r="Q97" i="38"/>
  <c r="R97" i="38" s="1"/>
  <c r="O98" i="38" s="1"/>
  <c r="Q98" i="40"/>
  <c r="R98" i="40" s="1"/>
  <c r="O99" i="40" s="1"/>
  <c r="Q93" i="26"/>
  <c r="R93" i="26" s="1"/>
  <c r="O94" i="26" s="1"/>
  <c r="Q98" i="37"/>
  <c r="R98" i="37" s="1"/>
  <c r="O99" i="37" s="1"/>
  <c r="Q98" i="49"/>
  <c r="R98" i="49" s="1"/>
  <c r="O99" i="49" s="1"/>
  <c r="Q97" i="34"/>
  <c r="R97" i="34" s="1"/>
  <c r="O98" i="34" s="1"/>
  <c r="Q105" i="22"/>
  <c r="R105" i="22" s="1"/>
  <c r="O106" i="22" s="1"/>
  <c r="Q96" i="44"/>
  <c r="R96" i="44" s="1"/>
  <c r="O97" i="44" s="1"/>
  <c r="Q106" i="17"/>
  <c r="R106" i="17" s="1"/>
  <c r="O107" i="17" s="1"/>
  <c r="Q97" i="36"/>
  <c r="R97" i="36" s="1"/>
  <c r="O98" i="36" s="1"/>
  <c r="Q97" i="31"/>
  <c r="R97" i="31" s="1"/>
  <c r="O98" i="31" s="1"/>
  <c r="Q87" i="11"/>
  <c r="R87" i="11" s="1"/>
  <c r="O88" i="11" s="1"/>
  <c r="Q98" i="42"/>
  <c r="R98" i="42" s="1"/>
  <c r="O99" i="42" s="1"/>
  <c r="Q110" i="16"/>
  <c r="R110" i="16" s="1"/>
  <c r="O111" i="16" s="1"/>
  <c r="Q97" i="47"/>
  <c r="R97" i="47" s="1"/>
  <c r="O98" i="47" s="1"/>
  <c r="Q98" i="29"/>
  <c r="R98" i="29" s="1"/>
  <c r="O99" i="29" s="1"/>
  <c r="Q96" i="12"/>
  <c r="R96" i="12" s="1"/>
  <c r="O97" i="12" s="1"/>
  <c r="Q106" i="20"/>
  <c r="R106" i="20" s="1"/>
  <c r="O107" i="20" s="1"/>
  <c r="Q85" i="18"/>
  <c r="R85" i="18" s="1"/>
  <c r="O86" i="18" s="1"/>
  <c r="Q98" i="47" l="1"/>
  <c r="R98" i="47" s="1"/>
  <c r="O99" i="47" s="1"/>
  <c r="Q99" i="27"/>
  <c r="R99" i="27" s="1"/>
  <c r="O100" i="27" s="1"/>
  <c r="Q107" i="19"/>
  <c r="R107" i="19" s="1"/>
  <c r="O108" i="19" s="1"/>
  <c r="Q99" i="29"/>
  <c r="R99" i="29" s="1"/>
  <c r="O100" i="29" s="1"/>
  <c r="Q88" i="10"/>
  <c r="R88" i="10" s="1"/>
  <c r="O89" i="10" s="1"/>
  <c r="Q103" i="13"/>
  <c r="R103" i="13" s="1"/>
  <c r="O104" i="13" s="1"/>
  <c r="Q99" i="42"/>
  <c r="R99" i="42" s="1"/>
  <c r="O100" i="42" s="1"/>
  <c r="Q107" i="20"/>
  <c r="R107" i="20" s="1"/>
  <c r="O108" i="20" s="1"/>
  <c r="Q99" i="15"/>
  <c r="R99" i="15" s="1"/>
  <c r="O100" i="15" s="1"/>
  <c r="Q98" i="39"/>
  <c r="R98" i="39" s="1"/>
  <c r="O99" i="39" s="1"/>
  <c r="Q97" i="33"/>
  <c r="R97" i="33" s="1"/>
  <c r="O98" i="33" s="1"/>
  <c r="Q107" i="21"/>
  <c r="R107" i="21" s="1"/>
  <c r="O108" i="21" s="1"/>
  <c r="Q97" i="12"/>
  <c r="R97" i="12" s="1"/>
  <c r="O98" i="12" s="1"/>
  <c r="Q98" i="31"/>
  <c r="R98" i="31" s="1"/>
  <c r="O99" i="31" s="1"/>
  <c r="Q99" i="53"/>
  <c r="R99" i="53" s="1"/>
  <c r="O100" i="53" s="1"/>
  <c r="Q98" i="50"/>
  <c r="R98" i="50" s="1"/>
  <c r="O99" i="50" s="1"/>
  <c r="Q99" i="9"/>
  <c r="R99" i="9" s="1"/>
  <c r="O100" i="9" s="1"/>
  <c r="Q97" i="44"/>
  <c r="R97" i="44" s="1"/>
  <c r="O98" i="44" s="1"/>
  <c r="Q99" i="37"/>
  <c r="R99" i="37" s="1"/>
  <c r="O100" i="37" s="1"/>
  <c r="Q98" i="30"/>
  <c r="R98" i="30" s="1"/>
  <c r="O99" i="30" s="1"/>
  <c r="Q86" i="18"/>
  <c r="R86" i="18" s="1"/>
  <c r="O87" i="18" s="1"/>
  <c r="Q94" i="26"/>
  <c r="R94" i="26" s="1"/>
  <c r="O95" i="26" s="1"/>
  <c r="Q99" i="45"/>
  <c r="R99" i="45" s="1"/>
  <c r="O100" i="45" s="1"/>
  <c r="Q98" i="28"/>
  <c r="R98" i="28" s="1"/>
  <c r="O99" i="28" s="1"/>
  <c r="Q111" i="16"/>
  <c r="R111" i="16" s="1"/>
  <c r="O112" i="16" s="1"/>
  <c r="Q98" i="36"/>
  <c r="R98" i="36" s="1"/>
  <c r="O99" i="36" s="1"/>
  <c r="Q98" i="34"/>
  <c r="R98" i="34" s="1"/>
  <c r="O99" i="34" s="1"/>
  <c r="Q99" i="40"/>
  <c r="R99" i="40" s="1"/>
  <c r="O100" i="40" s="1"/>
  <c r="Q99" i="54"/>
  <c r="R99" i="54" s="1"/>
  <c r="O100" i="54" s="1"/>
  <c r="Q99" i="55"/>
  <c r="R99" i="55" s="1"/>
  <c r="O100" i="55" s="1"/>
  <c r="Q98" i="51"/>
  <c r="R98" i="51" s="1"/>
  <c r="O99" i="51" s="1"/>
  <c r="Q99" i="41"/>
  <c r="R99" i="41" s="1"/>
  <c r="O100" i="41" s="1"/>
  <c r="Q98" i="52"/>
  <c r="R98" i="52" s="1"/>
  <c r="O99" i="52" s="1"/>
  <c r="Q94" i="24"/>
  <c r="R94" i="24" s="1"/>
  <c r="O95" i="24" s="1"/>
  <c r="Q88" i="11"/>
  <c r="R88" i="11" s="1"/>
  <c r="O89" i="11" s="1"/>
  <c r="Q100" i="46"/>
  <c r="R100" i="46" s="1"/>
  <c r="O101" i="46" s="1"/>
  <c r="Q98" i="35"/>
  <c r="R98" i="35" s="1"/>
  <c r="O99" i="35" s="1"/>
  <c r="Q106" i="22"/>
  <c r="R106" i="22" s="1"/>
  <c r="O107" i="22" s="1"/>
  <c r="Q97" i="32"/>
  <c r="R97" i="32" s="1"/>
  <c r="O98" i="32" s="1"/>
  <c r="Q107" i="17"/>
  <c r="R107" i="17" s="1"/>
  <c r="O108" i="17" s="1"/>
  <c r="Q99" i="49"/>
  <c r="R99" i="49" s="1"/>
  <c r="O100" i="49" s="1"/>
  <c r="Q98" i="38"/>
  <c r="R98" i="38" s="1"/>
  <c r="O99" i="38" s="1"/>
  <c r="Q94" i="14"/>
  <c r="R94" i="14" s="1"/>
  <c r="O95" i="14" s="1"/>
  <c r="Q100" i="43"/>
  <c r="R100" i="43" s="1"/>
  <c r="O101" i="43" s="1"/>
  <c r="Q98" i="48"/>
  <c r="R98" i="48" s="1"/>
  <c r="O99" i="48" s="1"/>
  <c r="Q94" i="25"/>
  <c r="R94" i="25" s="1"/>
  <c r="O95" i="25" s="1"/>
  <c r="Q106" i="23"/>
  <c r="R106" i="23" s="1"/>
  <c r="O107" i="23" s="1"/>
  <c r="Q100" i="54" l="1"/>
  <c r="R100" i="54" s="1"/>
  <c r="O101" i="54" s="1"/>
  <c r="Q100" i="45"/>
  <c r="R100" i="45" s="1"/>
  <c r="O101" i="45" s="1"/>
  <c r="Q107" i="22"/>
  <c r="R107" i="22" s="1"/>
  <c r="O108" i="22" s="1"/>
  <c r="Q95" i="26"/>
  <c r="R95" i="26" s="1"/>
  <c r="O96" i="26" s="1"/>
  <c r="Q108" i="20"/>
  <c r="R108" i="20" s="1"/>
  <c r="O109" i="20" s="1"/>
  <c r="Q100" i="55"/>
  <c r="R100" i="55" s="1"/>
  <c r="O101" i="55" s="1"/>
  <c r="Q87" i="18"/>
  <c r="R87" i="18" s="1"/>
  <c r="O88" i="18" s="1"/>
  <c r="Q108" i="21"/>
  <c r="R108" i="21" s="1"/>
  <c r="O109" i="21" s="1"/>
  <c r="Q100" i="27"/>
  <c r="R100" i="27" s="1"/>
  <c r="O101" i="27" s="1"/>
  <c r="Q108" i="17"/>
  <c r="R108" i="17" s="1"/>
  <c r="O109" i="17" s="1"/>
  <c r="Q99" i="36"/>
  <c r="R99" i="36" s="1"/>
  <c r="O100" i="36" s="1"/>
  <c r="Q99" i="30"/>
  <c r="R99" i="30" s="1"/>
  <c r="O100" i="30" s="1"/>
  <c r="Q104" i="13"/>
  <c r="R104" i="13" s="1"/>
  <c r="O105" i="13" s="1"/>
  <c r="Q99" i="47"/>
  <c r="R99" i="47" s="1"/>
  <c r="O100" i="47" s="1"/>
  <c r="Q100" i="40"/>
  <c r="R100" i="40" s="1"/>
  <c r="O101" i="40" s="1"/>
  <c r="Q107" i="23"/>
  <c r="R107" i="23" s="1"/>
  <c r="O108" i="23" s="1"/>
  <c r="Q99" i="34"/>
  <c r="R99" i="34" s="1"/>
  <c r="O100" i="34" s="1"/>
  <c r="Q100" i="37"/>
  <c r="R100" i="37" s="1"/>
  <c r="O101" i="37" s="1"/>
  <c r="Q100" i="53"/>
  <c r="R100" i="53" s="1"/>
  <c r="O101" i="53" s="1"/>
  <c r="Q98" i="33"/>
  <c r="R98" i="33" s="1"/>
  <c r="O99" i="33" s="1"/>
  <c r="Q100" i="42"/>
  <c r="R100" i="42" s="1"/>
  <c r="O101" i="42" s="1"/>
  <c r="Q108" i="19"/>
  <c r="R108" i="19" s="1"/>
  <c r="O109" i="19" s="1"/>
  <c r="Q100" i="41"/>
  <c r="R100" i="41" s="1"/>
  <c r="O101" i="41" s="1"/>
  <c r="Q95" i="14"/>
  <c r="R95" i="14" s="1"/>
  <c r="O96" i="14" s="1"/>
  <c r="Q89" i="11"/>
  <c r="R89" i="11" s="1"/>
  <c r="O90" i="11" s="1"/>
  <c r="Q95" i="25"/>
  <c r="R95" i="25" s="1"/>
  <c r="O96" i="25" s="1"/>
  <c r="Q95" i="24"/>
  <c r="R95" i="24" s="1"/>
  <c r="O96" i="24" s="1"/>
  <c r="Q98" i="44"/>
  <c r="R98" i="44" s="1"/>
  <c r="O99" i="44" s="1"/>
  <c r="Q99" i="31"/>
  <c r="R99" i="31" s="1"/>
  <c r="O100" i="31" s="1"/>
  <c r="Q99" i="39"/>
  <c r="R99" i="39" s="1"/>
  <c r="O100" i="39" s="1"/>
  <c r="Q101" i="46"/>
  <c r="R101" i="46"/>
  <c r="O102" i="46" s="1"/>
  <c r="Q101" i="43"/>
  <c r="R101" i="43" s="1"/>
  <c r="O102" i="43" s="1"/>
  <c r="Q99" i="28"/>
  <c r="R99" i="28" s="1"/>
  <c r="O100" i="28" s="1"/>
  <c r="Q99" i="48"/>
  <c r="R99" i="48" s="1"/>
  <c r="O100" i="48" s="1"/>
  <c r="Q99" i="52"/>
  <c r="R99" i="52" s="1"/>
  <c r="O100" i="52" s="1"/>
  <c r="Q112" i="16"/>
  <c r="R112" i="16" s="1"/>
  <c r="O113" i="16" s="1"/>
  <c r="Q100" i="9"/>
  <c r="R100" i="9" s="1"/>
  <c r="O101" i="9" s="1"/>
  <c r="Q98" i="12"/>
  <c r="R98" i="12" s="1"/>
  <c r="O99" i="12" s="1"/>
  <c r="Q100" i="15"/>
  <c r="R100" i="15" s="1"/>
  <c r="O101" i="15" s="1"/>
  <c r="Q89" i="10"/>
  <c r="R89" i="10" s="1"/>
  <c r="O90" i="10" s="1"/>
  <c r="Q99" i="50"/>
  <c r="R99" i="50" s="1"/>
  <c r="O100" i="50" s="1"/>
  <c r="Q100" i="29"/>
  <c r="R100" i="29" s="1"/>
  <c r="O101" i="29" s="1"/>
  <c r="Q98" i="32"/>
  <c r="R98" i="32" s="1"/>
  <c r="O99" i="32" s="1"/>
  <c r="Q99" i="51"/>
  <c r="R99" i="51" s="1"/>
  <c r="O100" i="51" s="1"/>
  <c r="Q99" i="38"/>
  <c r="R99" i="38" s="1"/>
  <c r="O100" i="38" s="1"/>
  <c r="Q100" i="49"/>
  <c r="R100" i="49" s="1"/>
  <c r="O101" i="49" s="1"/>
  <c r="Q99" i="35"/>
  <c r="R99" i="35" s="1"/>
  <c r="O100" i="35" s="1"/>
  <c r="Q102" i="43" l="1"/>
  <c r="R102" i="43" s="1"/>
  <c r="O103" i="43" s="1"/>
  <c r="Q101" i="37"/>
  <c r="R101" i="37" s="1"/>
  <c r="O102" i="37" s="1"/>
  <c r="Q100" i="50"/>
  <c r="R100" i="50" s="1"/>
  <c r="O101" i="50" s="1"/>
  <c r="Q108" i="23"/>
  <c r="R108" i="23" s="1"/>
  <c r="O109" i="23" s="1"/>
  <c r="Q99" i="44"/>
  <c r="R99" i="44" s="1"/>
  <c r="O100" i="44" s="1"/>
  <c r="Q100" i="34"/>
  <c r="R100" i="34" s="1"/>
  <c r="O101" i="34" s="1"/>
  <c r="Q100" i="36"/>
  <c r="R100" i="36" s="1"/>
  <c r="O101" i="36" s="1"/>
  <c r="Q100" i="38"/>
  <c r="R100" i="38" s="1"/>
  <c r="O101" i="38" s="1"/>
  <c r="Q96" i="25"/>
  <c r="R96" i="25" s="1"/>
  <c r="O97" i="25" s="1"/>
  <c r="Q101" i="55"/>
  <c r="R101" i="55" s="1"/>
  <c r="O102" i="55" s="1"/>
  <c r="Q113" i="16"/>
  <c r="R113" i="16" s="1"/>
  <c r="O114" i="16" s="1"/>
  <c r="Q90" i="11"/>
  <c r="R90" i="11" s="1"/>
  <c r="O91" i="11" s="1"/>
  <c r="Q100" i="51"/>
  <c r="R100" i="51" s="1"/>
  <c r="O101" i="51" s="1"/>
  <c r="Q90" i="10"/>
  <c r="R90" i="10" s="1"/>
  <c r="O91" i="10" s="1"/>
  <c r="Q96" i="14"/>
  <c r="R96" i="14" s="1"/>
  <c r="O97" i="14" s="1"/>
  <c r="Q99" i="33"/>
  <c r="R99" i="33" s="1"/>
  <c r="O100" i="33" s="1"/>
  <c r="Q100" i="30"/>
  <c r="R100" i="30" s="1"/>
  <c r="O101" i="30" s="1"/>
  <c r="Q109" i="21"/>
  <c r="R109" i="21" s="1"/>
  <c r="O110" i="21" s="1"/>
  <c r="Q96" i="26"/>
  <c r="R96" i="26" s="1"/>
  <c r="O97" i="26" s="1"/>
  <c r="Q100" i="52"/>
  <c r="R100" i="52" s="1"/>
  <c r="O101" i="52" s="1"/>
  <c r="Q101" i="40"/>
  <c r="R101" i="40" s="1"/>
  <c r="O102" i="40" s="1"/>
  <c r="Q109" i="19"/>
  <c r="R109" i="19" s="1"/>
  <c r="O110" i="19" s="1"/>
  <c r="Q100" i="47"/>
  <c r="R100" i="47" s="1"/>
  <c r="O101" i="47" s="1"/>
  <c r="Q109" i="17"/>
  <c r="R109" i="17" s="1"/>
  <c r="O110" i="17" s="1"/>
  <c r="Q101" i="45"/>
  <c r="R101" i="45" s="1"/>
  <c r="O102" i="45" s="1"/>
  <c r="Q99" i="32"/>
  <c r="R99" i="32" s="1"/>
  <c r="O100" i="32" s="1"/>
  <c r="Q96" i="24"/>
  <c r="R96" i="24" s="1"/>
  <c r="O97" i="24" s="1"/>
  <c r="Q88" i="18"/>
  <c r="R88" i="18" s="1"/>
  <c r="O89" i="18" s="1"/>
  <c r="Q101" i="29"/>
  <c r="R101" i="29" s="1"/>
  <c r="O102" i="29" s="1"/>
  <c r="Q99" i="12"/>
  <c r="R99" i="12" s="1"/>
  <c r="O100" i="12" s="1"/>
  <c r="Q100" i="48"/>
  <c r="R100" i="48" s="1"/>
  <c r="O101" i="48" s="1"/>
  <c r="Q100" i="39"/>
  <c r="R100" i="39" s="1"/>
  <c r="O101" i="39" s="1"/>
  <c r="Q100" i="35"/>
  <c r="R100" i="35" s="1"/>
  <c r="O101" i="35" s="1"/>
  <c r="Q101" i="41"/>
  <c r="R101" i="41" s="1"/>
  <c r="O102" i="41" s="1"/>
  <c r="Q100" i="28"/>
  <c r="R100" i="28" s="1"/>
  <c r="O101" i="28" s="1"/>
  <c r="Q100" i="31"/>
  <c r="R100" i="31" s="1"/>
  <c r="O101" i="31" s="1"/>
  <c r="Q101" i="42"/>
  <c r="R101" i="42" s="1"/>
  <c r="O102" i="42" s="1"/>
  <c r="Q105" i="13"/>
  <c r="R105" i="13" s="1"/>
  <c r="O106" i="13" s="1"/>
  <c r="Q101" i="27"/>
  <c r="R101" i="27" s="1"/>
  <c r="O102" i="27" s="1"/>
  <c r="Q109" i="20"/>
  <c r="R109" i="20" s="1"/>
  <c r="O110" i="20" s="1"/>
  <c r="Q101" i="54"/>
  <c r="R101" i="54" s="1"/>
  <c r="O102" i="54" s="1"/>
  <c r="Q101" i="15"/>
  <c r="R101" i="15" s="1"/>
  <c r="O102" i="15" s="1"/>
  <c r="Q102" i="46"/>
  <c r="R102" i="46" s="1"/>
  <c r="O103" i="46" s="1"/>
  <c r="Q101" i="53"/>
  <c r="R101" i="53" s="1"/>
  <c r="O102" i="53" s="1"/>
  <c r="Q108" i="22"/>
  <c r="R108" i="22" s="1"/>
  <c r="O109" i="22" s="1"/>
  <c r="Q101" i="49"/>
  <c r="R101" i="49" s="1"/>
  <c r="O102" i="49" s="1"/>
  <c r="Q101" i="9"/>
  <c r="R101" i="9" s="1"/>
  <c r="O102" i="9" s="1"/>
  <c r="Q97" i="24" l="1"/>
  <c r="R97" i="24" s="1"/>
  <c r="O98" i="24" s="1"/>
  <c r="Q101" i="35"/>
  <c r="R101" i="35" s="1"/>
  <c r="O102" i="35" s="1"/>
  <c r="Q101" i="51"/>
  <c r="R101" i="51" s="1"/>
  <c r="O102" i="51" s="1"/>
  <c r="Q91" i="11"/>
  <c r="R91" i="11" s="1"/>
  <c r="O92" i="11" s="1"/>
  <c r="Q101" i="48"/>
  <c r="R101" i="48" s="1"/>
  <c r="O102" i="48" s="1"/>
  <c r="Q101" i="39"/>
  <c r="R101" i="39" s="1"/>
  <c r="O102" i="39" s="1"/>
  <c r="Q102" i="54"/>
  <c r="R102" i="54" s="1"/>
  <c r="O103" i="54" s="1"/>
  <c r="Q101" i="31"/>
  <c r="R101" i="31" s="1"/>
  <c r="O102" i="31" s="1"/>
  <c r="Q102" i="40"/>
  <c r="R102" i="40" s="1"/>
  <c r="O103" i="40" s="1"/>
  <c r="Q109" i="22"/>
  <c r="R109" i="22" s="1"/>
  <c r="O110" i="22" s="1"/>
  <c r="Q110" i="17"/>
  <c r="R110" i="17" s="1"/>
  <c r="O111" i="17" s="1"/>
  <c r="Q102" i="55"/>
  <c r="R102" i="55" s="1"/>
  <c r="O103" i="55" s="1"/>
  <c r="Q102" i="29"/>
  <c r="R102" i="29" s="1"/>
  <c r="O103" i="29" s="1"/>
  <c r="Q102" i="49"/>
  <c r="R102" i="49" s="1"/>
  <c r="O103" i="49" s="1"/>
  <c r="Q110" i="20"/>
  <c r="R110" i="20" s="1"/>
  <c r="O111" i="20" s="1"/>
  <c r="Q89" i="18"/>
  <c r="R89" i="18" s="1"/>
  <c r="O90" i="18" s="1"/>
  <c r="Q100" i="33"/>
  <c r="R100" i="33" s="1"/>
  <c r="O101" i="33" s="1"/>
  <c r="Q101" i="38"/>
  <c r="R101" i="38" s="1"/>
  <c r="O102" i="38" s="1"/>
  <c r="Q109" i="23"/>
  <c r="R109" i="23" s="1"/>
  <c r="O110" i="23" s="1"/>
  <c r="Q102" i="27"/>
  <c r="R102" i="27" s="1"/>
  <c r="O103" i="27" s="1"/>
  <c r="Q101" i="47"/>
  <c r="R101" i="47" s="1"/>
  <c r="O102" i="47" s="1"/>
  <c r="Q97" i="14"/>
  <c r="R97" i="14" s="1"/>
  <c r="O98" i="14" s="1"/>
  <c r="Q114" i="16"/>
  <c r="R114" i="16" s="1"/>
  <c r="O115" i="16" s="1"/>
  <c r="Q101" i="36"/>
  <c r="R101" i="36" s="1"/>
  <c r="O102" i="36" s="1"/>
  <c r="Q101" i="50"/>
  <c r="R101" i="50" s="1"/>
  <c r="O102" i="50" s="1"/>
  <c r="Q101" i="34"/>
  <c r="R101" i="34" s="1"/>
  <c r="O102" i="34" s="1"/>
  <c r="Q102" i="37"/>
  <c r="R102" i="37" s="1"/>
  <c r="O103" i="37" s="1"/>
  <c r="Q103" i="46"/>
  <c r="R103" i="46" s="1"/>
  <c r="O104" i="46" s="1"/>
  <c r="Q101" i="28"/>
  <c r="R101" i="28" s="1"/>
  <c r="O102" i="28" s="1"/>
  <c r="Q97" i="26"/>
  <c r="R97" i="26" s="1"/>
  <c r="O98" i="26" s="1"/>
  <c r="Q102" i="15"/>
  <c r="R102" i="15" s="1"/>
  <c r="O103" i="15" s="1"/>
  <c r="Q100" i="12"/>
  <c r="R100" i="12" s="1"/>
  <c r="O101" i="12" s="1"/>
  <c r="Q110" i="19"/>
  <c r="R110" i="19" s="1"/>
  <c r="O111" i="19" s="1"/>
  <c r="Q110" i="21"/>
  <c r="R110" i="21" s="1"/>
  <c r="O111" i="21" s="1"/>
  <c r="Q91" i="10"/>
  <c r="R91" i="10" s="1"/>
  <c r="O92" i="10" s="1"/>
  <c r="Q102" i="53"/>
  <c r="R102" i="53" s="1"/>
  <c r="O103" i="53" s="1"/>
  <c r="Q102" i="9"/>
  <c r="R102" i="9" s="1"/>
  <c r="O103" i="9" s="1"/>
  <c r="Q106" i="13"/>
  <c r="R106" i="13" s="1"/>
  <c r="O107" i="13" s="1"/>
  <c r="Q102" i="42"/>
  <c r="R102" i="42" s="1"/>
  <c r="O103" i="42" s="1"/>
  <c r="Q102" i="45"/>
  <c r="R102" i="45" s="1"/>
  <c r="O103" i="45" s="1"/>
  <c r="Q101" i="30"/>
  <c r="R101" i="30" s="1"/>
  <c r="O102" i="30" s="1"/>
  <c r="Q97" i="25"/>
  <c r="R97" i="25" s="1"/>
  <c r="O98" i="25" s="1"/>
  <c r="Q100" i="44"/>
  <c r="R100" i="44" s="1"/>
  <c r="O101" i="44" s="1"/>
  <c r="Q103" i="43"/>
  <c r="R103" i="43" s="1"/>
  <c r="O104" i="43" s="1"/>
  <c r="Q101" i="52"/>
  <c r="R101" i="52" s="1"/>
  <c r="O102" i="52" s="1"/>
  <c r="Q102" i="41"/>
  <c r="R102" i="41" s="1"/>
  <c r="O103" i="41" s="1"/>
  <c r="Q100" i="32"/>
  <c r="R100" i="32" s="1"/>
  <c r="O101" i="32" s="1"/>
  <c r="Q101" i="12" l="1"/>
  <c r="R101" i="12" s="1"/>
  <c r="O102" i="12" s="1"/>
  <c r="Q101" i="33"/>
  <c r="R101" i="33" s="1"/>
  <c r="O102" i="33" s="1"/>
  <c r="Q103" i="45"/>
  <c r="R103" i="45" s="1"/>
  <c r="O104" i="45" s="1"/>
  <c r="Q111" i="20"/>
  <c r="R111" i="20" s="1"/>
  <c r="O112" i="20" s="1"/>
  <c r="Q104" i="46"/>
  <c r="R104" i="46" s="1"/>
  <c r="O105" i="46" s="1"/>
  <c r="Q102" i="34"/>
  <c r="R102" i="34" s="1"/>
  <c r="O103" i="34" s="1"/>
  <c r="Q102" i="35"/>
  <c r="R102" i="35" s="1"/>
  <c r="O103" i="35" s="1"/>
  <c r="Q102" i="47"/>
  <c r="R102" i="47" s="1"/>
  <c r="O103" i="47" s="1"/>
  <c r="Q102" i="50"/>
  <c r="R102" i="50" s="1"/>
  <c r="O103" i="50" s="1"/>
  <c r="Q104" i="43"/>
  <c r="R104" i="43" s="1"/>
  <c r="O105" i="43" s="1"/>
  <c r="Q101" i="44"/>
  <c r="R101" i="44" s="1"/>
  <c r="O102" i="44" s="1"/>
  <c r="Q115" i="16"/>
  <c r="R115" i="16" s="1"/>
  <c r="O116" i="16" s="1"/>
  <c r="Q103" i="53"/>
  <c r="R103" i="53" s="1"/>
  <c r="O104" i="53" s="1"/>
  <c r="Q102" i="36"/>
  <c r="R102" i="36" s="1"/>
  <c r="O103" i="36" s="1"/>
  <c r="Q103" i="27"/>
  <c r="R103" i="27" s="1"/>
  <c r="O104" i="27" s="1"/>
  <c r="Q90" i="18"/>
  <c r="R90" i="18" s="1"/>
  <c r="O91" i="18" s="1"/>
  <c r="Q103" i="55"/>
  <c r="R103" i="55" s="1"/>
  <c r="O104" i="55" s="1"/>
  <c r="Q102" i="31"/>
  <c r="R102" i="31" s="1"/>
  <c r="O103" i="31" s="1"/>
  <c r="Q92" i="11"/>
  <c r="R92" i="11" s="1"/>
  <c r="O93" i="11" s="1"/>
  <c r="Q103" i="37"/>
  <c r="R103" i="37" s="1"/>
  <c r="O104" i="37" s="1"/>
  <c r="Q111" i="17"/>
  <c r="R111" i="17" s="1"/>
  <c r="O112" i="17" s="1"/>
  <c r="Q98" i="25"/>
  <c r="R98" i="25" s="1"/>
  <c r="O99" i="25" s="1"/>
  <c r="Q98" i="26"/>
  <c r="R98" i="26" s="1"/>
  <c r="O99" i="26" s="1"/>
  <c r="Q98" i="14"/>
  <c r="R98" i="14" s="1"/>
  <c r="O99" i="14" s="1"/>
  <c r="Q102" i="38"/>
  <c r="R102" i="38" s="1"/>
  <c r="O103" i="38" s="1"/>
  <c r="Q103" i="49"/>
  <c r="R103" i="49" s="1"/>
  <c r="O104" i="49" s="1"/>
  <c r="Q110" i="22"/>
  <c r="R110" i="22" s="1"/>
  <c r="O111" i="22" s="1"/>
  <c r="Q102" i="39"/>
  <c r="R102" i="39" s="1"/>
  <c r="O103" i="39" s="1"/>
  <c r="Q103" i="41"/>
  <c r="R103" i="41" s="1"/>
  <c r="O104" i="41" s="1"/>
  <c r="Q107" i="13"/>
  <c r="R107" i="13" s="1"/>
  <c r="O108" i="13" s="1"/>
  <c r="Q103" i="42"/>
  <c r="R103" i="42" s="1"/>
  <c r="O104" i="42" s="1"/>
  <c r="Q92" i="10"/>
  <c r="R92" i="10" s="1"/>
  <c r="O93" i="10" s="1"/>
  <c r="Q102" i="51"/>
  <c r="R102" i="51" s="1"/>
  <c r="O103" i="51" s="1"/>
  <c r="Q102" i="52"/>
  <c r="R102" i="52" s="1"/>
  <c r="O103" i="52" s="1"/>
  <c r="Q103" i="9"/>
  <c r="R103" i="9" s="1"/>
  <c r="O104" i="9" s="1"/>
  <c r="Q111" i="19"/>
  <c r="R111" i="19" s="1"/>
  <c r="O112" i="19" s="1"/>
  <c r="Q103" i="29"/>
  <c r="R103" i="29" s="1"/>
  <c r="O104" i="29" s="1"/>
  <c r="Q103" i="40"/>
  <c r="R103" i="40" s="1"/>
  <c r="O104" i="40" s="1"/>
  <c r="Q102" i="48"/>
  <c r="R102" i="48" s="1"/>
  <c r="O103" i="48" s="1"/>
  <c r="Q98" i="24"/>
  <c r="R98" i="24" s="1"/>
  <c r="O99" i="24" s="1"/>
  <c r="Q101" i="32"/>
  <c r="R101" i="32" s="1"/>
  <c r="O102" i="32" s="1"/>
  <c r="Q103" i="15"/>
  <c r="R103" i="15" s="1"/>
  <c r="O104" i="15" s="1"/>
  <c r="Q110" i="23"/>
  <c r="R110" i="23" s="1"/>
  <c r="O111" i="23" s="1"/>
  <c r="Q103" i="54"/>
  <c r="R103" i="54" s="1"/>
  <c r="O104" i="54" s="1"/>
  <c r="Q111" i="21"/>
  <c r="R111" i="21" s="1"/>
  <c r="O112" i="21" s="1"/>
  <c r="Q102" i="30"/>
  <c r="R102" i="30" s="1"/>
  <c r="O103" i="30" s="1"/>
  <c r="Q102" i="28"/>
  <c r="R102" i="28" s="1"/>
  <c r="O103" i="28" s="1"/>
  <c r="Q102" i="32" l="1"/>
  <c r="R102" i="32" s="1"/>
  <c r="O103" i="32" s="1"/>
  <c r="Q99" i="14"/>
  <c r="R99" i="14" s="1"/>
  <c r="O100" i="14" s="1"/>
  <c r="Q103" i="35"/>
  <c r="R103" i="35" s="1"/>
  <c r="O104" i="35" s="1"/>
  <c r="Q104" i="54"/>
  <c r="R104" i="54" s="1"/>
  <c r="O105" i="54" s="1"/>
  <c r="Q104" i="41"/>
  <c r="R104" i="41" s="1"/>
  <c r="O105" i="41" s="1"/>
  <c r="Q99" i="26"/>
  <c r="R99" i="26" s="1"/>
  <c r="O100" i="26" s="1"/>
  <c r="Q104" i="49"/>
  <c r="R104" i="49" s="1"/>
  <c r="O105" i="49" s="1"/>
  <c r="Q104" i="9"/>
  <c r="R104" i="9" s="1"/>
  <c r="O105" i="9" s="1"/>
  <c r="Q103" i="51"/>
  <c r="R103" i="51" s="1"/>
  <c r="O104" i="51" s="1"/>
  <c r="Q103" i="39"/>
  <c r="R103" i="39" s="1"/>
  <c r="O104" i="39" s="1"/>
  <c r="Q103" i="52"/>
  <c r="R103" i="52" s="1"/>
  <c r="O104" i="52" s="1"/>
  <c r="Q104" i="40"/>
  <c r="R104" i="40" s="1"/>
  <c r="O105" i="40" s="1"/>
  <c r="Q102" i="12"/>
  <c r="R102" i="12" s="1"/>
  <c r="O103" i="12" s="1"/>
  <c r="Q116" i="16"/>
  <c r="R116" i="16" s="1"/>
  <c r="O117" i="16" s="1"/>
  <c r="Q103" i="28"/>
  <c r="R103" i="28" s="1"/>
  <c r="O104" i="28" s="1"/>
  <c r="Q99" i="24"/>
  <c r="R99" i="24" s="1"/>
  <c r="O100" i="24" s="1"/>
  <c r="Q103" i="48"/>
  <c r="R103" i="48" s="1"/>
  <c r="O104" i="48" s="1"/>
  <c r="Q111" i="22"/>
  <c r="R111" i="22" s="1"/>
  <c r="O112" i="22" s="1"/>
  <c r="Q103" i="30"/>
  <c r="R103" i="30" s="1"/>
  <c r="O104" i="30" s="1"/>
  <c r="Q99" i="25"/>
  <c r="R99" i="25" s="1"/>
  <c r="O100" i="25" s="1"/>
  <c r="Q103" i="31"/>
  <c r="R103" i="31" s="1"/>
  <c r="O104" i="31" s="1"/>
  <c r="Q103" i="36"/>
  <c r="R103" i="36" s="1"/>
  <c r="O104" i="36" s="1"/>
  <c r="Q105" i="43"/>
  <c r="R105" i="43" s="1"/>
  <c r="O106" i="43" s="1"/>
  <c r="Q103" i="34"/>
  <c r="R103" i="34" s="1"/>
  <c r="O104" i="34" s="1"/>
  <c r="Q102" i="33"/>
  <c r="R102" i="33" s="1"/>
  <c r="O103" i="33" s="1"/>
  <c r="Q91" i="18"/>
  <c r="R91" i="18" s="1"/>
  <c r="O92" i="18" s="1"/>
  <c r="Q104" i="15"/>
  <c r="R104" i="15" s="1"/>
  <c r="O105" i="15" s="1"/>
  <c r="Q108" i="13"/>
  <c r="R108" i="13" s="1"/>
  <c r="O109" i="13" s="1"/>
  <c r="Q93" i="10"/>
  <c r="R93" i="10" s="1"/>
  <c r="O94" i="10" s="1"/>
  <c r="Q103" i="47"/>
  <c r="R103" i="47" s="1"/>
  <c r="O104" i="47" s="1"/>
  <c r="Q111" i="23"/>
  <c r="R111" i="23" s="1"/>
  <c r="O112" i="23" s="1"/>
  <c r="Q104" i="42"/>
  <c r="R104" i="42" s="1"/>
  <c r="O105" i="42" s="1"/>
  <c r="Q104" i="27"/>
  <c r="R104" i="27" s="1"/>
  <c r="O105" i="27" s="1"/>
  <c r="Q103" i="38"/>
  <c r="R103" i="38" s="1"/>
  <c r="O104" i="38" s="1"/>
  <c r="Q112" i="17"/>
  <c r="R112" i="17" s="1"/>
  <c r="O113" i="17" s="1"/>
  <c r="Q104" i="55"/>
  <c r="R104" i="55" s="1"/>
  <c r="O105" i="55" s="1"/>
  <c r="Q104" i="53"/>
  <c r="R104" i="53" s="1"/>
  <c r="O105" i="53" s="1"/>
  <c r="Q103" i="50"/>
  <c r="R103" i="50" s="1"/>
  <c r="O104" i="50" s="1"/>
  <c r="Q105" i="46"/>
  <c r="R105" i="46" s="1"/>
  <c r="O106" i="46" s="1"/>
  <c r="Q112" i="19"/>
  <c r="R112" i="19" s="1"/>
  <c r="O113" i="19" s="1"/>
  <c r="Q104" i="37"/>
  <c r="R104" i="37" s="1"/>
  <c r="O105" i="37" s="1"/>
  <c r="Q112" i="20"/>
  <c r="R112" i="20" s="1"/>
  <c r="O113" i="20" s="1"/>
  <c r="Q93" i="11"/>
  <c r="R93" i="11" s="1"/>
  <c r="O94" i="11" s="1"/>
  <c r="Q102" i="44"/>
  <c r="R102" i="44" s="1"/>
  <c r="O103" i="44" s="1"/>
  <c r="Q104" i="45"/>
  <c r="R104" i="45" s="1"/>
  <c r="O105" i="45" s="1"/>
  <c r="Q112" i="21"/>
  <c r="R112" i="21" s="1"/>
  <c r="O113" i="21" s="1"/>
  <c r="Q104" i="29"/>
  <c r="R104" i="29" s="1"/>
  <c r="O105" i="29" s="1"/>
  <c r="Q104" i="47" l="1"/>
  <c r="R104" i="47"/>
  <c r="O105" i="47" s="1"/>
  <c r="Q103" i="33"/>
  <c r="R103" i="33" s="1"/>
  <c r="O104" i="33" s="1"/>
  <c r="Q104" i="51"/>
  <c r="R104" i="51" s="1"/>
  <c r="O105" i="51" s="1"/>
  <c r="Q113" i="21"/>
  <c r="R113" i="21" s="1"/>
  <c r="O114" i="21" s="1"/>
  <c r="Q104" i="34"/>
  <c r="R104" i="34" s="1"/>
  <c r="O105" i="34" s="1"/>
  <c r="Q104" i="38"/>
  <c r="R104" i="38" s="1"/>
  <c r="O105" i="38" s="1"/>
  <c r="Q104" i="36"/>
  <c r="R104" i="36" s="1"/>
  <c r="O105" i="36" s="1"/>
  <c r="Q113" i="19"/>
  <c r="R113" i="19" s="1"/>
  <c r="O114" i="19" s="1"/>
  <c r="Q105" i="27"/>
  <c r="R105" i="27" s="1"/>
  <c r="O106" i="27" s="1"/>
  <c r="Q104" i="31"/>
  <c r="R104" i="31" s="1"/>
  <c r="O105" i="31" s="1"/>
  <c r="Q105" i="9"/>
  <c r="R105" i="9" s="1"/>
  <c r="O106" i="9" s="1"/>
  <c r="Q105" i="42"/>
  <c r="R105" i="42" s="1"/>
  <c r="O106" i="42" s="1"/>
  <c r="Q100" i="25"/>
  <c r="R100" i="25" s="1"/>
  <c r="O101" i="25" s="1"/>
  <c r="Q104" i="28"/>
  <c r="R104" i="28" s="1"/>
  <c r="O105" i="28" s="1"/>
  <c r="Q92" i="18"/>
  <c r="R92" i="18" s="1"/>
  <c r="O93" i="18" s="1"/>
  <c r="Q106" i="43"/>
  <c r="R106" i="43" s="1"/>
  <c r="O107" i="43" s="1"/>
  <c r="Q104" i="50"/>
  <c r="R104" i="50" s="1"/>
  <c r="O105" i="50" s="1"/>
  <c r="Q105" i="53"/>
  <c r="R105" i="53" s="1"/>
  <c r="O106" i="53" s="1"/>
  <c r="Q104" i="30"/>
  <c r="R104" i="30" s="1"/>
  <c r="O105" i="30" s="1"/>
  <c r="Q103" i="32"/>
  <c r="R103" i="32" s="1"/>
  <c r="O104" i="32" s="1"/>
  <c r="Q105" i="40"/>
  <c r="R105" i="40" s="1"/>
  <c r="O106" i="40" s="1"/>
  <c r="Q105" i="54"/>
  <c r="R105" i="54" s="1"/>
  <c r="O106" i="54" s="1"/>
  <c r="Q112" i="23"/>
  <c r="R112" i="23" s="1"/>
  <c r="O113" i="23" s="1"/>
  <c r="Q106" i="46"/>
  <c r="R106" i="46" s="1"/>
  <c r="O107" i="46" s="1"/>
  <c r="Q113" i="20"/>
  <c r="R113" i="20" s="1"/>
  <c r="O114" i="20" s="1"/>
  <c r="Q112" i="22"/>
  <c r="R112" i="22" s="1"/>
  <c r="O113" i="22" s="1"/>
  <c r="Q117" i="16"/>
  <c r="R117" i="16" s="1"/>
  <c r="O118" i="16" s="1"/>
  <c r="Q104" i="39"/>
  <c r="R104" i="39" s="1"/>
  <c r="O105" i="39" s="1"/>
  <c r="Q100" i="26"/>
  <c r="R100" i="26" s="1"/>
  <c r="O101" i="26" s="1"/>
  <c r="Q105" i="29"/>
  <c r="R105" i="29" s="1"/>
  <c r="O106" i="29" s="1"/>
  <c r="Q105" i="15"/>
  <c r="R105" i="15" s="1"/>
  <c r="O106" i="15" s="1"/>
  <c r="Q104" i="52"/>
  <c r="R104" i="52" s="1"/>
  <c r="O105" i="52" s="1"/>
  <c r="Q104" i="35"/>
  <c r="R104" i="35" s="1"/>
  <c r="O105" i="35" s="1"/>
  <c r="Q100" i="14"/>
  <c r="R100" i="14" s="1"/>
  <c r="O101" i="14" s="1"/>
  <c r="Q103" i="44"/>
  <c r="R103" i="44" s="1"/>
  <c r="O104" i="44" s="1"/>
  <c r="Q94" i="11"/>
  <c r="R94" i="11" s="1"/>
  <c r="O95" i="11" s="1"/>
  <c r="Q105" i="37"/>
  <c r="R105" i="37" s="1"/>
  <c r="O106" i="37" s="1"/>
  <c r="Q104" i="48"/>
  <c r="R104" i="48" s="1"/>
  <c r="O105" i="48" s="1"/>
  <c r="Q103" i="12"/>
  <c r="R103" i="12" s="1"/>
  <c r="O104" i="12" s="1"/>
  <c r="Q105" i="41"/>
  <c r="R105" i="41" s="1"/>
  <c r="O106" i="41" s="1"/>
  <c r="Q105" i="55"/>
  <c r="R105" i="55" s="1"/>
  <c r="O106" i="55" s="1"/>
  <c r="Q109" i="13"/>
  <c r="R109" i="13" s="1"/>
  <c r="O110" i="13" s="1"/>
  <c r="Q100" i="24"/>
  <c r="R100" i="24" s="1"/>
  <c r="O101" i="24" s="1"/>
  <c r="Q113" i="17"/>
  <c r="R113" i="17" s="1"/>
  <c r="O114" i="17" s="1"/>
  <c r="Q105" i="49"/>
  <c r="R105" i="49" s="1"/>
  <c r="O106" i="49" s="1"/>
  <c r="Q105" i="45"/>
  <c r="R105" i="45" s="1"/>
  <c r="O106" i="45" s="1"/>
  <c r="Q94" i="10"/>
  <c r="R94" i="10" s="1"/>
  <c r="O95" i="10" s="1"/>
  <c r="Q95" i="10" l="1"/>
  <c r="R95" i="10" s="1"/>
  <c r="O96" i="10" s="1"/>
  <c r="Q104" i="32"/>
  <c r="R104" i="32"/>
  <c r="O105" i="32" s="1"/>
  <c r="Q114" i="21"/>
  <c r="R114" i="21" s="1"/>
  <c r="O115" i="21" s="1"/>
  <c r="Q110" i="13"/>
  <c r="R110" i="13" s="1"/>
  <c r="O111" i="13" s="1"/>
  <c r="Q104" i="33"/>
  <c r="R104" i="33" s="1"/>
  <c r="O105" i="33" s="1"/>
  <c r="Q114" i="19"/>
  <c r="R114" i="19" s="1"/>
  <c r="O115" i="19" s="1"/>
  <c r="Q105" i="52"/>
  <c r="R105" i="52" s="1"/>
  <c r="O106" i="52" s="1"/>
  <c r="Q101" i="24"/>
  <c r="R101" i="24" s="1"/>
  <c r="O102" i="24" s="1"/>
  <c r="Q106" i="41"/>
  <c r="R106" i="41" s="1"/>
  <c r="O107" i="41" s="1"/>
  <c r="Q106" i="15"/>
  <c r="R106" i="15" s="1"/>
  <c r="O107" i="15" s="1"/>
  <c r="Q114" i="17"/>
  <c r="R114" i="17" s="1"/>
  <c r="O115" i="17" s="1"/>
  <c r="Q107" i="43"/>
  <c r="R107" i="43" s="1"/>
  <c r="O108" i="43" s="1"/>
  <c r="Q104" i="12"/>
  <c r="R104" i="12" s="1"/>
  <c r="O105" i="12" s="1"/>
  <c r="Q118" i="16"/>
  <c r="R118" i="16" s="1"/>
  <c r="O119" i="16" s="1"/>
  <c r="Q93" i="18"/>
  <c r="R93" i="18" s="1"/>
  <c r="O94" i="18" s="1"/>
  <c r="Q105" i="36"/>
  <c r="R105" i="36" s="1"/>
  <c r="O106" i="36" s="1"/>
  <c r="Q105" i="51"/>
  <c r="R105" i="51" s="1"/>
  <c r="O106" i="51" s="1"/>
  <c r="Q105" i="48"/>
  <c r="R105" i="48" s="1"/>
  <c r="O106" i="48" s="1"/>
  <c r="Q101" i="14"/>
  <c r="R101" i="14" s="1"/>
  <c r="O102" i="14" s="1"/>
  <c r="Q106" i="29"/>
  <c r="R106" i="29" s="1"/>
  <c r="O107" i="29" s="1"/>
  <c r="Q113" i="22"/>
  <c r="R113" i="22" s="1"/>
  <c r="O114" i="22" s="1"/>
  <c r="Q106" i="54"/>
  <c r="R106" i="54" s="1"/>
  <c r="O107" i="54" s="1"/>
  <c r="Q106" i="53"/>
  <c r="R106" i="53" s="1"/>
  <c r="O107" i="53" s="1"/>
  <c r="Q105" i="28"/>
  <c r="R105" i="28" s="1"/>
  <c r="O106" i="28" s="1"/>
  <c r="Q105" i="31"/>
  <c r="R105" i="31" s="1"/>
  <c r="O106" i="31" s="1"/>
  <c r="Q105" i="38"/>
  <c r="R105" i="38" s="1"/>
  <c r="O106" i="38" s="1"/>
  <c r="Q107" i="46"/>
  <c r="R107" i="46" s="1"/>
  <c r="O108" i="46" s="1"/>
  <c r="Q113" i="23"/>
  <c r="R113" i="23" s="1"/>
  <c r="O114" i="23" s="1"/>
  <c r="Q106" i="9"/>
  <c r="R106" i="9" s="1"/>
  <c r="O107" i="9" s="1"/>
  <c r="Q106" i="45"/>
  <c r="R106" i="45" s="1"/>
  <c r="O107" i="45" s="1"/>
  <c r="Q105" i="39"/>
  <c r="R105" i="39" s="1"/>
  <c r="O106" i="39" s="1"/>
  <c r="Q106" i="55"/>
  <c r="R106" i="55" s="1"/>
  <c r="O107" i="55" s="1"/>
  <c r="Q106" i="40"/>
  <c r="R106" i="40" s="1"/>
  <c r="O107" i="40" s="1"/>
  <c r="Q105" i="50"/>
  <c r="R105" i="50" s="1"/>
  <c r="O106" i="50" s="1"/>
  <c r="Q101" i="25"/>
  <c r="R101" i="25" s="1"/>
  <c r="O102" i="25" s="1"/>
  <c r="Q106" i="27"/>
  <c r="R106" i="27" s="1"/>
  <c r="O107" i="27" s="1"/>
  <c r="Q105" i="34"/>
  <c r="R105" i="34" s="1"/>
  <c r="O106" i="34" s="1"/>
  <c r="Q105" i="47"/>
  <c r="R105" i="47" s="1"/>
  <c r="O106" i="47" s="1"/>
  <c r="Q95" i="11"/>
  <c r="R95" i="11" s="1"/>
  <c r="O96" i="11" s="1"/>
  <c r="Q106" i="42"/>
  <c r="R106" i="42" s="1"/>
  <c r="O107" i="42" s="1"/>
  <c r="Q104" i="44"/>
  <c r="R104" i="44" s="1"/>
  <c r="O105" i="44" s="1"/>
  <c r="Q105" i="30"/>
  <c r="R105" i="30" s="1"/>
  <c r="O106" i="30" s="1"/>
  <c r="Q106" i="49"/>
  <c r="R106" i="49" s="1"/>
  <c r="O107" i="49" s="1"/>
  <c r="Q106" i="37"/>
  <c r="R106" i="37" s="1"/>
  <c r="O107" i="37" s="1"/>
  <c r="Q105" i="35"/>
  <c r="R105" i="35" s="1"/>
  <c r="O106" i="35" s="1"/>
  <c r="Q101" i="26"/>
  <c r="R101" i="26" s="1"/>
  <c r="O102" i="26" s="1"/>
  <c r="Q114" i="20"/>
  <c r="R114" i="20" s="1"/>
  <c r="O115" i="20" s="1"/>
  <c r="Q106" i="50" l="1"/>
  <c r="R106" i="50"/>
  <c r="O107" i="50" s="1"/>
  <c r="Q107" i="29"/>
  <c r="R107" i="29" s="1"/>
  <c r="O108" i="29" s="1"/>
  <c r="Q107" i="45"/>
  <c r="R107" i="45" s="1"/>
  <c r="O108" i="45" s="1"/>
  <c r="Q111" i="13"/>
  <c r="R111" i="13" s="1"/>
  <c r="O112" i="13" s="1"/>
  <c r="Q106" i="48"/>
  <c r="R106" i="48" s="1"/>
  <c r="O107" i="48" s="1"/>
  <c r="Q106" i="35"/>
  <c r="R106" i="35" s="1"/>
  <c r="O107" i="35" s="1"/>
  <c r="Q119" i="16"/>
  <c r="R119" i="16" s="1"/>
  <c r="O120" i="16" s="1"/>
  <c r="Q105" i="12"/>
  <c r="R105" i="12" s="1"/>
  <c r="O106" i="12" s="1"/>
  <c r="Q106" i="30"/>
  <c r="R106" i="30" s="1"/>
  <c r="O107" i="30" s="1"/>
  <c r="Q106" i="51"/>
  <c r="R106" i="51" s="1"/>
  <c r="O107" i="51" s="1"/>
  <c r="Q107" i="37"/>
  <c r="R107" i="37" s="1"/>
  <c r="O108" i="37" s="1"/>
  <c r="Q115" i="20"/>
  <c r="R115" i="20" s="1"/>
  <c r="O116" i="20" s="1"/>
  <c r="Q107" i="27"/>
  <c r="R107" i="27" s="1"/>
  <c r="O108" i="27" s="1"/>
  <c r="Q107" i="54"/>
  <c r="R107" i="54" s="1"/>
  <c r="O108" i="54" s="1"/>
  <c r="Q106" i="52"/>
  <c r="R106" i="52" s="1"/>
  <c r="O107" i="52" s="1"/>
  <c r="Q102" i="26"/>
  <c r="R102" i="26" s="1"/>
  <c r="O103" i="26" s="1"/>
  <c r="Q107" i="42"/>
  <c r="R107" i="42" s="1"/>
  <c r="O108" i="42" s="1"/>
  <c r="Q106" i="38"/>
  <c r="R106" i="38" s="1"/>
  <c r="O107" i="38" s="1"/>
  <c r="Q115" i="19"/>
  <c r="R115" i="19" s="1"/>
  <c r="O116" i="19" s="1"/>
  <c r="Q96" i="10"/>
  <c r="R96" i="10" s="1"/>
  <c r="O97" i="10" s="1"/>
  <c r="Q108" i="43"/>
  <c r="R108" i="43" s="1"/>
  <c r="O109" i="43" s="1"/>
  <c r="Q102" i="24"/>
  <c r="R102" i="24" s="1"/>
  <c r="O103" i="24" s="1"/>
  <c r="Q107" i="55"/>
  <c r="R107" i="55" s="1"/>
  <c r="O108" i="55" s="1"/>
  <c r="Q106" i="36"/>
  <c r="R106" i="36" s="1"/>
  <c r="O107" i="36" s="1"/>
  <c r="Q96" i="11"/>
  <c r="R96" i="11" s="1"/>
  <c r="O97" i="11" s="1"/>
  <c r="Q102" i="25"/>
  <c r="R102" i="25" s="1"/>
  <c r="O103" i="25" s="1"/>
  <c r="Q108" i="46"/>
  <c r="R108" i="46" s="1"/>
  <c r="O109" i="46" s="1"/>
  <c r="Q102" i="14"/>
  <c r="R102" i="14" s="1"/>
  <c r="O103" i="14" s="1"/>
  <c r="Q107" i="53"/>
  <c r="R107" i="53" s="1"/>
  <c r="O108" i="53" s="1"/>
  <c r="Q94" i="18"/>
  <c r="R94" i="18" s="1"/>
  <c r="O95" i="18" s="1"/>
  <c r="Q115" i="21"/>
  <c r="R115" i="21" s="1"/>
  <c r="O116" i="21" s="1"/>
  <c r="Q105" i="32"/>
  <c r="R105" i="32" s="1"/>
  <c r="O106" i="32" s="1"/>
  <c r="Q106" i="28"/>
  <c r="R106" i="28" s="1"/>
  <c r="O107" i="28" s="1"/>
  <c r="Q107" i="49"/>
  <c r="R107" i="49" s="1"/>
  <c r="O108" i="49" s="1"/>
  <c r="Q106" i="47"/>
  <c r="R106" i="47" s="1"/>
  <c r="O107" i="47" s="1"/>
  <c r="Q107" i="15"/>
  <c r="R107" i="15" s="1"/>
  <c r="O108" i="15" s="1"/>
  <c r="Q114" i="23"/>
  <c r="R114" i="23" s="1"/>
  <c r="O115" i="23" s="1"/>
  <c r="Q106" i="39"/>
  <c r="R106" i="39" s="1"/>
  <c r="O107" i="39" s="1"/>
  <c r="Q115" i="17"/>
  <c r="R115" i="17" s="1"/>
  <c r="O116" i="17" s="1"/>
  <c r="Q105" i="44"/>
  <c r="R105" i="44" s="1"/>
  <c r="O106" i="44" s="1"/>
  <c r="Q106" i="34"/>
  <c r="R106" i="34" s="1"/>
  <c r="O107" i="34" s="1"/>
  <c r="Q107" i="40"/>
  <c r="R107" i="40" s="1"/>
  <c r="O108" i="40" s="1"/>
  <c r="Q107" i="9"/>
  <c r="R107" i="9" s="1"/>
  <c r="O108" i="9" s="1"/>
  <c r="Q106" i="31"/>
  <c r="R106" i="31" s="1"/>
  <c r="O107" i="31" s="1"/>
  <c r="Q114" i="22"/>
  <c r="R114" i="22" s="1"/>
  <c r="O115" i="22" s="1"/>
  <c r="Q107" i="41"/>
  <c r="R107" i="41" s="1"/>
  <c r="O108" i="41" s="1"/>
  <c r="Q105" i="33"/>
  <c r="R105" i="33" s="1"/>
  <c r="O106" i="33" s="1"/>
  <c r="Q107" i="36" l="1"/>
  <c r="R107" i="36" s="1"/>
  <c r="O108" i="36" s="1"/>
  <c r="Q116" i="19"/>
  <c r="R116" i="19" s="1"/>
  <c r="O117" i="19" s="1"/>
  <c r="Q108" i="54"/>
  <c r="R108" i="54" s="1"/>
  <c r="O109" i="54" s="1"/>
  <c r="Q116" i="20"/>
  <c r="R116" i="20" s="1"/>
  <c r="O117" i="20" s="1"/>
  <c r="Q108" i="37"/>
  <c r="R108" i="37" s="1"/>
  <c r="O109" i="37" s="1"/>
  <c r="Q108" i="27"/>
  <c r="R108" i="27" s="1"/>
  <c r="O109" i="27" s="1"/>
  <c r="Q108" i="45"/>
  <c r="R108" i="45" s="1"/>
  <c r="O109" i="45" s="1"/>
  <c r="Q107" i="47"/>
  <c r="R107" i="47" s="1"/>
  <c r="O108" i="47" s="1"/>
  <c r="Q115" i="22"/>
  <c r="R115" i="22" s="1"/>
  <c r="O116" i="22" s="1"/>
  <c r="Q103" i="26"/>
  <c r="R103" i="26" s="1"/>
  <c r="O104" i="26" s="1"/>
  <c r="Q108" i="55"/>
  <c r="R108" i="55" s="1"/>
  <c r="O109" i="55" s="1"/>
  <c r="Q116" i="17"/>
  <c r="R116" i="17" s="1"/>
  <c r="O117" i="17" s="1"/>
  <c r="Q95" i="18"/>
  <c r="R95" i="18" s="1"/>
  <c r="O96" i="18" s="1"/>
  <c r="Q106" i="33"/>
  <c r="R106" i="33" s="1"/>
  <c r="O107" i="33" s="1"/>
  <c r="Q109" i="46"/>
  <c r="R109" i="46" s="1"/>
  <c r="O110" i="46" s="1"/>
  <c r="Q115" i="23"/>
  <c r="R115" i="23" s="1"/>
  <c r="O116" i="23" s="1"/>
  <c r="Q107" i="31"/>
  <c r="R107" i="31" s="1"/>
  <c r="O108" i="31" s="1"/>
  <c r="Q106" i="32"/>
  <c r="R106" i="32" s="1"/>
  <c r="O107" i="32" s="1"/>
  <c r="Q97" i="10"/>
  <c r="R97" i="10" s="1"/>
  <c r="O98" i="10" s="1"/>
  <c r="Q112" i="13"/>
  <c r="R112" i="13" s="1"/>
  <c r="O113" i="13" s="1"/>
  <c r="Q116" i="21"/>
  <c r="R116" i="21" s="1"/>
  <c r="O117" i="21" s="1"/>
  <c r="Q107" i="28"/>
  <c r="R107" i="28" s="1"/>
  <c r="O108" i="28" s="1"/>
  <c r="Q106" i="44"/>
  <c r="R106" i="44" s="1"/>
  <c r="O107" i="44" s="1"/>
  <c r="Q108" i="15"/>
  <c r="R108" i="15" s="1"/>
  <c r="O109" i="15" s="1"/>
  <c r="Q103" i="14"/>
  <c r="R103" i="14" s="1"/>
  <c r="O104" i="14" s="1"/>
  <c r="Q106" i="12"/>
  <c r="R106" i="12" s="1"/>
  <c r="O107" i="12" s="1"/>
  <c r="Q107" i="52"/>
  <c r="R107" i="52" s="1"/>
  <c r="O108" i="52" s="1"/>
  <c r="Q108" i="40"/>
  <c r="R108" i="40" s="1"/>
  <c r="O109" i="40" s="1"/>
  <c r="Q107" i="39"/>
  <c r="R107" i="39" s="1"/>
  <c r="O108" i="39" s="1"/>
  <c r="Q108" i="49"/>
  <c r="R108" i="49" s="1"/>
  <c r="O109" i="49" s="1"/>
  <c r="Q103" i="24"/>
  <c r="R103" i="24" s="1"/>
  <c r="O104" i="24" s="1"/>
  <c r="Q107" i="38"/>
  <c r="R107" i="38" s="1"/>
  <c r="O108" i="38" s="1"/>
  <c r="Q107" i="51"/>
  <c r="R107" i="51" s="1"/>
  <c r="O108" i="51" s="1"/>
  <c r="Q107" i="35"/>
  <c r="R107" i="35" s="1"/>
  <c r="O108" i="35" s="1"/>
  <c r="Q108" i="29"/>
  <c r="R108" i="29" s="1"/>
  <c r="O109" i="29" s="1"/>
  <c r="Q108" i="41"/>
  <c r="R108" i="41" s="1"/>
  <c r="O109" i="41" s="1"/>
  <c r="Q103" i="25"/>
  <c r="R103" i="25" s="1"/>
  <c r="O104" i="25" s="1"/>
  <c r="Q107" i="48"/>
  <c r="R107" i="48" s="1"/>
  <c r="O108" i="48" s="1"/>
  <c r="Q107" i="50"/>
  <c r="R107" i="50" s="1"/>
  <c r="O108" i="50" s="1"/>
  <c r="Q108" i="9"/>
  <c r="R108" i="9" s="1"/>
  <c r="O109" i="9" s="1"/>
  <c r="Q120" i="16"/>
  <c r="R120" i="16" s="1"/>
  <c r="O121" i="16" s="1"/>
  <c r="Q107" i="34"/>
  <c r="R107" i="34" s="1"/>
  <c r="O108" i="34" s="1"/>
  <c r="Q108" i="53"/>
  <c r="R108" i="53" s="1"/>
  <c r="O109" i="53" s="1"/>
  <c r="Q97" i="11"/>
  <c r="R97" i="11" s="1"/>
  <c r="O98" i="11" s="1"/>
  <c r="Q109" i="43"/>
  <c r="R109" i="43" s="1"/>
  <c r="O110" i="43" s="1"/>
  <c r="Q108" i="42"/>
  <c r="R108" i="42" s="1"/>
  <c r="O109" i="42" s="1"/>
  <c r="Q107" i="30"/>
  <c r="R107" i="30" s="1"/>
  <c r="O108" i="30" s="1"/>
  <c r="Q108" i="38" l="1"/>
  <c r="R108" i="38"/>
  <c r="O109" i="38" s="1"/>
  <c r="Q109" i="37"/>
  <c r="R109" i="37" s="1"/>
  <c r="O110" i="37" s="1"/>
  <c r="Q108" i="34"/>
  <c r="R108" i="34" s="1"/>
  <c r="O109" i="34" s="1"/>
  <c r="Q107" i="44"/>
  <c r="R107" i="44" s="1"/>
  <c r="O108" i="44" s="1"/>
  <c r="Q104" i="25"/>
  <c r="R104" i="25" s="1"/>
  <c r="O105" i="25" s="1"/>
  <c r="Q121" i="16"/>
  <c r="R121" i="16" s="1"/>
  <c r="O122" i="16" s="1"/>
  <c r="Q107" i="33"/>
  <c r="R107" i="33" s="1"/>
  <c r="O108" i="33" s="1"/>
  <c r="Q110" i="43"/>
  <c r="R110" i="43" s="1"/>
  <c r="O111" i="43" s="1"/>
  <c r="Q108" i="50"/>
  <c r="R108" i="50" s="1"/>
  <c r="O109" i="50" s="1"/>
  <c r="Q117" i="19"/>
  <c r="R117" i="19" s="1"/>
  <c r="O118" i="19" s="1"/>
  <c r="Q98" i="11"/>
  <c r="R98" i="11" s="1"/>
  <c r="O99" i="11" s="1"/>
  <c r="Q109" i="45"/>
  <c r="R109" i="45" s="1"/>
  <c r="O110" i="45" s="1"/>
  <c r="Q116" i="23"/>
  <c r="R116" i="23" s="1"/>
  <c r="O117" i="23" s="1"/>
  <c r="Q109" i="55"/>
  <c r="R109" i="55" s="1"/>
  <c r="O110" i="55" s="1"/>
  <c r="Q108" i="36"/>
  <c r="R108" i="36" s="1"/>
  <c r="O109" i="36" s="1"/>
  <c r="Q109" i="40"/>
  <c r="R109" i="40" s="1"/>
  <c r="O110" i="40" s="1"/>
  <c r="Q117" i="17"/>
  <c r="R117" i="17" s="1"/>
  <c r="O118" i="17" s="1"/>
  <c r="Q108" i="47"/>
  <c r="R108" i="47" s="1"/>
  <c r="O109" i="47" s="1"/>
  <c r="Q117" i="20"/>
  <c r="R117" i="20" s="1"/>
  <c r="O118" i="20" s="1"/>
  <c r="Q109" i="9"/>
  <c r="R109" i="9" s="1"/>
  <c r="O110" i="9" s="1"/>
  <c r="Q108" i="52"/>
  <c r="R108" i="52" s="1"/>
  <c r="O109" i="52" s="1"/>
  <c r="Q98" i="10"/>
  <c r="R98" i="10" s="1"/>
  <c r="O99" i="10" s="1"/>
  <c r="Q110" i="46"/>
  <c r="R110" i="46" s="1"/>
  <c r="O111" i="46" s="1"/>
  <c r="Q109" i="54"/>
  <c r="R109" i="54" s="1"/>
  <c r="O110" i="54" s="1"/>
  <c r="Q109" i="41"/>
  <c r="R109" i="41" s="1"/>
  <c r="O110" i="41" s="1"/>
  <c r="Q108" i="30"/>
  <c r="R108" i="30" s="1"/>
  <c r="O109" i="30" s="1"/>
  <c r="Q104" i="24"/>
  <c r="R104" i="24" s="1"/>
  <c r="O105" i="24" s="1"/>
  <c r="Q108" i="35"/>
  <c r="R108" i="35" s="1"/>
  <c r="O109" i="35" s="1"/>
  <c r="Q109" i="49"/>
  <c r="R109" i="49" s="1"/>
  <c r="O110" i="49" s="1"/>
  <c r="Q107" i="12"/>
  <c r="R107" i="12" s="1"/>
  <c r="O108" i="12" s="1"/>
  <c r="Q108" i="28"/>
  <c r="R108" i="28" s="1"/>
  <c r="O109" i="28" s="1"/>
  <c r="Q107" i="32"/>
  <c r="R107" i="32" s="1"/>
  <c r="O108" i="32" s="1"/>
  <c r="Q104" i="26"/>
  <c r="R104" i="26" s="1"/>
  <c r="O105" i="26" s="1"/>
  <c r="Q109" i="27"/>
  <c r="R109" i="27" s="1"/>
  <c r="O110" i="27" s="1"/>
  <c r="Q109" i="15"/>
  <c r="R109" i="15" s="1"/>
  <c r="O110" i="15" s="1"/>
  <c r="Q109" i="29"/>
  <c r="R109" i="29" s="1"/>
  <c r="O110" i="29" s="1"/>
  <c r="Q109" i="42"/>
  <c r="R109" i="42" s="1"/>
  <c r="O110" i="42" s="1"/>
  <c r="Q108" i="48"/>
  <c r="R108" i="48" s="1"/>
  <c r="O109" i="48" s="1"/>
  <c r="Q108" i="39"/>
  <c r="R108" i="39" s="1"/>
  <c r="O109" i="39" s="1"/>
  <c r="Q117" i="21"/>
  <c r="R117" i="21" s="1"/>
  <c r="O118" i="21" s="1"/>
  <c r="Q108" i="31"/>
  <c r="R108" i="31" s="1"/>
  <c r="O109" i="31" s="1"/>
  <c r="Q96" i="18"/>
  <c r="R96" i="18" s="1"/>
  <c r="O97" i="18" s="1"/>
  <c r="Q116" i="22"/>
  <c r="R116" i="22" s="1"/>
  <c r="O117" i="22" s="1"/>
  <c r="Q113" i="13"/>
  <c r="R113" i="13" s="1"/>
  <c r="O114" i="13" s="1"/>
  <c r="Q109" i="53"/>
  <c r="R109" i="53" s="1"/>
  <c r="O110" i="53" s="1"/>
  <c r="Q108" i="51"/>
  <c r="R108" i="51" s="1"/>
  <c r="O109" i="51" s="1"/>
  <c r="Q104" i="14"/>
  <c r="R104" i="14" s="1"/>
  <c r="O105" i="14" s="1"/>
  <c r="Q110" i="53" l="1"/>
  <c r="R110" i="53" s="1"/>
  <c r="O111" i="53" s="1"/>
  <c r="Q110" i="54"/>
  <c r="R110" i="54" s="1"/>
  <c r="O111" i="54" s="1"/>
  <c r="Q108" i="12"/>
  <c r="R108" i="12" s="1"/>
  <c r="O109" i="12" s="1"/>
  <c r="Q109" i="35"/>
  <c r="R109" i="35" s="1"/>
  <c r="O110" i="35" s="1"/>
  <c r="Q99" i="10"/>
  <c r="R99" i="10" s="1"/>
  <c r="O100" i="10" s="1"/>
  <c r="Q118" i="17"/>
  <c r="R118" i="17" s="1"/>
  <c r="O119" i="17" s="1"/>
  <c r="Q110" i="49"/>
  <c r="R110" i="49" s="1"/>
  <c r="O111" i="49" s="1"/>
  <c r="Q110" i="27"/>
  <c r="R110" i="27" s="1"/>
  <c r="O111" i="27" s="1"/>
  <c r="Q105" i="24"/>
  <c r="R105" i="24" s="1"/>
  <c r="O106" i="24" s="1"/>
  <c r="Q109" i="52"/>
  <c r="R109" i="52" s="1"/>
  <c r="O110" i="52" s="1"/>
  <c r="Q110" i="40"/>
  <c r="R110" i="40" s="1"/>
  <c r="O111" i="40" s="1"/>
  <c r="Q99" i="11"/>
  <c r="R99" i="11" s="1"/>
  <c r="O100" i="11" s="1"/>
  <c r="Q122" i="16"/>
  <c r="R122" i="16" s="1"/>
  <c r="O123" i="16" s="1"/>
  <c r="Q110" i="42"/>
  <c r="R110" i="42" s="1"/>
  <c r="O111" i="42" s="1"/>
  <c r="Q117" i="22"/>
  <c r="R117" i="22" s="1"/>
  <c r="O118" i="22" s="1"/>
  <c r="Q105" i="26"/>
  <c r="R105" i="26" s="1"/>
  <c r="O106" i="26" s="1"/>
  <c r="Q109" i="30"/>
  <c r="R109" i="30" s="1"/>
  <c r="O110" i="30" s="1"/>
  <c r="Q118" i="19"/>
  <c r="R118" i="19" s="1"/>
  <c r="O119" i="19" s="1"/>
  <c r="Q109" i="39"/>
  <c r="R109" i="39" s="1"/>
  <c r="O110" i="39" s="1"/>
  <c r="Q114" i="13"/>
  <c r="R114" i="13" s="1"/>
  <c r="O115" i="13" s="1"/>
  <c r="Q118" i="21"/>
  <c r="R118" i="21" s="1"/>
  <c r="O119" i="21" s="1"/>
  <c r="Q110" i="29"/>
  <c r="R110" i="29" s="1"/>
  <c r="O111" i="29" s="1"/>
  <c r="Q108" i="32"/>
  <c r="R108" i="32" s="1"/>
  <c r="O109" i="32" s="1"/>
  <c r="Q110" i="9"/>
  <c r="R110" i="9" s="1"/>
  <c r="O111" i="9" s="1"/>
  <c r="Q110" i="45"/>
  <c r="R110" i="45" s="1"/>
  <c r="O111" i="45" s="1"/>
  <c r="Q111" i="43"/>
  <c r="R111" i="43" s="1"/>
  <c r="O112" i="43" s="1"/>
  <c r="Q108" i="44"/>
  <c r="R108" i="44" s="1"/>
  <c r="O109" i="44" s="1"/>
  <c r="Q111" i="46"/>
  <c r="R111" i="46" s="1"/>
  <c r="O112" i="46" s="1"/>
  <c r="Q118" i="20"/>
  <c r="R118" i="20" s="1"/>
  <c r="O119" i="20" s="1"/>
  <c r="Q109" i="36"/>
  <c r="R109" i="36" s="1"/>
  <c r="O110" i="36" s="1"/>
  <c r="Q110" i="37"/>
  <c r="R110" i="37" s="1"/>
  <c r="O111" i="37" s="1"/>
  <c r="Q110" i="15"/>
  <c r="R110" i="15" s="1"/>
  <c r="O111" i="15" s="1"/>
  <c r="Q108" i="33"/>
  <c r="R108" i="33" s="1"/>
  <c r="O109" i="33" s="1"/>
  <c r="Q109" i="51"/>
  <c r="R109" i="51" s="1"/>
  <c r="O110" i="51" s="1"/>
  <c r="Q97" i="18"/>
  <c r="R97" i="18" s="1"/>
  <c r="O98" i="18" s="1"/>
  <c r="Q109" i="48"/>
  <c r="R109" i="48" s="1"/>
  <c r="O110" i="48" s="1"/>
  <c r="Q109" i="47"/>
  <c r="R109" i="47" s="1"/>
  <c r="O110" i="47" s="1"/>
  <c r="Q110" i="55"/>
  <c r="R110" i="55" s="1"/>
  <c r="O111" i="55" s="1"/>
  <c r="Q105" i="14"/>
  <c r="R105" i="14" s="1"/>
  <c r="O106" i="14" s="1"/>
  <c r="Q109" i="28"/>
  <c r="R109" i="28" s="1"/>
  <c r="O110" i="28" s="1"/>
  <c r="Q110" i="41"/>
  <c r="R110" i="41" s="1"/>
  <c r="O111" i="41" s="1"/>
  <c r="Q117" i="23"/>
  <c r="R117" i="23" s="1"/>
  <c r="O118" i="23" s="1"/>
  <c r="Q109" i="50"/>
  <c r="R109" i="50" s="1"/>
  <c r="O110" i="50" s="1"/>
  <c r="Q105" i="25"/>
  <c r="R105" i="25" s="1"/>
  <c r="O106" i="25" s="1"/>
  <c r="Q109" i="38"/>
  <c r="R109" i="38" s="1"/>
  <c r="O110" i="38" s="1"/>
  <c r="Q109" i="34"/>
  <c r="R109" i="34" s="1"/>
  <c r="O110" i="34" s="1"/>
  <c r="Q109" i="31"/>
  <c r="R109" i="31" s="1"/>
  <c r="O110" i="31" s="1"/>
  <c r="Q110" i="50" l="1"/>
  <c r="R110" i="50" s="1"/>
  <c r="O111" i="50" s="1"/>
  <c r="Q119" i="20"/>
  <c r="R119" i="20" s="1"/>
  <c r="O120" i="20" s="1"/>
  <c r="Q119" i="19"/>
  <c r="R119" i="19" s="1"/>
  <c r="O120" i="19" s="1"/>
  <c r="Q123" i="16"/>
  <c r="R123" i="16" s="1"/>
  <c r="O124" i="16" s="1"/>
  <c r="Q110" i="52"/>
  <c r="R110" i="52" s="1"/>
  <c r="O111" i="52" s="1"/>
  <c r="Q111" i="42"/>
  <c r="R111" i="42" s="1"/>
  <c r="O112" i="42" s="1"/>
  <c r="Q110" i="47"/>
  <c r="R110" i="47" s="1"/>
  <c r="O111" i="47" s="1"/>
  <c r="Q111" i="29"/>
  <c r="R111" i="29" s="1"/>
  <c r="O112" i="29" s="1"/>
  <c r="Q109" i="12"/>
  <c r="R109" i="12" s="1"/>
  <c r="O110" i="12" s="1"/>
  <c r="Q112" i="46"/>
  <c r="R112" i="46" s="1"/>
  <c r="O113" i="46" s="1"/>
  <c r="Q109" i="44"/>
  <c r="R109" i="44" s="1"/>
  <c r="O110" i="44" s="1"/>
  <c r="Q110" i="34"/>
  <c r="R110" i="34" s="1"/>
  <c r="O111" i="34" s="1"/>
  <c r="Q110" i="38"/>
  <c r="R110" i="38" s="1"/>
  <c r="O111" i="38" s="1"/>
  <c r="Q111" i="37"/>
  <c r="R111" i="37" s="1"/>
  <c r="O112" i="37" s="1"/>
  <c r="Q110" i="28"/>
  <c r="R110" i="28" s="1"/>
  <c r="O111" i="28" s="1"/>
  <c r="Q119" i="17"/>
  <c r="R119" i="17" s="1"/>
  <c r="O120" i="17" s="1"/>
  <c r="Q111" i="53"/>
  <c r="R111" i="53" s="1"/>
  <c r="O112" i="53" s="1"/>
  <c r="Q111" i="15"/>
  <c r="R111" i="15" s="1"/>
  <c r="O112" i="15" s="1"/>
  <c r="Q111" i="9"/>
  <c r="R111" i="9" s="1"/>
  <c r="O112" i="9" s="1"/>
  <c r="Q115" i="13"/>
  <c r="R115" i="13" s="1"/>
  <c r="O116" i="13" s="1"/>
  <c r="Q106" i="26"/>
  <c r="R106" i="26" s="1"/>
  <c r="O107" i="26" s="1"/>
  <c r="Q100" i="11"/>
  <c r="R100" i="11" s="1"/>
  <c r="O101" i="11" s="1"/>
  <c r="Q111" i="27"/>
  <c r="R111" i="27" s="1"/>
  <c r="O112" i="27" s="1"/>
  <c r="Q110" i="35"/>
  <c r="R110" i="35" s="1"/>
  <c r="O111" i="35" s="1"/>
  <c r="Q110" i="31"/>
  <c r="R110" i="31" s="1"/>
  <c r="O111" i="31" s="1"/>
  <c r="Q110" i="39"/>
  <c r="R110" i="39" s="1"/>
  <c r="O111" i="39" s="1"/>
  <c r="Q111" i="49"/>
  <c r="R111" i="49" s="1"/>
  <c r="O112" i="49" s="1"/>
  <c r="Q98" i="18"/>
  <c r="R98" i="18" s="1"/>
  <c r="O99" i="18" s="1"/>
  <c r="Q110" i="51"/>
  <c r="R110" i="51" s="1"/>
  <c r="O111" i="51" s="1"/>
  <c r="Q110" i="48"/>
  <c r="R110" i="48" s="1"/>
  <c r="O111" i="48" s="1"/>
  <c r="Q106" i="14"/>
  <c r="R106" i="14" s="1"/>
  <c r="O107" i="14" s="1"/>
  <c r="Q111" i="40"/>
  <c r="R111" i="40" s="1"/>
  <c r="O112" i="40" s="1"/>
  <c r="Q112" i="43"/>
  <c r="R112" i="43" s="1"/>
  <c r="O113" i="43" s="1"/>
  <c r="Q111" i="54"/>
  <c r="R111" i="54" s="1"/>
  <c r="O112" i="54" s="1"/>
  <c r="Q106" i="25"/>
  <c r="R106" i="25" s="1"/>
  <c r="O107" i="25" s="1"/>
  <c r="Q109" i="32"/>
  <c r="R109" i="32" s="1"/>
  <c r="O110" i="32" s="1"/>
  <c r="Q111" i="55"/>
  <c r="R111" i="55" s="1"/>
  <c r="O112" i="55" s="1"/>
  <c r="Q110" i="36"/>
  <c r="R110" i="36" s="1"/>
  <c r="O111" i="36" s="1"/>
  <c r="Q111" i="45"/>
  <c r="R111" i="45" s="1"/>
  <c r="O112" i="45" s="1"/>
  <c r="Q119" i="21"/>
  <c r="R119" i="21" s="1"/>
  <c r="O120" i="21" s="1"/>
  <c r="Q110" i="30"/>
  <c r="R110" i="30" s="1"/>
  <c r="O111" i="30" s="1"/>
  <c r="Q106" i="24"/>
  <c r="R106" i="24" s="1"/>
  <c r="O107" i="24" s="1"/>
  <c r="Q100" i="10"/>
  <c r="R100" i="10" s="1"/>
  <c r="O101" i="10" s="1"/>
  <c r="Q118" i="22"/>
  <c r="R118" i="22" s="1"/>
  <c r="O119" i="22" s="1"/>
  <c r="Q118" i="23"/>
  <c r="R118" i="23" s="1"/>
  <c r="O119" i="23" s="1"/>
  <c r="Q111" i="41"/>
  <c r="R111" i="41" s="1"/>
  <c r="O112" i="41" s="1"/>
  <c r="Q109" i="33"/>
  <c r="R109" i="33" s="1"/>
  <c r="O110" i="33" s="1"/>
  <c r="Q111" i="48" l="1"/>
  <c r="R111" i="48" s="1"/>
  <c r="O112" i="48" s="1"/>
  <c r="Q111" i="35"/>
  <c r="R111" i="35" s="1"/>
  <c r="O112" i="35" s="1"/>
  <c r="Q112" i="9"/>
  <c r="R112" i="9" s="1"/>
  <c r="O113" i="9" s="1"/>
  <c r="Q111" i="51"/>
  <c r="R111" i="51" s="1"/>
  <c r="O112" i="51" s="1"/>
  <c r="Q111" i="38"/>
  <c r="R111" i="38" s="1"/>
  <c r="O112" i="38" s="1"/>
  <c r="Q112" i="53"/>
  <c r="R112" i="53" s="1"/>
  <c r="O113" i="53" s="1"/>
  <c r="Q111" i="47"/>
  <c r="R111" i="47" s="1"/>
  <c r="O112" i="47" s="1"/>
  <c r="Q112" i="49"/>
  <c r="R112" i="49" s="1"/>
  <c r="O113" i="49" s="1"/>
  <c r="Q111" i="39"/>
  <c r="R111" i="39" s="1"/>
  <c r="O112" i="39" s="1"/>
  <c r="Q107" i="26"/>
  <c r="R107" i="26" s="1"/>
  <c r="O108" i="26" s="1"/>
  <c r="Q112" i="40"/>
  <c r="R112" i="40" s="1"/>
  <c r="O113" i="40" s="1"/>
  <c r="Q107" i="24"/>
  <c r="R107" i="24" s="1"/>
  <c r="O108" i="24" s="1"/>
  <c r="Q119" i="23"/>
  <c r="R119" i="23" s="1"/>
  <c r="O120" i="23" s="1"/>
  <c r="Q110" i="32"/>
  <c r="R110" i="32" s="1"/>
  <c r="O111" i="32" s="1"/>
  <c r="Q107" i="14"/>
  <c r="R107" i="14" s="1"/>
  <c r="O108" i="14" s="1"/>
  <c r="Q113" i="46"/>
  <c r="R113" i="46" s="1"/>
  <c r="O114" i="46" s="1"/>
  <c r="Q111" i="52"/>
  <c r="R111" i="52" s="1"/>
  <c r="O112" i="52" s="1"/>
  <c r="Q119" i="22"/>
  <c r="R119" i="22" s="1"/>
  <c r="O120" i="22" s="1"/>
  <c r="Q99" i="18"/>
  <c r="R99" i="18" s="1"/>
  <c r="O100" i="18" s="1"/>
  <c r="Q116" i="13"/>
  <c r="R116" i="13" s="1"/>
  <c r="O117" i="13" s="1"/>
  <c r="Q120" i="17"/>
  <c r="R120" i="17" s="1"/>
  <c r="O121" i="17" s="1"/>
  <c r="Q111" i="34"/>
  <c r="R111" i="34" s="1"/>
  <c r="O112" i="34" s="1"/>
  <c r="Q112" i="29"/>
  <c r="R112" i="29" s="1"/>
  <c r="O113" i="29" s="1"/>
  <c r="Q124" i="16"/>
  <c r="R124" i="16" s="1"/>
  <c r="O125" i="16" s="1"/>
  <c r="Q120" i="21"/>
  <c r="R120" i="21" s="1"/>
  <c r="O121" i="21" s="1"/>
  <c r="Q112" i="45"/>
  <c r="R112" i="45" s="1"/>
  <c r="O113" i="45" s="1"/>
  <c r="Q101" i="11"/>
  <c r="R101" i="11" s="1"/>
  <c r="O102" i="11" s="1"/>
  <c r="Q112" i="15"/>
  <c r="R112" i="15" s="1"/>
  <c r="O113" i="15" s="1"/>
  <c r="Q112" i="37"/>
  <c r="R112" i="37" s="1"/>
  <c r="O113" i="37" s="1"/>
  <c r="Q112" i="42"/>
  <c r="R112" i="42" s="1"/>
  <c r="O113" i="42" s="1"/>
  <c r="Q120" i="20"/>
  <c r="R120" i="20" s="1"/>
  <c r="O121" i="20" s="1"/>
  <c r="Q101" i="10"/>
  <c r="R101" i="10" s="1"/>
  <c r="O102" i="10" s="1"/>
  <c r="Q107" i="25"/>
  <c r="R107" i="25" s="1"/>
  <c r="O108" i="25" s="1"/>
  <c r="Q110" i="44"/>
  <c r="R110" i="44" s="1"/>
  <c r="O111" i="44" s="1"/>
  <c r="Q112" i="55"/>
  <c r="R112" i="55" s="1"/>
  <c r="O113" i="55" s="1"/>
  <c r="Q113" i="43"/>
  <c r="R113" i="43" s="1"/>
  <c r="O114" i="43" s="1"/>
  <c r="Q111" i="31"/>
  <c r="R111" i="31" s="1"/>
  <c r="O112" i="31" s="1"/>
  <c r="Q110" i="12"/>
  <c r="R110" i="12" s="1"/>
  <c r="O111" i="12" s="1"/>
  <c r="Q111" i="50"/>
  <c r="R111" i="50" s="1"/>
  <c r="O112" i="50" s="1"/>
  <c r="Q110" i="33"/>
  <c r="R110" i="33" s="1"/>
  <c r="O111" i="33" s="1"/>
  <c r="Q112" i="27"/>
  <c r="R112" i="27" s="1"/>
  <c r="O113" i="27" s="1"/>
  <c r="Q111" i="28"/>
  <c r="R111" i="28" s="1"/>
  <c r="O112" i="28" s="1"/>
  <c r="Q120" i="19"/>
  <c r="R120" i="19" s="1"/>
  <c r="O121" i="19" s="1"/>
  <c r="Q112" i="41"/>
  <c r="R112" i="41" s="1"/>
  <c r="O113" i="41" s="1"/>
  <c r="Q111" i="36"/>
  <c r="R111" i="36" s="1"/>
  <c r="O112" i="36" s="1"/>
  <c r="Q112" i="54"/>
  <c r="R112" i="54" s="1"/>
  <c r="O113" i="54" s="1"/>
  <c r="Q111" i="30"/>
  <c r="R111" i="30" s="1"/>
  <c r="O112" i="30" s="1"/>
  <c r="Q108" i="14" l="1"/>
  <c r="R108" i="14"/>
  <c r="O109" i="14" s="1"/>
  <c r="Q121" i="19"/>
  <c r="R121" i="19" s="1"/>
  <c r="O122" i="19" s="1"/>
  <c r="Q111" i="12"/>
  <c r="R111" i="12" s="1"/>
  <c r="O112" i="12" s="1"/>
  <c r="Q111" i="44"/>
  <c r="R111" i="44" s="1"/>
  <c r="O112" i="44" s="1"/>
  <c r="Q108" i="25"/>
  <c r="R108" i="25" s="1"/>
  <c r="O109" i="25" s="1"/>
  <c r="Q112" i="30"/>
  <c r="R112" i="30" s="1"/>
  <c r="O113" i="30" s="1"/>
  <c r="Q120" i="22"/>
  <c r="R120" i="22" s="1"/>
  <c r="O121" i="22" s="1"/>
  <c r="Q120" i="23"/>
  <c r="R120" i="23"/>
  <c r="O121" i="23" s="1"/>
  <c r="Q108" i="24"/>
  <c r="R108" i="24" s="1"/>
  <c r="O109" i="24" s="1"/>
  <c r="Q113" i="9"/>
  <c r="R113" i="9" s="1"/>
  <c r="O114" i="9" s="1"/>
  <c r="Q113" i="54"/>
  <c r="R113" i="54" s="1"/>
  <c r="O114" i="54" s="1"/>
  <c r="Q112" i="35"/>
  <c r="R112" i="35" s="1"/>
  <c r="O113" i="35" s="1"/>
  <c r="Q113" i="53"/>
  <c r="R113" i="53" s="1"/>
  <c r="O114" i="53" s="1"/>
  <c r="Q113" i="27"/>
  <c r="R113" i="27" s="1"/>
  <c r="O114" i="27" s="1"/>
  <c r="Q114" i="43"/>
  <c r="R114" i="43" s="1"/>
  <c r="O115" i="43" s="1"/>
  <c r="Q113" i="45"/>
  <c r="R113" i="45" s="1"/>
  <c r="O114" i="45" s="1"/>
  <c r="Q121" i="21"/>
  <c r="R121" i="21" s="1"/>
  <c r="O122" i="21" s="1"/>
  <c r="Q112" i="48"/>
  <c r="R112" i="48" s="1"/>
  <c r="O113" i="48" s="1"/>
  <c r="Q113" i="49"/>
  <c r="R113" i="49" s="1"/>
  <c r="O114" i="49" s="1"/>
  <c r="Q112" i="51"/>
  <c r="R112" i="51" s="1"/>
  <c r="O113" i="51" s="1"/>
  <c r="Q125" i="16"/>
  <c r="R125" i="16" s="1"/>
  <c r="O126" i="16" s="1"/>
  <c r="Q112" i="50"/>
  <c r="R112" i="50" s="1"/>
  <c r="O113" i="50" s="1"/>
  <c r="Q121" i="20"/>
  <c r="R121" i="20" s="1"/>
  <c r="O122" i="20" s="1"/>
  <c r="Q113" i="29"/>
  <c r="R113" i="29" s="1"/>
  <c r="O114" i="29" s="1"/>
  <c r="Q100" i="18"/>
  <c r="R100" i="18" s="1"/>
  <c r="O101" i="18" s="1"/>
  <c r="Q112" i="47"/>
  <c r="R112" i="47" s="1"/>
  <c r="O113" i="47" s="1"/>
  <c r="Q113" i="41"/>
  <c r="R113" i="41" s="1"/>
  <c r="O114" i="41" s="1"/>
  <c r="Q113" i="15"/>
  <c r="R113" i="15" s="1"/>
  <c r="O114" i="15" s="1"/>
  <c r="Q117" i="13"/>
  <c r="R117" i="13" s="1"/>
  <c r="O118" i="13" s="1"/>
  <c r="Q113" i="55"/>
  <c r="R113" i="55" s="1"/>
  <c r="O114" i="55" s="1"/>
  <c r="Q102" i="11"/>
  <c r="R102" i="11" s="1"/>
  <c r="O103" i="11" s="1"/>
  <c r="Q113" i="40"/>
  <c r="R113" i="40" s="1"/>
  <c r="O114" i="40" s="1"/>
  <c r="Q108" i="26"/>
  <c r="R108" i="26" s="1"/>
  <c r="O109" i="26" s="1"/>
  <c r="Q112" i="28"/>
  <c r="R112" i="28" s="1"/>
  <c r="O113" i="28" s="1"/>
  <c r="Q113" i="42"/>
  <c r="R113" i="42" s="1"/>
  <c r="O114" i="42" s="1"/>
  <c r="Q112" i="34"/>
  <c r="R112" i="34" s="1"/>
  <c r="O113" i="34" s="1"/>
  <c r="Q111" i="32"/>
  <c r="R111" i="32" s="1"/>
  <c r="O112" i="32" s="1"/>
  <c r="Q111" i="33"/>
  <c r="R111" i="33" s="1"/>
  <c r="O112" i="33" s="1"/>
  <c r="Q113" i="37"/>
  <c r="R113" i="37" s="1"/>
  <c r="O114" i="37" s="1"/>
  <c r="Q112" i="52"/>
  <c r="R112" i="52" s="1"/>
  <c r="O113" i="52" s="1"/>
  <c r="Q112" i="39"/>
  <c r="R112" i="39" s="1"/>
  <c r="O113" i="39" s="1"/>
  <c r="Q112" i="38"/>
  <c r="R112" i="38" s="1"/>
  <c r="O113" i="38" s="1"/>
  <c r="Q102" i="10"/>
  <c r="R102" i="10" s="1"/>
  <c r="O103" i="10" s="1"/>
  <c r="Q114" i="46"/>
  <c r="R114" i="46" s="1"/>
  <c r="O115" i="46" s="1"/>
  <c r="Q112" i="36"/>
  <c r="R112" i="36" s="1"/>
  <c r="O113" i="36" s="1"/>
  <c r="Q112" i="31"/>
  <c r="R112" i="31" s="1"/>
  <c r="O113" i="31" s="1"/>
  <c r="Q121" i="17"/>
  <c r="R121" i="17" s="1"/>
  <c r="O122" i="17" s="1"/>
  <c r="Q109" i="24" l="1"/>
  <c r="R109" i="24" s="1"/>
  <c r="O110" i="24" s="1"/>
  <c r="Q113" i="52"/>
  <c r="R113" i="52" s="1"/>
  <c r="O114" i="52" s="1"/>
  <c r="Q122" i="21"/>
  <c r="R122" i="21" s="1"/>
  <c r="O123" i="21" s="1"/>
  <c r="Q103" i="10"/>
  <c r="R103" i="10" s="1"/>
  <c r="O104" i="10" s="1"/>
  <c r="Q112" i="33"/>
  <c r="R112" i="33" s="1"/>
  <c r="O113" i="33" s="1"/>
  <c r="Q118" i="13"/>
  <c r="R118" i="13" s="1"/>
  <c r="O119" i="13" s="1"/>
  <c r="Q114" i="15"/>
  <c r="R114" i="15" s="1"/>
  <c r="O115" i="15" s="1"/>
  <c r="Q113" i="30"/>
  <c r="R113" i="30" s="1"/>
  <c r="O114" i="30" s="1"/>
  <c r="Q114" i="41"/>
  <c r="R114" i="41" s="1"/>
  <c r="O115" i="41" s="1"/>
  <c r="Q112" i="32"/>
  <c r="R112" i="32" s="1"/>
  <c r="O113" i="32" s="1"/>
  <c r="Q115" i="46"/>
  <c r="R115" i="46" s="1"/>
  <c r="O116" i="46" s="1"/>
  <c r="Q113" i="34"/>
  <c r="R113" i="34" s="1"/>
  <c r="O114" i="34" s="1"/>
  <c r="Q114" i="40"/>
  <c r="R114" i="40" s="1"/>
  <c r="O115" i="40" s="1"/>
  <c r="Q114" i="29"/>
  <c r="R114" i="29" s="1"/>
  <c r="O115" i="29" s="1"/>
  <c r="Q113" i="51"/>
  <c r="R113" i="51" s="1"/>
  <c r="O114" i="51" s="1"/>
  <c r="Q114" i="45"/>
  <c r="R114" i="45" s="1"/>
  <c r="O115" i="45" s="1"/>
  <c r="Q113" i="35"/>
  <c r="R113" i="35" s="1"/>
  <c r="O114" i="35" s="1"/>
  <c r="Q121" i="23"/>
  <c r="R121" i="23" s="1"/>
  <c r="O122" i="23" s="1"/>
  <c r="Q112" i="44"/>
  <c r="R112" i="44" s="1"/>
  <c r="O113" i="44" s="1"/>
  <c r="Q122" i="17"/>
  <c r="R122" i="17" s="1"/>
  <c r="O123" i="17" s="1"/>
  <c r="Q114" i="42"/>
  <c r="R114" i="42" s="1"/>
  <c r="O115" i="42" s="1"/>
  <c r="Q122" i="20"/>
  <c r="R122" i="20" s="1"/>
  <c r="O123" i="20" s="1"/>
  <c r="Q114" i="54"/>
  <c r="R114" i="54" s="1"/>
  <c r="O115" i="54" s="1"/>
  <c r="Q112" i="12"/>
  <c r="R112" i="12" s="1"/>
  <c r="O113" i="12" s="1"/>
  <c r="Q114" i="27"/>
  <c r="R114" i="27" s="1"/>
  <c r="O115" i="27" s="1"/>
  <c r="Q114" i="9"/>
  <c r="R114" i="9" s="1"/>
  <c r="O115" i="9" s="1"/>
  <c r="Q114" i="49"/>
  <c r="R114" i="49" s="1"/>
  <c r="O115" i="49" s="1"/>
  <c r="Q121" i="22"/>
  <c r="R121" i="22" s="1"/>
  <c r="O122" i="22" s="1"/>
  <c r="Q113" i="31"/>
  <c r="R113" i="31" s="1"/>
  <c r="O114" i="31" s="1"/>
  <c r="Q114" i="55"/>
  <c r="R114" i="55" s="1"/>
  <c r="O115" i="55" s="1"/>
  <c r="Q113" i="47"/>
  <c r="R113" i="47" s="1"/>
  <c r="O114" i="47" s="1"/>
  <c r="Q113" i="50"/>
  <c r="R113" i="50" s="1"/>
  <c r="O114" i="50" s="1"/>
  <c r="Q113" i="48"/>
  <c r="R113" i="48" s="1"/>
  <c r="O114" i="48" s="1"/>
  <c r="Q122" i="19"/>
  <c r="R122" i="19" s="1"/>
  <c r="O123" i="19" s="1"/>
  <c r="Q114" i="37"/>
  <c r="R114" i="37" s="1"/>
  <c r="O115" i="37" s="1"/>
  <c r="Q115" i="43"/>
  <c r="R115" i="43" s="1"/>
  <c r="O116" i="43" s="1"/>
  <c r="Q113" i="36"/>
  <c r="R113" i="36" s="1"/>
  <c r="O114" i="36" s="1"/>
  <c r="Q114" i="53"/>
  <c r="R114" i="53" s="1"/>
  <c r="O115" i="53" s="1"/>
  <c r="Q109" i="25"/>
  <c r="R109" i="25" s="1"/>
  <c r="O110" i="25" s="1"/>
  <c r="Q109" i="14"/>
  <c r="R109" i="14" s="1"/>
  <c r="O110" i="14" s="1"/>
  <c r="Q103" i="11"/>
  <c r="R103" i="11" s="1"/>
  <c r="O104" i="11" s="1"/>
  <c r="Q113" i="38"/>
  <c r="R113" i="38" s="1"/>
  <c r="O114" i="38" s="1"/>
  <c r="Q113" i="28"/>
  <c r="R113" i="28" s="1"/>
  <c r="O114" i="28" s="1"/>
  <c r="Q113" i="39"/>
  <c r="R113" i="39" s="1"/>
  <c r="O114" i="39" s="1"/>
  <c r="Q109" i="26"/>
  <c r="R109" i="26" s="1"/>
  <c r="O110" i="26" s="1"/>
  <c r="Q101" i="18"/>
  <c r="R101" i="18" s="1"/>
  <c r="O102" i="18" s="1"/>
  <c r="Q126" i="16"/>
  <c r="R126" i="16" s="1"/>
  <c r="O127" i="16" s="1"/>
  <c r="Q115" i="29" l="1"/>
  <c r="R115" i="29" s="1"/>
  <c r="O116" i="29" s="1"/>
  <c r="Q115" i="41"/>
  <c r="R115" i="41" s="1"/>
  <c r="O116" i="41" s="1"/>
  <c r="Q114" i="47"/>
  <c r="R114" i="47" s="1"/>
  <c r="O115" i="47" s="1"/>
  <c r="Q115" i="15"/>
  <c r="R115" i="15" s="1"/>
  <c r="O116" i="15" s="1"/>
  <c r="Q115" i="42"/>
  <c r="R115" i="42" s="1"/>
  <c r="O116" i="42" s="1"/>
  <c r="Q119" i="13"/>
  <c r="R119" i="13" s="1"/>
  <c r="O120" i="13" s="1"/>
  <c r="Q123" i="20"/>
  <c r="R123" i="20" s="1"/>
  <c r="O124" i="20" s="1"/>
  <c r="Q115" i="27"/>
  <c r="R115" i="27" s="1"/>
  <c r="O116" i="27" s="1"/>
  <c r="Q110" i="14"/>
  <c r="R110" i="14" s="1"/>
  <c r="O111" i="14" s="1"/>
  <c r="Q122" i="22"/>
  <c r="R122" i="22" s="1"/>
  <c r="O123" i="22" s="1"/>
  <c r="Q113" i="12"/>
  <c r="R113" i="12" s="1"/>
  <c r="O114" i="12" s="1"/>
  <c r="Q123" i="17"/>
  <c r="R123" i="17" s="1"/>
  <c r="O124" i="17" s="1"/>
  <c r="Q115" i="45"/>
  <c r="R115" i="45" s="1"/>
  <c r="O116" i="45" s="1"/>
  <c r="Q114" i="34"/>
  <c r="R114" i="34" s="1"/>
  <c r="O115" i="34" s="1"/>
  <c r="Q114" i="30"/>
  <c r="R114" i="30" s="1"/>
  <c r="O115" i="30" s="1"/>
  <c r="Q104" i="10"/>
  <c r="R104" i="10" s="1"/>
  <c r="O105" i="10" s="1"/>
  <c r="Q114" i="50"/>
  <c r="R114" i="50" s="1"/>
  <c r="O115" i="50" s="1"/>
  <c r="Q114" i="51"/>
  <c r="R114" i="51" s="1"/>
  <c r="O115" i="51" s="1"/>
  <c r="Q114" i="38"/>
  <c r="R114" i="38" s="1"/>
  <c r="O115" i="38" s="1"/>
  <c r="Q115" i="53"/>
  <c r="R115" i="53" s="1"/>
  <c r="O116" i="53" s="1"/>
  <c r="Q123" i="19"/>
  <c r="R123" i="19" s="1"/>
  <c r="O124" i="19" s="1"/>
  <c r="Q115" i="55"/>
  <c r="R115" i="55" s="1"/>
  <c r="O116" i="55" s="1"/>
  <c r="Q115" i="9"/>
  <c r="R115" i="9" s="1"/>
  <c r="O116" i="9" s="1"/>
  <c r="Q122" i="23"/>
  <c r="R122" i="23" s="1"/>
  <c r="O123" i="23" s="1"/>
  <c r="Q113" i="32"/>
  <c r="R113" i="32" s="1"/>
  <c r="O114" i="32" s="1"/>
  <c r="Q114" i="52"/>
  <c r="R114" i="52" s="1"/>
  <c r="O115" i="52" s="1"/>
  <c r="Q114" i="39"/>
  <c r="R114" i="39" s="1"/>
  <c r="O115" i="39" s="1"/>
  <c r="Q127" i="16"/>
  <c r="R127" i="16" s="1"/>
  <c r="O128" i="16" s="1"/>
  <c r="Q110" i="25"/>
  <c r="R110" i="25" s="1"/>
  <c r="O111" i="25" s="1"/>
  <c r="Q115" i="37"/>
  <c r="R115" i="37" s="1"/>
  <c r="O116" i="37" s="1"/>
  <c r="Q115" i="54"/>
  <c r="R115" i="54" s="1"/>
  <c r="O116" i="54" s="1"/>
  <c r="Q102" i="18"/>
  <c r="R102" i="18" s="1"/>
  <c r="O103" i="18" s="1"/>
  <c r="Q116" i="43"/>
  <c r="R116" i="43" s="1"/>
  <c r="O117" i="43" s="1"/>
  <c r="Q114" i="28"/>
  <c r="R114" i="28" s="1"/>
  <c r="O115" i="28" s="1"/>
  <c r="Q116" i="46"/>
  <c r="R116" i="46" s="1"/>
  <c r="O117" i="46" s="1"/>
  <c r="Q104" i="11"/>
  <c r="R104" i="11" s="1"/>
  <c r="O105" i="11" s="1"/>
  <c r="Q114" i="35"/>
  <c r="R114" i="35" s="1"/>
  <c r="O115" i="35" s="1"/>
  <c r="Q115" i="40"/>
  <c r="R115" i="40" s="1"/>
  <c r="O116" i="40" s="1"/>
  <c r="Q113" i="33"/>
  <c r="R113" i="33" s="1"/>
  <c r="O114" i="33" s="1"/>
  <c r="Q110" i="24"/>
  <c r="R110" i="24" s="1"/>
  <c r="O111" i="24" s="1"/>
  <c r="Q115" i="49"/>
  <c r="R115" i="49" s="1"/>
  <c r="O116" i="49" s="1"/>
  <c r="Q113" i="44"/>
  <c r="R113" i="44" s="1"/>
  <c r="O114" i="44" s="1"/>
  <c r="Q123" i="21"/>
  <c r="R123" i="21" s="1"/>
  <c r="O124" i="21" s="1"/>
  <c r="Q110" i="26"/>
  <c r="R110" i="26" s="1"/>
  <c r="O111" i="26" s="1"/>
  <c r="Q114" i="36"/>
  <c r="R114" i="36" s="1"/>
  <c r="O115" i="36" s="1"/>
  <c r="Q114" i="48"/>
  <c r="R114" i="48" s="1"/>
  <c r="O115" i="48" s="1"/>
  <c r="Q114" i="31"/>
  <c r="R114" i="31" s="1"/>
  <c r="O115" i="31" s="1"/>
  <c r="Q115" i="36" l="1"/>
  <c r="R115" i="36" s="1"/>
  <c r="O116" i="36" s="1"/>
  <c r="Q111" i="26"/>
  <c r="R111" i="26" s="1"/>
  <c r="O112" i="26" s="1"/>
  <c r="Q115" i="30"/>
  <c r="R115" i="30" s="1"/>
  <c r="O116" i="30" s="1"/>
  <c r="Q115" i="28"/>
  <c r="R115" i="28" s="1"/>
  <c r="O116" i="28" s="1"/>
  <c r="Q114" i="44"/>
  <c r="R114" i="44" s="1"/>
  <c r="O115" i="44" s="1"/>
  <c r="Q116" i="45"/>
  <c r="R116" i="45" s="1"/>
  <c r="O117" i="45" s="1"/>
  <c r="Q116" i="27"/>
  <c r="R116" i="27" s="1"/>
  <c r="O117" i="27" s="1"/>
  <c r="Q115" i="47"/>
  <c r="R115" i="47" s="1"/>
  <c r="O116" i="47" s="1"/>
  <c r="Q115" i="34"/>
  <c r="R115" i="34" s="1"/>
  <c r="O116" i="34" s="1"/>
  <c r="Q115" i="51"/>
  <c r="R115" i="51" s="1"/>
  <c r="O116" i="51" s="1"/>
  <c r="Q124" i="17"/>
  <c r="R124" i="17" s="1"/>
  <c r="O125" i="17" s="1"/>
  <c r="Q124" i="20"/>
  <c r="R124" i="20" s="1"/>
  <c r="O125" i="20" s="1"/>
  <c r="Q124" i="21"/>
  <c r="R124" i="21" s="1"/>
  <c r="O125" i="21" s="1"/>
  <c r="Q103" i="18"/>
  <c r="R103" i="18" s="1"/>
  <c r="O104" i="18" s="1"/>
  <c r="Q116" i="55"/>
  <c r="R116" i="55" s="1"/>
  <c r="O117" i="55" s="1"/>
  <c r="Q116" i="54"/>
  <c r="R116" i="54" s="1"/>
  <c r="O117" i="54" s="1"/>
  <c r="Q115" i="52"/>
  <c r="R115" i="52" s="1"/>
  <c r="O116" i="52" s="1"/>
  <c r="Q115" i="48"/>
  <c r="R115" i="48" s="1"/>
  <c r="O116" i="48" s="1"/>
  <c r="Q116" i="37"/>
  <c r="R116" i="37" s="1"/>
  <c r="O117" i="37" s="1"/>
  <c r="Q111" i="24"/>
  <c r="R111" i="24" s="1"/>
  <c r="O112" i="24" s="1"/>
  <c r="Q105" i="11"/>
  <c r="R105" i="11" s="1"/>
  <c r="O106" i="11" s="1"/>
  <c r="Q128" i="16"/>
  <c r="R128" i="16" s="1"/>
  <c r="O129" i="16" s="1"/>
  <c r="Q123" i="23"/>
  <c r="R123" i="23" s="1"/>
  <c r="O124" i="23" s="1"/>
  <c r="Q116" i="53"/>
  <c r="R116" i="53" s="1"/>
  <c r="O117" i="53" s="1"/>
  <c r="Q105" i="10"/>
  <c r="R105" i="10" s="1"/>
  <c r="O106" i="10" s="1"/>
  <c r="Q116" i="15"/>
  <c r="R116" i="15" s="1"/>
  <c r="O117" i="15" s="1"/>
  <c r="Q115" i="31"/>
  <c r="R115" i="31" s="1"/>
  <c r="O116" i="31" s="1"/>
  <c r="Q114" i="33"/>
  <c r="R114" i="33" s="1"/>
  <c r="O115" i="33" s="1"/>
  <c r="Q115" i="38"/>
  <c r="R115" i="38" s="1"/>
  <c r="O116" i="38" s="1"/>
  <c r="Q116" i="40"/>
  <c r="R116" i="40" s="1"/>
  <c r="O117" i="40" s="1"/>
  <c r="Q120" i="13"/>
  <c r="R120" i="13" s="1"/>
  <c r="O121" i="13" s="1"/>
  <c r="Q116" i="41"/>
  <c r="R116" i="41" s="1"/>
  <c r="O117" i="41" s="1"/>
  <c r="Q115" i="39"/>
  <c r="R115" i="39" s="1"/>
  <c r="O116" i="39" s="1"/>
  <c r="Q123" i="22"/>
  <c r="R123" i="22" s="1"/>
  <c r="O124" i="22" s="1"/>
  <c r="Q116" i="49"/>
  <c r="R116" i="49" s="1"/>
  <c r="O117" i="49" s="1"/>
  <c r="Q115" i="35"/>
  <c r="R115" i="35" s="1"/>
  <c r="O116" i="35" s="1"/>
  <c r="Q117" i="43"/>
  <c r="R117" i="43" s="1"/>
  <c r="O118" i="43" s="1"/>
  <c r="Q111" i="25"/>
  <c r="R111" i="25" s="1"/>
  <c r="O112" i="25" s="1"/>
  <c r="Q114" i="32"/>
  <c r="R114" i="32" s="1"/>
  <c r="O115" i="32" s="1"/>
  <c r="Q124" i="19"/>
  <c r="R124" i="19" s="1"/>
  <c r="O125" i="19" s="1"/>
  <c r="Q115" i="50"/>
  <c r="R115" i="50" s="1"/>
  <c r="O116" i="50" s="1"/>
  <c r="Q111" i="14"/>
  <c r="R111" i="14" s="1"/>
  <c r="O112" i="14" s="1"/>
  <c r="Q116" i="42"/>
  <c r="R116" i="42" s="1"/>
  <c r="O117" i="42" s="1"/>
  <c r="Q116" i="29"/>
  <c r="R116" i="29" s="1"/>
  <c r="O117" i="29" s="1"/>
  <c r="Q117" i="46"/>
  <c r="R117" i="46" s="1"/>
  <c r="O118" i="46" s="1"/>
  <c r="Q116" i="9"/>
  <c r="R116" i="9" s="1"/>
  <c r="O117" i="9" s="1"/>
  <c r="Q114" i="12"/>
  <c r="R114" i="12" s="1"/>
  <c r="O115" i="12" s="1"/>
  <c r="Q117" i="40" l="1"/>
  <c r="R117" i="40" s="1"/>
  <c r="O118" i="40" s="1"/>
  <c r="Q117" i="55"/>
  <c r="R117" i="55" s="1"/>
  <c r="O118" i="55" s="1"/>
  <c r="Q116" i="51"/>
  <c r="R116" i="51" s="1"/>
  <c r="O117" i="51" s="1"/>
  <c r="Q117" i="45"/>
  <c r="R117" i="45" s="1"/>
  <c r="O118" i="45" s="1"/>
  <c r="Q116" i="38"/>
  <c r="R116" i="38" s="1"/>
  <c r="O117" i="38" s="1"/>
  <c r="Q116" i="34"/>
  <c r="R116" i="34" s="1"/>
  <c r="O117" i="34" s="1"/>
  <c r="Q106" i="11"/>
  <c r="R106" i="11" s="1"/>
  <c r="O107" i="11" s="1"/>
  <c r="Q104" i="18"/>
  <c r="R104" i="18" s="1"/>
  <c r="O105" i="18" s="1"/>
  <c r="Q117" i="15"/>
  <c r="R117" i="15" s="1"/>
  <c r="O118" i="15" s="1"/>
  <c r="Q124" i="22"/>
  <c r="R124" i="22" s="1"/>
  <c r="O125" i="22" s="1"/>
  <c r="Q124" i="23"/>
  <c r="R124" i="23" s="1"/>
  <c r="O125" i="23" s="1"/>
  <c r="Q116" i="48"/>
  <c r="R116" i="48" s="1"/>
  <c r="O117" i="48" s="1"/>
  <c r="Q118" i="43"/>
  <c r="R118" i="43" s="1"/>
  <c r="O119" i="43" s="1"/>
  <c r="Q112" i="26"/>
  <c r="R112" i="26" s="1"/>
  <c r="O113" i="26" s="1"/>
  <c r="Q115" i="44"/>
  <c r="R115" i="44" s="1"/>
  <c r="O116" i="44" s="1"/>
  <c r="Q112" i="14"/>
  <c r="R112" i="14" s="1"/>
  <c r="O113" i="14" s="1"/>
  <c r="Q117" i="9"/>
  <c r="R117" i="9" s="1"/>
  <c r="O118" i="9" s="1"/>
  <c r="Q116" i="50"/>
  <c r="R116" i="50" s="1"/>
  <c r="O117" i="50" s="1"/>
  <c r="Q116" i="36"/>
  <c r="R116" i="36" s="1"/>
  <c r="O117" i="36" s="1"/>
  <c r="Q117" i="29"/>
  <c r="R117" i="29" s="1"/>
  <c r="O118" i="29" s="1"/>
  <c r="Q125" i="19"/>
  <c r="R125" i="19" s="1"/>
  <c r="O126" i="19" s="1"/>
  <c r="Q116" i="35"/>
  <c r="R116" i="35" s="1"/>
  <c r="O117" i="35" s="1"/>
  <c r="Q117" i="41"/>
  <c r="R117" i="41" s="1"/>
  <c r="O118" i="41" s="1"/>
  <c r="Q115" i="33"/>
  <c r="R115" i="33" s="1"/>
  <c r="O116" i="33" s="1"/>
  <c r="Q117" i="53"/>
  <c r="R117" i="53" s="1"/>
  <c r="O118" i="53" s="1"/>
  <c r="Q112" i="24"/>
  <c r="R112" i="24" s="1"/>
  <c r="O113" i="24" s="1"/>
  <c r="Q117" i="54"/>
  <c r="R117" i="54" s="1"/>
  <c r="O118" i="54" s="1"/>
  <c r="Q125" i="20"/>
  <c r="R125" i="20" s="1"/>
  <c r="O126" i="20" s="1"/>
  <c r="Q116" i="47"/>
  <c r="R116" i="47" s="1"/>
  <c r="O117" i="47" s="1"/>
  <c r="Q116" i="28"/>
  <c r="R116" i="28" s="1"/>
  <c r="O117" i="28" s="1"/>
  <c r="Q115" i="32"/>
  <c r="R115" i="32" s="1"/>
  <c r="O116" i="32" s="1"/>
  <c r="Q117" i="37"/>
  <c r="R117" i="37" s="1"/>
  <c r="O118" i="37" s="1"/>
  <c r="Q125" i="17"/>
  <c r="R125" i="17" s="1"/>
  <c r="O126" i="17" s="1"/>
  <c r="Q115" i="12"/>
  <c r="R115" i="12" s="1"/>
  <c r="O116" i="12" s="1"/>
  <c r="Q117" i="49"/>
  <c r="R117" i="49" s="1"/>
  <c r="O118" i="49" s="1"/>
  <c r="Q116" i="31"/>
  <c r="R116" i="31" s="1"/>
  <c r="O117" i="31" s="1"/>
  <c r="Q117" i="27"/>
  <c r="R117" i="27" s="1"/>
  <c r="O118" i="27" s="1"/>
  <c r="Q112" i="25"/>
  <c r="R112" i="25" s="1"/>
  <c r="O113" i="25" s="1"/>
  <c r="Q129" i="16"/>
  <c r="R129" i="16" s="1"/>
  <c r="O130" i="16" s="1"/>
  <c r="Q121" i="13"/>
  <c r="R121" i="13" s="1"/>
  <c r="O122" i="13" s="1"/>
  <c r="Q118" i="46"/>
  <c r="R118" i="46" s="1"/>
  <c r="O119" i="46" s="1"/>
  <c r="Q116" i="39"/>
  <c r="R116" i="39" s="1"/>
  <c r="O117" i="39" s="1"/>
  <c r="Q106" i="10"/>
  <c r="R106" i="10" s="1"/>
  <c r="O107" i="10" s="1"/>
  <c r="Q116" i="52"/>
  <c r="R116" i="52" s="1"/>
  <c r="O117" i="52" s="1"/>
  <c r="Q125" i="21"/>
  <c r="R125" i="21" s="1"/>
  <c r="O126" i="21" s="1"/>
  <c r="Q117" i="42"/>
  <c r="R117" i="42" s="1"/>
  <c r="O118" i="42" s="1"/>
  <c r="Q116" i="30"/>
  <c r="R116" i="30" s="1"/>
  <c r="O117" i="30" s="1"/>
  <c r="Q125" i="23" l="1"/>
  <c r="R125" i="23" s="1"/>
  <c r="O126" i="23" s="1"/>
  <c r="Q117" i="39"/>
  <c r="R117" i="39" s="1"/>
  <c r="O118" i="39" s="1"/>
  <c r="Q117" i="28"/>
  <c r="R117" i="28" s="1"/>
  <c r="O118" i="28" s="1"/>
  <c r="Q118" i="42"/>
  <c r="R118" i="42" s="1"/>
  <c r="O119" i="42" s="1"/>
  <c r="Q116" i="44"/>
  <c r="R116" i="44" s="1"/>
  <c r="O117" i="44" s="1"/>
  <c r="Q118" i="29"/>
  <c r="R118" i="29" s="1"/>
  <c r="O119" i="29" s="1"/>
  <c r="Q113" i="26"/>
  <c r="R113" i="26" s="1"/>
  <c r="O114" i="26" s="1"/>
  <c r="Q117" i="34"/>
  <c r="R117" i="34" s="1"/>
  <c r="O118" i="34" s="1"/>
  <c r="Q117" i="30"/>
  <c r="R117" i="30" s="1"/>
  <c r="O118" i="30" s="1"/>
  <c r="Q116" i="12"/>
  <c r="R116" i="12" s="1"/>
  <c r="O117" i="12" s="1"/>
  <c r="Q117" i="36"/>
  <c r="R117" i="36" s="1"/>
  <c r="O118" i="36" s="1"/>
  <c r="Q105" i="18"/>
  <c r="R105" i="18" s="1"/>
  <c r="O106" i="18" s="1"/>
  <c r="Q117" i="51"/>
  <c r="R117" i="51" s="1"/>
  <c r="O118" i="51" s="1"/>
  <c r="Q126" i="17"/>
  <c r="R126" i="17" s="1"/>
  <c r="O127" i="17" s="1"/>
  <c r="Q117" i="50"/>
  <c r="R117" i="50" s="1"/>
  <c r="O118" i="50" s="1"/>
  <c r="Q118" i="55"/>
  <c r="R118" i="55" s="1"/>
  <c r="O119" i="55" s="1"/>
  <c r="Q107" i="10"/>
  <c r="R107" i="10" s="1"/>
  <c r="O108" i="10" s="1"/>
  <c r="Q116" i="32"/>
  <c r="R116" i="32" s="1"/>
  <c r="O117" i="32" s="1"/>
  <c r="Q117" i="31"/>
  <c r="R117" i="31" s="1"/>
  <c r="O118" i="31" s="1"/>
  <c r="Q130" i="16"/>
  <c r="R130" i="16" s="1"/>
  <c r="O131" i="16" s="1"/>
  <c r="Q113" i="25"/>
  <c r="R113" i="25" s="1"/>
  <c r="O114" i="25" s="1"/>
  <c r="Q118" i="41"/>
  <c r="R118" i="41" s="1"/>
  <c r="O119" i="41" s="1"/>
  <c r="Q117" i="48"/>
  <c r="R117" i="48" s="1"/>
  <c r="O118" i="48" s="1"/>
  <c r="Q118" i="40"/>
  <c r="R118" i="40" s="1"/>
  <c r="O119" i="40" s="1"/>
  <c r="Q116" i="33"/>
  <c r="R116" i="33" s="1"/>
  <c r="O117" i="33" s="1"/>
  <c r="Q118" i="45"/>
  <c r="R118" i="45" s="1"/>
  <c r="O119" i="45" s="1"/>
  <c r="Q118" i="37"/>
  <c r="R118" i="37" s="1"/>
  <c r="O119" i="37" s="1"/>
  <c r="Q118" i="49"/>
  <c r="R118" i="49" s="1"/>
  <c r="O119" i="49" s="1"/>
  <c r="Q118" i="54"/>
  <c r="R118" i="54" s="1"/>
  <c r="O119" i="54" s="1"/>
  <c r="Q107" i="11"/>
  <c r="R107" i="11" s="1"/>
  <c r="O108" i="11" s="1"/>
  <c r="Q117" i="52"/>
  <c r="R117" i="52" s="1"/>
  <c r="O118" i="52" s="1"/>
  <c r="Q113" i="14"/>
  <c r="R113" i="14" s="1"/>
  <c r="O114" i="14" s="1"/>
  <c r="Q113" i="24"/>
  <c r="R113" i="24" s="1"/>
  <c r="O114" i="24" s="1"/>
  <c r="Q117" i="35"/>
  <c r="R117" i="35" s="1"/>
  <c r="O118" i="35" s="1"/>
  <c r="Q125" i="22"/>
  <c r="R125" i="22" s="1"/>
  <c r="O126" i="22" s="1"/>
  <c r="Q122" i="13"/>
  <c r="R122" i="13" s="1"/>
  <c r="O123" i="13" s="1"/>
  <c r="Q126" i="20"/>
  <c r="R126" i="20" s="1"/>
  <c r="O127" i="20" s="1"/>
  <c r="Q126" i="21"/>
  <c r="R126" i="21" s="1"/>
  <c r="O127" i="21" s="1"/>
  <c r="Q119" i="46"/>
  <c r="R119" i="46" s="1"/>
  <c r="O120" i="46" s="1"/>
  <c r="Q118" i="27"/>
  <c r="R118" i="27" s="1"/>
  <c r="O119" i="27" s="1"/>
  <c r="Q117" i="47"/>
  <c r="R117" i="47" s="1"/>
  <c r="O118" i="47" s="1"/>
  <c r="Q118" i="53"/>
  <c r="R118" i="53" s="1"/>
  <c r="O119" i="53" s="1"/>
  <c r="Q126" i="19"/>
  <c r="R126" i="19" s="1"/>
  <c r="O127" i="19" s="1"/>
  <c r="Q118" i="9"/>
  <c r="R118" i="9" s="1"/>
  <c r="O119" i="9" s="1"/>
  <c r="Q119" i="43"/>
  <c r="R119" i="43" s="1"/>
  <c r="O120" i="43" s="1"/>
  <c r="Q118" i="15"/>
  <c r="R118" i="15" s="1"/>
  <c r="O119" i="15" s="1"/>
  <c r="Q117" i="38"/>
  <c r="R117" i="38" s="1"/>
  <c r="O118" i="38" s="1"/>
  <c r="Q131" i="16" l="1"/>
  <c r="R131" i="16" s="1"/>
  <c r="O132" i="16" s="1"/>
  <c r="Q119" i="41"/>
  <c r="R119" i="41" s="1"/>
  <c r="O120" i="41" s="1"/>
  <c r="Q119" i="55"/>
  <c r="R119" i="55" s="1"/>
  <c r="O120" i="55" s="1"/>
  <c r="Q119" i="29"/>
  <c r="R119" i="29" s="1"/>
  <c r="O120" i="29" s="1"/>
  <c r="Q119" i="45"/>
  <c r="R119" i="45" s="1"/>
  <c r="O120" i="45" s="1"/>
  <c r="Q114" i="25"/>
  <c r="R114" i="25" s="1"/>
  <c r="O115" i="25" s="1"/>
  <c r="Q118" i="50"/>
  <c r="R118" i="50" s="1"/>
  <c r="O119" i="50" s="1"/>
  <c r="Q117" i="44"/>
  <c r="R117" i="44" s="1"/>
  <c r="O118" i="44" s="1"/>
  <c r="Q119" i="54"/>
  <c r="R119" i="54" s="1"/>
  <c r="O120" i="54" s="1"/>
  <c r="Q118" i="28"/>
  <c r="R118" i="28" s="1"/>
  <c r="O119" i="28" s="1"/>
  <c r="Q117" i="12"/>
  <c r="R117" i="12" s="1"/>
  <c r="O118" i="12" s="1"/>
  <c r="Q114" i="24"/>
  <c r="R114" i="24" s="1"/>
  <c r="O115" i="24" s="1"/>
  <c r="Q118" i="34"/>
  <c r="R118" i="34" s="1"/>
  <c r="O119" i="34" s="1"/>
  <c r="Q118" i="39"/>
  <c r="R118" i="39" s="1"/>
  <c r="O119" i="39" s="1"/>
  <c r="Q120" i="46"/>
  <c r="R120" i="46" s="1"/>
  <c r="O121" i="46" s="1"/>
  <c r="Q127" i="20"/>
  <c r="R127" i="20" s="1"/>
  <c r="O128" i="20" s="1"/>
  <c r="Q108" i="10"/>
  <c r="R108" i="10" s="1"/>
  <c r="O109" i="10" s="1"/>
  <c r="Q118" i="47"/>
  <c r="R118" i="47" s="1"/>
  <c r="O119" i="47" s="1"/>
  <c r="Q117" i="33"/>
  <c r="R117" i="33" s="1"/>
  <c r="O118" i="33" s="1"/>
  <c r="Q119" i="9"/>
  <c r="R119" i="9" s="1"/>
  <c r="O120" i="9" s="1"/>
  <c r="Q119" i="27"/>
  <c r="R119" i="27" s="1"/>
  <c r="O120" i="27" s="1"/>
  <c r="Q123" i="13"/>
  <c r="R123" i="13" s="1"/>
  <c r="O124" i="13" s="1"/>
  <c r="Q119" i="49"/>
  <c r="R119" i="49" s="1"/>
  <c r="O120" i="49" s="1"/>
  <c r="Q119" i="40"/>
  <c r="R119" i="40" s="1"/>
  <c r="O120" i="40" s="1"/>
  <c r="Q106" i="18"/>
  <c r="R106" i="18" s="1"/>
  <c r="O107" i="18" s="1"/>
  <c r="Q119" i="42"/>
  <c r="R119" i="42" s="1"/>
  <c r="O120" i="42" s="1"/>
  <c r="Q120" i="43"/>
  <c r="R120" i="43" s="1"/>
  <c r="O121" i="43" s="1"/>
  <c r="Q114" i="14"/>
  <c r="R114" i="14" s="1"/>
  <c r="O115" i="14" s="1"/>
  <c r="Q118" i="38"/>
  <c r="R118" i="38" s="1"/>
  <c r="O119" i="38" s="1"/>
  <c r="Q127" i="19"/>
  <c r="R127" i="19" s="1"/>
  <c r="O128" i="19" s="1"/>
  <c r="Q126" i="22"/>
  <c r="R126" i="22" s="1"/>
  <c r="O127" i="22" s="1"/>
  <c r="Q118" i="52"/>
  <c r="R118" i="52" s="1"/>
  <c r="O119" i="52" s="1"/>
  <c r="Q119" i="37"/>
  <c r="R119" i="37" s="1"/>
  <c r="O120" i="37" s="1"/>
  <c r="Q118" i="48"/>
  <c r="R118" i="48" s="1"/>
  <c r="O119" i="48" s="1"/>
  <c r="Q118" i="31"/>
  <c r="R118" i="31" s="1"/>
  <c r="O119" i="31" s="1"/>
  <c r="Q118" i="36"/>
  <c r="R118" i="36" s="1"/>
  <c r="O119" i="36" s="1"/>
  <c r="Q114" i="26"/>
  <c r="R114" i="26" s="1"/>
  <c r="O115" i="26" s="1"/>
  <c r="Q119" i="15"/>
  <c r="R119" i="15" s="1"/>
  <c r="O120" i="15" s="1"/>
  <c r="Q119" i="53"/>
  <c r="R119" i="53" s="1"/>
  <c r="O120" i="53" s="1"/>
  <c r="Q127" i="21"/>
  <c r="R127" i="21" s="1"/>
  <c r="O128" i="21" s="1"/>
  <c r="Q118" i="35"/>
  <c r="R118" i="35" s="1"/>
  <c r="O119" i="35" s="1"/>
  <c r="Q108" i="11"/>
  <c r="R108" i="11" s="1"/>
  <c r="O109" i="11" s="1"/>
  <c r="Q117" i="32"/>
  <c r="R117" i="32" s="1"/>
  <c r="O118" i="32" s="1"/>
  <c r="Q127" i="17"/>
  <c r="R127" i="17" s="1"/>
  <c r="O128" i="17" s="1"/>
  <c r="Q118" i="51"/>
  <c r="R118" i="51" s="1"/>
  <c r="O119" i="51" s="1"/>
  <c r="Q118" i="30"/>
  <c r="R118" i="30" s="1"/>
  <c r="O119" i="30" s="1"/>
  <c r="Q126" i="23"/>
  <c r="R126" i="23" s="1"/>
  <c r="O127" i="23" s="1"/>
  <c r="Q115" i="26" l="1"/>
  <c r="R115" i="26" s="1"/>
  <c r="O116" i="26" s="1"/>
  <c r="Q120" i="42"/>
  <c r="R120" i="42" s="1"/>
  <c r="O121" i="42" s="1"/>
  <c r="Q120" i="29"/>
  <c r="R120" i="29" s="1"/>
  <c r="O121" i="29" s="1"/>
  <c r="Q115" i="25"/>
  <c r="R115" i="25" s="1"/>
  <c r="O116" i="25" s="1"/>
  <c r="Q120" i="9"/>
  <c r="R120" i="9" s="1"/>
  <c r="O121" i="9" s="1"/>
  <c r="Q119" i="28"/>
  <c r="R119" i="28" s="1"/>
  <c r="O120" i="28" s="1"/>
  <c r="Q128" i="20"/>
  <c r="R128" i="20" s="1"/>
  <c r="O129" i="20" s="1"/>
  <c r="Q118" i="32"/>
  <c r="R118" i="32" s="1"/>
  <c r="O119" i="32" s="1"/>
  <c r="Q128" i="19"/>
  <c r="R128" i="19" s="1"/>
  <c r="O129" i="19" s="1"/>
  <c r="Q118" i="33"/>
  <c r="R118" i="33" s="1"/>
  <c r="O119" i="33" s="1"/>
  <c r="Q120" i="54"/>
  <c r="R120" i="54" s="1"/>
  <c r="O121" i="54" s="1"/>
  <c r="Q115" i="24"/>
  <c r="R115" i="24" s="1"/>
  <c r="O116" i="24" s="1"/>
  <c r="Q119" i="35"/>
  <c r="R119" i="35" s="1"/>
  <c r="O120" i="35" s="1"/>
  <c r="Q120" i="40"/>
  <c r="R120" i="40" s="1"/>
  <c r="O121" i="40" s="1"/>
  <c r="Q118" i="44"/>
  <c r="R118" i="44" s="1"/>
  <c r="O119" i="44" s="1"/>
  <c r="Q120" i="45"/>
  <c r="R120" i="45" s="1"/>
  <c r="O121" i="45" s="1"/>
  <c r="Q119" i="36"/>
  <c r="R119" i="36" s="1"/>
  <c r="O120" i="36" s="1"/>
  <c r="Q128" i="21"/>
  <c r="R128" i="21" s="1"/>
  <c r="O129" i="21" s="1"/>
  <c r="Q119" i="48"/>
  <c r="R119" i="48" s="1"/>
  <c r="O120" i="48" s="1"/>
  <c r="Q120" i="49"/>
  <c r="R120" i="49" s="1"/>
  <c r="O121" i="49" s="1"/>
  <c r="Q119" i="51"/>
  <c r="R119" i="51" s="1"/>
  <c r="O120" i="51" s="1"/>
  <c r="Q120" i="53"/>
  <c r="R120" i="53" s="1"/>
  <c r="O121" i="53" s="1"/>
  <c r="Q120" i="37"/>
  <c r="R120" i="37" s="1"/>
  <c r="O121" i="37" s="1"/>
  <c r="Q115" i="14"/>
  <c r="R115" i="14" s="1"/>
  <c r="O116" i="14" s="1"/>
  <c r="Q132" i="16"/>
  <c r="R132" i="16" s="1"/>
  <c r="O133" i="16" s="1"/>
  <c r="Q128" i="17"/>
  <c r="R128" i="17" s="1"/>
  <c r="O129" i="17" s="1"/>
  <c r="Q121" i="46"/>
  <c r="R121" i="46" s="1"/>
  <c r="O122" i="46" s="1"/>
  <c r="Q119" i="52"/>
  <c r="R119" i="52" s="1"/>
  <c r="O120" i="52" s="1"/>
  <c r="Q127" i="22"/>
  <c r="R127" i="22" s="1"/>
  <c r="O128" i="22" s="1"/>
  <c r="Q118" i="12"/>
  <c r="R118" i="12" s="1"/>
  <c r="O119" i="12" s="1"/>
  <c r="Q119" i="30"/>
  <c r="R119" i="30" s="1"/>
  <c r="O120" i="30" s="1"/>
  <c r="Q109" i="11"/>
  <c r="R109" i="11" s="1"/>
  <c r="O110" i="11" s="1"/>
  <c r="Q120" i="15"/>
  <c r="R120" i="15" s="1"/>
  <c r="O121" i="15" s="1"/>
  <c r="Q124" i="13"/>
  <c r="R124" i="13" s="1"/>
  <c r="O125" i="13" s="1"/>
  <c r="Q119" i="47"/>
  <c r="R119" i="47" s="1"/>
  <c r="O120" i="47" s="1"/>
  <c r="Q127" i="23"/>
  <c r="R127" i="23" s="1"/>
  <c r="O128" i="23" s="1"/>
  <c r="Q119" i="50"/>
  <c r="R119" i="50" s="1"/>
  <c r="O120" i="50" s="1"/>
  <c r="Q119" i="39"/>
  <c r="R119" i="39" s="1"/>
  <c r="O120" i="39" s="1"/>
  <c r="Q120" i="41"/>
  <c r="R120" i="41" s="1"/>
  <c r="O121" i="41" s="1"/>
  <c r="Q119" i="34"/>
  <c r="R119" i="34" s="1"/>
  <c r="O120" i="34" s="1"/>
  <c r="Q119" i="31"/>
  <c r="R119" i="31" s="1"/>
  <c r="O120" i="31" s="1"/>
  <c r="Q121" i="43"/>
  <c r="R121" i="43" s="1"/>
  <c r="O122" i="43" s="1"/>
  <c r="Q120" i="55"/>
  <c r="R120" i="55" s="1"/>
  <c r="O121" i="55" s="1"/>
  <c r="Q119" i="38"/>
  <c r="R119" i="38" s="1"/>
  <c r="O120" i="38" s="1"/>
  <c r="Q107" i="18"/>
  <c r="R107" i="18" s="1"/>
  <c r="O108" i="18" s="1"/>
  <c r="Q120" i="27"/>
  <c r="R120" i="27" s="1"/>
  <c r="O121" i="27" s="1"/>
  <c r="Q109" i="10"/>
  <c r="R109" i="10" s="1"/>
  <c r="O110" i="10" s="1"/>
  <c r="Q133" i="16" l="1"/>
  <c r="R133" i="16" s="1"/>
  <c r="O134" i="16" s="1"/>
  <c r="Q116" i="25"/>
  <c r="R116" i="25" s="1"/>
  <c r="O117" i="25" s="1"/>
  <c r="Q122" i="43"/>
  <c r="R122" i="43" s="1"/>
  <c r="O123" i="43" s="1"/>
  <c r="Q129" i="21"/>
  <c r="R129" i="21" s="1"/>
  <c r="O130" i="21" s="1"/>
  <c r="Q120" i="34"/>
  <c r="R120" i="34" s="1"/>
  <c r="O121" i="34" s="1"/>
  <c r="Q121" i="27"/>
  <c r="R121" i="27" s="1"/>
  <c r="O122" i="27" s="1"/>
  <c r="Q121" i="9"/>
  <c r="R121" i="9" s="1"/>
  <c r="O122" i="9" s="1"/>
  <c r="Q121" i="53"/>
  <c r="R121" i="53" s="1"/>
  <c r="O122" i="53" s="1"/>
  <c r="Q122" i="46"/>
  <c r="R122" i="46" s="1"/>
  <c r="O123" i="46" s="1"/>
  <c r="Q120" i="51"/>
  <c r="R120" i="51" s="1"/>
  <c r="O121" i="51" s="1"/>
  <c r="Q119" i="44"/>
  <c r="R119" i="44" s="1"/>
  <c r="O120" i="44" s="1"/>
  <c r="Q121" i="29"/>
  <c r="R121" i="29" s="1"/>
  <c r="O122" i="29" s="1"/>
  <c r="Q120" i="48"/>
  <c r="R120" i="48" s="1"/>
  <c r="O121" i="48" s="1"/>
  <c r="Q120" i="31"/>
  <c r="R120" i="31" s="1"/>
  <c r="O121" i="31" s="1"/>
  <c r="Q129" i="20"/>
  <c r="R129" i="20" s="1"/>
  <c r="O130" i="20" s="1"/>
  <c r="Q128" i="22"/>
  <c r="R128" i="22" s="1"/>
  <c r="O129" i="22" s="1"/>
  <c r="Q121" i="41"/>
  <c r="R121" i="41" s="1"/>
  <c r="O122" i="41" s="1"/>
  <c r="Q108" i="18"/>
  <c r="R108" i="18" s="1"/>
  <c r="O109" i="18" s="1"/>
  <c r="Q121" i="45"/>
  <c r="R121" i="45" s="1"/>
  <c r="O122" i="45" s="1"/>
  <c r="Q120" i="50"/>
  <c r="R120" i="50" s="1"/>
  <c r="O121" i="50" s="1"/>
  <c r="Q121" i="42"/>
  <c r="R121" i="42" s="1"/>
  <c r="O122" i="42" s="1"/>
  <c r="Q120" i="47"/>
  <c r="R120" i="47" s="1"/>
  <c r="O121" i="47" s="1"/>
  <c r="Q119" i="32"/>
  <c r="R119" i="32" s="1"/>
  <c r="O120" i="32" s="1"/>
  <c r="Q116" i="14"/>
  <c r="R116" i="14" s="1"/>
  <c r="O117" i="14" s="1"/>
  <c r="Q110" i="10"/>
  <c r="R110" i="10" s="1"/>
  <c r="O111" i="10" s="1"/>
  <c r="Q120" i="28"/>
  <c r="R120" i="28" s="1"/>
  <c r="O121" i="28" s="1"/>
  <c r="Q121" i="15"/>
  <c r="R121" i="15" s="1"/>
  <c r="O122" i="15" s="1"/>
  <c r="Q121" i="54"/>
  <c r="R121" i="54" s="1"/>
  <c r="O122" i="54" s="1"/>
  <c r="Q121" i="55"/>
  <c r="R121" i="55" s="1"/>
  <c r="O122" i="55" s="1"/>
  <c r="Q128" i="23"/>
  <c r="R128" i="23" s="1"/>
  <c r="O129" i="23" s="1"/>
  <c r="Q129" i="19"/>
  <c r="R129" i="19" s="1"/>
  <c r="O130" i="19" s="1"/>
  <c r="Q116" i="24"/>
  <c r="R116" i="24" s="1"/>
  <c r="O117" i="24" s="1"/>
  <c r="Q110" i="11"/>
  <c r="R110" i="11" s="1"/>
  <c r="O111" i="11" s="1"/>
  <c r="Q121" i="49"/>
  <c r="R121" i="49" s="1"/>
  <c r="O122" i="49" s="1"/>
  <c r="Q120" i="30"/>
  <c r="R120" i="30" s="1"/>
  <c r="O121" i="30" s="1"/>
  <c r="Q121" i="37"/>
  <c r="R121" i="37" s="1"/>
  <c r="O122" i="37" s="1"/>
  <c r="Q119" i="12"/>
  <c r="R119" i="12" s="1"/>
  <c r="O120" i="12" s="1"/>
  <c r="Q129" i="17"/>
  <c r="R129" i="17" s="1"/>
  <c r="O130" i="17" s="1"/>
  <c r="Q119" i="33"/>
  <c r="R119" i="33" s="1"/>
  <c r="O120" i="33" s="1"/>
  <c r="Q121" i="40"/>
  <c r="R121" i="40" s="1"/>
  <c r="O122" i="40" s="1"/>
  <c r="Q120" i="36"/>
  <c r="R120" i="36" s="1"/>
  <c r="O121" i="36" s="1"/>
  <c r="Q120" i="35"/>
  <c r="R120" i="35" s="1"/>
  <c r="O121" i="35" s="1"/>
  <c r="Q116" i="26"/>
  <c r="R116" i="26" s="1"/>
  <c r="O117" i="26" s="1"/>
  <c r="Q120" i="38"/>
  <c r="R120" i="38" s="1"/>
  <c r="O121" i="38" s="1"/>
  <c r="Q120" i="52"/>
  <c r="R120" i="52" s="1"/>
  <c r="O121" i="52" s="1"/>
  <c r="Q120" i="39"/>
  <c r="R120" i="39" s="1"/>
  <c r="O121" i="39" s="1"/>
  <c r="Q125" i="13"/>
  <c r="R125" i="13" s="1"/>
  <c r="O126" i="13" s="1"/>
  <c r="Q120" i="33" l="1"/>
  <c r="R120" i="33" s="1"/>
  <c r="O121" i="33" s="1"/>
  <c r="Q111" i="10"/>
  <c r="R111" i="10" s="1"/>
  <c r="O112" i="10" s="1"/>
  <c r="Q122" i="53"/>
  <c r="R122" i="53" s="1"/>
  <c r="O123" i="53" s="1"/>
  <c r="Q126" i="13"/>
  <c r="R126" i="13" s="1"/>
  <c r="O127" i="13" s="1"/>
  <c r="Q120" i="32"/>
  <c r="R120" i="32" s="1"/>
  <c r="O121" i="32" s="1"/>
  <c r="Q121" i="52"/>
  <c r="R121" i="52" s="1"/>
  <c r="O122" i="52" s="1"/>
  <c r="Q117" i="24"/>
  <c r="R117" i="24" s="1"/>
  <c r="O118" i="24" s="1"/>
  <c r="Q122" i="15"/>
  <c r="R122" i="15" s="1"/>
  <c r="O123" i="15" s="1"/>
  <c r="Q130" i="19"/>
  <c r="R130" i="19" s="1"/>
  <c r="O131" i="19" s="1"/>
  <c r="Q122" i="9"/>
  <c r="R122" i="9" s="1"/>
  <c r="O123" i="9" s="1"/>
  <c r="Q111" i="11"/>
  <c r="R111" i="11" s="1"/>
  <c r="O112" i="11" s="1"/>
  <c r="Q122" i="42"/>
  <c r="R122" i="42" s="1"/>
  <c r="O123" i="42" s="1"/>
  <c r="Q121" i="48"/>
  <c r="R121" i="48" s="1"/>
  <c r="O122" i="48" s="1"/>
  <c r="Q134" i="16"/>
  <c r="R134" i="16" s="1"/>
  <c r="O135" i="16" s="1"/>
  <c r="Q121" i="38"/>
  <c r="R121" i="38" s="1"/>
  <c r="O122" i="38" s="1"/>
  <c r="Q122" i="40"/>
  <c r="R122" i="40" s="1"/>
  <c r="O123" i="40" s="1"/>
  <c r="Q122" i="37"/>
  <c r="R122" i="37" s="1"/>
  <c r="O123" i="37" s="1"/>
  <c r="Q122" i="54"/>
  <c r="R122" i="54" s="1"/>
  <c r="O123" i="54" s="1"/>
  <c r="Q117" i="14"/>
  <c r="R117" i="14" s="1"/>
  <c r="O118" i="14" s="1"/>
  <c r="Q121" i="50"/>
  <c r="R121" i="50" s="1"/>
  <c r="O122" i="50" s="1"/>
  <c r="Q129" i="22"/>
  <c r="R129" i="22" s="1"/>
  <c r="O130" i="22" s="1"/>
  <c r="Q122" i="29"/>
  <c r="R122" i="29" s="1"/>
  <c r="O123" i="29" s="1"/>
  <c r="Q122" i="45"/>
  <c r="R122" i="45" s="1"/>
  <c r="O123" i="45" s="1"/>
  <c r="Q123" i="43"/>
  <c r="R123" i="43" s="1"/>
  <c r="O124" i="43" s="1"/>
  <c r="Q121" i="36"/>
  <c r="R121" i="36" s="1"/>
  <c r="O122" i="36" s="1"/>
  <c r="Q122" i="55"/>
  <c r="R122" i="55" s="1"/>
  <c r="O123" i="55" s="1"/>
  <c r="Q122" i="41"/>
  <c r="R122" i="41" s="1"/>
  <c r="O123" i="41" s="1"/>
  <c r="Q121" i="34"/>
  <c r="R121" i="34" s="1"/>
  <c r="O122" i="34" s="1"/>
  <c r="Q130" i="21"/>
  <c r="R130" i="21" s="1"/>
  <c r="O131" i="21" s="1"/>
  <c r="Q130" i="17"/>
  <c r="R130" i="17" s="1"/>
  <c r="O131" i="17" s="1"/>
  <c r="Q122" i="49"/>
  <c r="R122" i="49" s="1"/>
  <c r="O123" i="49" s="1"/>
  <c r="Q129" i="23"/>
  <c r="R129" i="23" s="1"/>
  <c r="O130" i="23" s="1"/>
  <c r="Q121" i="28"/>
  <c r="R121" i="28" s="1"/>
  <c r="O122" i="28" s="1"/>
  <c r="Q121" i="47"/>
  <c r="R121" i="47" s="1"/>
  <c r="O122" i="47" s="1"/>
  <c r="Q109" i="18"/>
  <c r="R109" i="18" s="1"/>
  <c r="O110" i="18" s="1"/>
  <c r="Q121" i="31"/>
  <c r="R121" i="31" s="1"/>
  <c r="O122" i="31" s="1"/>
  <c r="Q121" i="51"/>
  <c r="R121" i="51" s="1"/>
  <c r="O122" i="51" s="1"/>
  <c r="Q122" i="27"/>
  <c r="R122" i="27" s="1"/>
  <c r="O123" i="27" s="1"/>
  <c r="Q117" i="25"/>
  <c r="R117" i="25" s="1"/>
  <c r="O118" i="25" s="1"/>
  <c r="Q121" i="39"/>
  <c r="R121" i="39" s="1"/>
  <c r="O122" i="39" s="1"/>
  <c r="Q121" i="35"/>
  <c r="R121" i="35" s="1"/>
  <c r="O122" i="35" s="1"/>
  <c r="Q130" i="20"/>
  <c r="R130" i="20" s="1"/>
  <c r="O131" i="20" s="1"/>
  <c r="Q123" i="46"/>
  <c r="R123" i="46" s="1"/>
  <c r="O124" i="46" s="1"/>
  <c r="Q117" i="26"/>
  <c r="R117" i="26" s="1"/>
  <c r="O118" i="26" s="1"/>
  <c r="Q121" i="30"/>
  <c r="R121" i="30" s="1"/>
  <c r="O122" i="30" s="1"/>
  <c r="Q120" i="44"/>
  <c r="R120" i="44" s="1"/>
  <c r="O121" i="44" s="1"/>
  <c r="Q120" i="12"/>
  <c r="R120" i="12" s="1"/>
  <c r="O121" i="12" s="1"/>
  <c r="Q121" i="32" l="1"/>
  <c r="R121" i="32" s="1"/>
  <c r="O122" i="32" s="1"/>
  <c r="Q118" i="26"/>
  <c r="R118" i="26" s="1"/>
  <c r="O119" i="26" s="1"/>
  <c r="Q123" i="29"/>
  <c r="R123" i="29"/>
  <c r="O124" i="29" s="1"/>
  <c r="Q123" i="27"/>
  <c r="R123" i="27" s="1"/>
  <c r="O124" i="27" s="1"/>
  <c r="Q131" i="20"/>
  <c r="R131" i="20" s="1"/>
  <c r="O132" i="20" s="1"/>
  <c r="Q112" i="10"/>
  <c r="R112" i="10" s="1"/>
  <c r="O113" i="10" s="1"/>
  <c r="Q122" i="52"/>
  <c r="R122" i="52" s="1"/>
  <c r="O123" i="52" s="1"/>
  <c r="Q122" i="47"/>
  <c r="R122" i="47" s="1"/>
  <c r="O123" i="47" s="1"/>
  <c r="Q123" i="40"/>
  <c r="R123" i="40" s="1"/>
  <c r="O124" i="40" s="1"/>
  <c r="Q122" i="50"/>
  <c r="R122" i="50" s="1"/>
  <c r="O123" i="50" s="1"/>
  <c r="Q122" i="39"/>
  <c r="R122" i="39" s="1"/>
  <c r="O123" i="39" s="1"/>
  <c r="Q122" i="31"/>
  <c r="R122" i="31" s="1"/>
  <c r="O123" i="31" s="1"/>
  <c r="Q130" i="23"/>
  <c r="R130" i="23" s="1"/>
  <c r="O131" i="23" s="1"/>
  <c r="Q122" i="34"/>
  <c r="R122" i="34" s="1"/>
  <c r="O123" i="34" s="1"/>
  <c r="Q124" i="43"/>
  <c r="R124" i="43" s="1"/>
  <c r="O125" i="43" s="1"/>
  <c r="Q130" i="22"/>
  <c r="R130" i="22" s="1"/>
  <c r="O131" i="22" s="1"/>
  <c r="Q123" i="42"/>
  <c r="R123" i="42" s="1"/>
  <c r="O124" i="42" s="1"/>
  <c r="Q123" i="15"/>
  <c r="R123" i="15" s="1"/>
  <c r="O124" i="15" s="1"/>
  <c r="Q127" i="13"/>
  <c r="R127" i="13" s="1"/>
  <c r="O128" i="13" s="1"/>
  <c r="Q131" i="21"/>
  <c r="R131" i="21" s="1"/>
  <c r="O132" i="21" s="1"/>
  <c r="Q118" i="25"/>
  <c r="R118" i="25" s="1"/>
  <c r="O119" i="25" s="1"/>
  <c r="Q110" i="18"/>
  <c r="R110" i="18" s="1"/>
  <c r="O111" i="18" s="1"/>
  <c r="Q123" i="45"/>
  <c r="R123" i="45" s="1"/>
  <c r="O124" i="45" s="1"/>
  <c r="Q112" i="11"/>
  <c r="R112" i="11" s="1"/>
  <c r="O113" i="11" s="1"/>
  <c r="Q123" i="53"/>
  <c r="R123" i="53" s="1"/>
  <c r="O124" i="53" s="1"/>
  <c r="Q122" i="36"/>
  <c r="R122" i="36" s="1"/>
  <c r="O123" i="36" s="1"/>
  <c r="Q124" i="46"/>
  <c r="R124" i="46" s="1"/>
  <c r="O125" i="46" s="1"/>
  <c r="Q123" i="49"/>
  <c r="R123" i="49" s="1"/>
  <c r="O124" i="49" s="1"/>
  <c r="Q122" i="38"/>
  <c r="R122" i="38" s="1"/>
  <c r="O123" i="38" s="1"/>
  <c r="Q131" i="17"/>
  <c r="R131" i="17" s="1"/>
  <c r="O132" i="17" s="1"/>
  <c r="Q123" i="55"/>
  <c r="R123" i="55" s="1"/>
  <c r="O124" i="55" s="1"/>
  <c r="Q123" i="54"/>
  <c r="R123" i="54" s="1"/>
  <c r="O124" i="54" s="1"/>
  <c r="Q135" i="16"/>
  <c r="R135" i="16" s="1"/>
  <c r="O136" i="16" s="1"/>
  <c r="Q123" i="9"/>
  <c r="R123" i="9" s="1"/>
  <c r="O124" i="9" s="1"/>
  <c r="Q122" i="30"/>
  <c r="R122" i="30" s="1"/>
  <c r="O123" i="30" s="1"/>
  <c r="Q122" i="28"/>
  <c r="R122" i="28" s="1"/>
  <c r="O123" i="28" s="1"/>
  <c r="Q121" i="12"/>
  <c r="R121" i="12" s="1"/>
  <c r="O122" i="12" s="1"/>
  <c r="Q123" i="41"/>
  <c r="R123" i="41" s="1"/>
  <c r="O124" i="41" s="1"/>
  <c r="Q118" i="14"/>
  <c r="R118" i="14" s="1"/>
  <c r="O119" i="14" s="1"/>
  <c r="Q118" i="24"/>
  <c r="R118" i="24" s="1"/>
  <c r="O119" i="24" s="1"/>
  <c r="Q121" i="44"/>
  <c r="R121" i="44" s="1"/>
  <c r="O122" i="44" s="1"/>
  <c r="Q122" i="51"/>
  <c r="R122" i="51" s="1"/>
  <c r="O123" i="51" s="1"/>
  <c r="Q123" i="37"/>
  <c r="R123" i="37" s="1"/>
  <c r="O124" i="37" s="1"/>
  <c r="Q122" i="48"/>
  <c r="R122" i="48" s="1"/>
  <c r="O123" i="48" s="1"/>
  <c r="Q131" i="19"/>
  <c r="R131" i="19" s="1"/>
  <c r="O132" i="19" s="1"/>
  <c r="Q121" i="33"/>
  <c r="R121" i="33" s="1"/>
  <c r="O122" i="33" s="1"/>
  <c r="Q122" i="35"/>
  <c r="R122" i="35" s="1"/>
  <c r="O123" i="35" s="1"/>
  <c r="Q111" i="18" l="1"/>
  <c r="R111" i="18" s="1"/>
  <c r="O112" i="18" s="1"/>
  <c r="Q124" i="37"/>
  <c r="R124" i="37" s="1"/>
  <c r="O125" i="37" s="1"/>
  <c r="Q124" i="45"/>
  <c r="R124" i="45" s="1"/>
  <c r="O125" i="45" s="1"/>
  <c r="Q124" i="27"/>
  <c r="R124" i="27" s="1"/>
  <c r="O125" i="27" s="1"/>
  <c r="Q124" i="54"/>
  <c r="R124" i="54" s="1"/>
  <c r="O125" i="54" s="1"/>
  <c r="Q124" i="55"/>
  <c r="R124" i="55" s="1"/>
  <c r="O125" i="55" s="1"/>
  <c r="Q123" i="36"/>
  <c r="R123" i="36" s="1"/>
  <c r="O124" i="36" s="1"/>
  <c r="Q123" i="31"/>
  <c r="R123" i="31" s="1"/>
  <c r="O124" i="31" s="1"/>
  <c r="Q119" i="26"/>
  <c r="R119" i="26" s="1"/>
  <c r="O120" i="26" s="1"/>
  <c r="Q123" i="39"/>
  <c r="R123" i="39" s="1"/>
  <c r="O124" i="39" s="1"/>
  <c r="Q132" i="20"/>
  <c r="R132" i="20" s="1"/>
  <c r="O133" i="20" s="1"/>
  <c r="Q132" i="17"/>
  <c r="R132" i="17" s="1"/>
  <c r="O133" i="17" s="1"/>
  <c r="Q131" i="22"/>
  <c r="R131" i="22" s="1"/>
  <c r="O132" i="22" s="1"/>
  <c r="Q123" i="30"/>
  <c r="R123" i="30" s="1"/>
  <c r="O124" i="30" s="1"/>
  <c r="Q119" i="14"/>
  <c r="R119" i="14" s="1"/>
  <c r="O120" i="14" s="1"/>
  <c r="Q125" i="43"/>
  <c r="R125" i="43" s="1"/>
  <c r="O126" i="43" s="1"/>
  <c r="Q124" i="29"/>
  <c r="R124" i="29" s="1"/>
  <c r="O125" i="29" s="1"/>
  <c r="Q122" i="44"/>
  <c r="R122" i="44" s="1"/>
  <c r="O123" i="44" s="1"/>
  <c r="Q119" i="25"/>
  <c r="R119" i="25" s="1"/>
  <c r="O120" i="25" s="1"/>
  <c r="Q124" i="49"/>
  <c r="R124" i="49" s="1"/>
  <c r="O125" i="49" s="1"/>
  <c r="Q113" i="11"/>
  <c r="R113" i="11" s="1"/>
  <c r="O114" i="11" s="1"/>
  <c r="Q132" i="21"/>
  <c r="R132" i="21" s="1"/>
  <c r="O133" i="21" s="1"/>
  <c r="Q123" i="35"/>
  <c r="R123" i="35" s="1"/>
  <c r="O124" i="35" s="1"/>
  <c r="Q125" i="46"/>
  <c r="R125" i="46" s="1"/>
  <c r="O126" i="46" s="1"/>
  <c r="Q122" i="12"/>
  <c r="R122" i="12" s="1"/>
  <c r="O123" i="12" s="1"/>
  <c r="Q124" i="53"/>
  <c r="R124" i="53" s="1"/>
  <c r="O125" i="53" s="1"/>
  <c r="Q124" i="42"/>
  <c r="R124" i="42" s="1"/>
  <c r="O125" i="42" s="1"/>
  <c r="Q131" i="23"/>
  <c r="R131" i="23" s="1"/>
  <c r="O132" i="23" s="1"/>
  <c r="Q124" i="40"/>
  <c r="R124" i="40" s="1"/>
  <c r="O125" i="40" s="1"/>
  <c r="Q123" i="48"/>
  <c r="R123" i="48" s="1"/>
  <c r="O124" i="48" s="1"/>
  <c r="Q119" i="24"/>
  <c r="R119" i="24" s="1"/>
  <c r="O120" i="24" s="1"/>
  <c r="Q123" i="28"/>
  <c r="R123" i="28" s="1"/>
  <c r="O124" i="28" s="1"/>
  <c r="Q123" i="47"/>
  <c r="R123" i="47" s="1"/>
  <c r="O124" i="47" s="1"/>
  <c r="Q123" i="34"/>
  <c r="R123" i="34" s="1"/>
  <c r="O124" i="34" s="1"/>
  <c r="Q123" i="50"/>
  <c r="R123" i="50" s="1"/>
  <c r="O124" i="50" s="1"/>
  <c r="Q113" i="10"/>
  <c r="R113" i="10" s="1"/>
  <c r="O114" i="10" s="1"/>
  <c r="Q122" i="33"/>
  <c r="R122" i="33" s="1"/>
  <c r="O123" i="33" s="1"/>
  <c r="Q123" i="51"/>
  <c r="R123" i="51" s="1"/>
  <c r="O124" i="51" s="1"/>
  <c r="Q124" i="41"/>
  <c r="R124" i="41" s="1"/>
  <c r="O125" i="41" s="1"/>
  <c r="Q124" i="9"/>
  <c r="R124" i="9" s="1"/>
  <c r="O125" i="9" s="1"/>
  <c r="Q124" i="15"/>
  <c r="R124" i="15" s="1"/>
  <c r="O125" i="15" s="1"/>
  <c r="Q123" i="52"/>
  <c r="R123" i="52" s="1"/>
  <c r="O124" i="52" s="1"/>
  <c r="Q136" i="16"/>
  <c r="R136" i="16" s="1"/>
  <c r="O137" i="16" s="1"/>
  <c r="Q122" i="32"/>
  <c r="R122" i="32" s="1"/>
  <c r="O123" i="32" s="1"/>
  <c r="Q128" i="13"/>
  <c r="R128" i="13" s="1"/>
  <c r="O129" i="13" s="1"/>
  <c r="Q132" i="19"/>
  <c r="R132" i="19" s="1"/>
  <c r="O133" i="19" s="1"/>
  <c r="Q123" i="38"/>
  <c r="R123" i="38" s="1"/>
  <c r="O124" i="38" s="1"/>
  <c r="Q132" i="23" l="1"/>
  <c r="R132" i="23" s="1"/>
  <c r="O133" i="23" s="1"/>
  <c r="Q123" i="33"/>
  <c r="R123" i="33" s="1"/>
  <c r="O124" i="33" s="1"/>
  <c r="Q123" i="44"/>
  <c r="R123" i="44" s="1"/>
  <c r="O124" i="44" s="1"/>
  <c r="Q120" i="25"/>
  <c r="R120" i="25" s="1"/>
  <c r="O121" i="25" s="1"/>
  <c r="Q126" i="43"/>
  <c r="R126" i="43" s="1"/>
  <c r="O127" i="43" s="1"/>
  <c r="Q114" i="11"/>
  <c r="R114" i="11" s="1"/>
  <c r="O115" i="11" s="1"/>
  <c r="Q124" i="36"/>
  <c r="R124" i="36" s="1"/>
  <c r="O125" i="36" s="1"/>
  <c r="Q124" i="50"/>
  <c r="R124" i="50" s="1"/>
  <c r="O125" i="50" s="1"/>
  <c r="Q124" i="34"/>
  <c r="R124" i="34" s="1"/>
  <c r="O125" i="34" s="1"/>
  <c r="Q137" i="16"/>
  <c r="R137" i="16" s="1"/>
  <c r="O138" i="16" s="1"/>
  <c r="Q124" i="38"/>
  <c r="R124" i="38" s="1"/>
  <c r="O125" i="38" s="1"/>
  <c r="Q124" i="28"/>
  <c r="R124" i="28" s="1"/>
  <c r="O125" i="28" s="1"/>
  <c r="Q126" i="46"/>
  <c r="R126" i="46" s="1"/>
  <c r="O127" i="46" s="1"/>
  <c r="Q125" i="49"/>
  <c r="R125" i="49" s="1"/>
  <c r="O126" i="49" s="1"/>
  <c r="Q133" i="17"/>
  <c r="R133" i="17" s="1"/>
  <c r="O134" i="17" s="1"/>
  <c r="Q124" i="31"/>
  <c r="R124" i="31" s="1"/>
  <c r="O125" i="31" s="1"/>
  <c r="Q125" i="27"/>
  <c r="R125" i="27" s="1"/>
  <c r="O126" i="27" s="1"/>
  <c r="Q125" i="9"/>
  <c r="R125" i="9" s="1"/>
  <c r="O126" i="9" s="1"/>
  <c r="Q120" i="24"/>
  <c r="R120" i="24" s="1"/>
  <c r="O121" i="24" s="1"/>
  <c r="Q124" i="35"/>
  <c r="R124" i="35" s="1"/>
  <c r="O125" i="35" s="1"/>
  <c r="Q125" i="45"/>
  <c r="R125" i="45" s="1"/>
  <c r="O126" i="45" s="1"/>
  <c r="Q125" i="55"/>
  <c r="R125" i="55" s="1"/>
  <c r="O126" i="55" s="1"/>
  <c r="Q125" i="37"/>
  <c r="R125" i="37" s="1"/>
  <c r="O126" i="37" s="1"/>
  <c r="Q123" i="32"/>
  <c r="R123" i="32" s="1"/>
  <c r="O124" i="32" s="1"/>
  <c r="Q125" i="41"/>
  <c r="R125" i="41" s="1"/>
  <c r="O126" i="41" s="1"/>
  <c r="Q124" i="52"/>
  <c r="R124" i="52" s="1"/>
  <c r="O125" i="52" s="1"/>
  <c r="Q124" i="51"/>
  <c r="R124" i="51" s="1"/>
  <c r="O125" i="51" s="1"/>
  <c r="Q124" i="48"/>
  <c r="R124" i="48" s="1"/>
  <c r="O125" i="48" s="1"/>
  <c r="Q133" i="21"/>
  <c r="R133" i="21" s="1"/>
  <c r="O134" i="21" s="1"/>
  <c r="Q124" i="30"/>
  <c r="R124" i="30" s="1"/>
  <c r="O125" i="30" s="1"/>
  <c r="Q124" i="39"/>
  <c r="R124" i="39" s="1"/>
  <c r="O125" i="39" s="1"/>
  <c r="Q124" i="47"/>
  <c r="R124" i="47" s="1"/>
  <c r="O125" i="47" s="1"/>
  <c r="Q125" i="40"/>
  <c r="R125" i="40" s="1"/>
  <c r="O126" i="40" s="1"/>
  <c r="Q123" i="12"/>
  <c r="R123" i="12" s="1"/>
  <c r="O124" i="12" s="1"/>
  <c r="Q125" i="29"/>
  <c r="R125" i="29" s="1"/>
  <c r="O126" i="29" s="1"/>
  <c r="Q132" i="22"/>
  <c r="R132" i="22" s="1"/>
  <c r="O133" i="22" s="1"/>
  <c r="Q120" i="26"/>
  <c r="R120" i="26" s="1"/>
  <c r="O121" i="26" s="1"/>
  <c r="Q125" i="54"/>
  <c r="R125" i="54" s="1"/>
  <c r="O126" i="54" s="1"/>
  <c r="Q112" i="18"/>
  <c r="R112" i="18" s="1"/>
  <c r="O113" i="18" s="1"/>
  <c r="Q114" i="10"/>
  <c r="R114" i="10" s="1"/>
  <c r="O115" i="10" s="1"/>
  <c r="Q125" i="42"/>
  <c r="R125" i="42" s="1"/>
  <c r="O126" i="42" s="1"/>
  <c r="Q120" i="14"/>
  <c r="R120" i="14" s="1"/>
  <c r="O121" i="14" s="1"/>
  <c r="Q133" i="20"/>
  <c r="R133" i="20" s="1"/>
  <c r="O134" i="20" s="1"/>
  <c r="Q133" i="19"/>
  <c r="R133" i="19" s="1"/>
  <c r="O134" i="19" s="1"/>
  <c r="Q125" i="53"/>
  <c r="R125" i="53" s="1"/>
  <c r="O126" i="53" s="1"/>
  <c r="Q129" i="13"/>
  <c r="R129" i="13" s="1"/>
  <c r="O130" i="13" s="1"/>
  <c r="Q125" i="15"/>
  <c r="R125" i="15" s="1"/>
  <c r="O126" i="15" s="1"/>
  <c r="Q126" i="40" l="1"/>
  <c r="R126" i="40" s="1"/>
  <c r="O127" i="40" s="1"/>
  <c r="Q126" i="27"/>
  <c r="R126" i="27" s="1"/>
  <c r="O127" i="27" s="1"/>
  <c r="Q121" i="24"/>
  <c r="R121" i="24" s="1"/>
  <c r="O122" i="24" s="1"/>
  <c r="Q125" i="47"/>
  <c r="R125" i="47" s="1"/>
  <c r="O126" i="47" s="1"/>
  <c r="Q125" i="51"/>
  <c r="R125" i="51" s="1"/>
  <c r="O126" i="51" s="1"/>
  <c r="Q125" i="31"/>
  <c r="R125" i="31" s="1"/>
  <c r="O126" i="31" s="1"/>
  <c r="Q113" i="18"/>
  <c r="R113" i="18" s="1"/>
  <c r="O114" i="18" s="1"/>
  <c r="Q126" i="55"/>
  <c r="R126" i="55" s="1"/>
  <c r="O127" i="55" s="1"/>
  <c r="Q134" i="17"/>
  <c r="R134" i="17" s="1"/>
  <c r="O135" i="17" s="1"/>
  <c r="Q115" i="11"/>
  <c r="R115" i="11" s="1"/>
  <c r="O116" i="11" s="1"/>
  <c r="Q126" i="54"/>
  <c r="R126" i="54" s="1"/>
  <c r="O127" i="54" s="1"/>
  <c r="Q126" i="45"/>
  <c r="R126" i="45" s="1"/>
  <c r="O127" i="45" s="1"/>
  <c r="Q126" i="49"/>
  <c r="R126" i="49" s="1"/>
  <c r="O127" i="49" s="1"/>
  <c r="Q125" i="39"/>
  <c r="R125" i="39" s="1"/>
  <c r="O126" i="39" s="1"/>
  <c r="Q133" i="22"/>
  <c r="R133" i="22" s="1"/>
  <c r="O134" i="22" s="1"/>
  <c r="Q125" i="35"/>
  <c r="R125" i="35" s="1"/>
  <c r="O126" i="35" s="1"/>
  <c r="Q125" i="48"/>
  <c r="R125" i="48" s="1"/>
  <c r="O126" i="48" s="1"/>
  <c r="Q125" i="34"/>
  <c r="R125" i="34" s="1"/>
  <c r="O126" i="34" s="1"/>
  <c r="Q115" i="10"/>
  <c r="R115" i="10" s="1"/>
  <c r="O116" i="10" s="1"/>
  <c r="Q125" i="28"/>
  <c r="R125" i="28" s="1"/>
  <c r="O126" i="28" s="1"/>
  <c r="Q134" i="20"/>
  <c r="R134" i="20" s="1"/>
  <c r="O135" i="20" s="1"/>
  <c r="Q126" i="29"/>
  <c r="R126" i="29" s="1"/>
  <c r="O127" i="29" s="1"/>
  <c r="Q126" i="37"/>
  <c r="R126" i="37" s="1"/>
  <c r="O127" i="37" s="1"/>
  <c r="Q126" i="42"/>
  <c r="R126" i="42" s="1"/>
  <c r="O127" i="42" s="1"/>
  <c r="Q121" i="26"/>
  <c r="R121" i="26" s="1"/>
  <c r="O122" i="26" s="1"/>
  <c r="Q126" i="41"/>
  <c r="R126" i="41" s="1"/>
  <c r="O127" i="41" s="1"/>
  <c r="Q133" i="23"/>
  <c r="R133" i="23" s="1"/>
  <c r="O134" i="23" s="1"/>
  <c r="Q124" i="32"/>
  <c r="R124" i="32" s="1"/>
  <c r="O125" i="32" s="1"/>
  <c r="Q121" i="25"/>
  <c r="R121" i="25" s="1"/>
  <c r="O122" i="25" s="1"/>
  <c r="Q125" i="36"/>
  <c r="R125" i="36" s="1"/>
  <c r="O126" i="36" s="1"/>
  <c r="Q130" i="13"/>
  <c r="R130" i="13" s="1"/>
  <c r="O131" i="13" s="1"/>
  <c r="Q125" i="30"/>
  <c r="R125" i="30" s="1"/>
  <c r="O126" i="30" s="1"/>
  <c r="Q125" i="52"/>
  <c r="R125" i="52" s="1"/>
  <c r="O126" i="52" s="1"/>
  <c r="Q126" i="9"/>
  <c r="R126" i="9" s="1"/>
  <c r="O127" i="9" s="1"/>
  <c r="Q138" i="16"/>
  <c r="R138" i="16" s="1"/>
  <c r="O139" i="16" s="1"/>
  <c r="Q124" i="33"/>
  <c r="R124" i="33" s="1"/>
  <c r="O125" i="33" s="1"/>
  <c r="Q126" i="53"/>
  <c r="R126" i="53" s="1"/>
  <c r="O127" i="53" s="1"/>
  <c r="Q134" i="21"/>
  <c r="R134" i="21" s="1"/>
  <c r="O135" i="21" s="1"/>
  <c r="Q127" i="43"/>
  <c r="R127" i="43" s="1"/>
  <c r="O128" i="43" s="1"/>
  <c r="Q134" i="19"/>
  <c r="R134" i="19" s="1"/>
  <c r="O135" i="19" s="1"/>
  <c r="Q125" i="50"/>
  <c r="R125" i="50" s="1"/>
  <c r="O126" i="50" s="1"/>
  <c r="Q126" i="15"/>
  <c r="R126" i="15" s="1"/>
  <c r="O127" i="15" s="1"/>
  <c r="Q125" i="38"/>
  <c r="R125" i="38" s="1"/>
  <c r="O126" i="38" s="1"/>
  <c r="Q124" i="44"/>
  <c r="R124" i="44" s="1"/>
  <c r="O125" i="44" s="1"/>
  <c r="Q121" i="14"/>
  <c r="R121" i="14" s="1"/>
  <c r="O122" i="14" s="1"/>
  <c r="Q124" i="12"/>
  <c r="R124" i="12" s="1"/>
  <c r="O125" i="12" s="1"/>
  <c r="Q127" i="46"/>
  <c r="R127" i="46" s="1"/>
  <c r="O128" i="46" s="1"/>
  <c r="Q126" i="50" l="1"/>
  <c r="R126" i="50" s="1"/>
  <c r="O127" i="50" s="1"/>
  <c r="Q127" i="15"/>
  <c r="R127" i="15" s="1"/>
  <c r="O128" i="15" s="1"/>
  <c r="Q127" i="9"/>
  <c r="R127" i="9" s="1"/>
  <c r="O128" i="9" s="1"/>
  <c r="Q128" i="43"/>
  <c r="R128" i="43" s="1"/>
  <c r="O129" i="43" s="1"/>
  <c r="Q127" i="29"/>
  <c r="R127" i="29" s="1"/>
  <c r="O128" i="29" s="1"/>
  <c r="Q126" i="28"/>
  <c r="R126" i="28" s="1"/>
  <c r="O127" i="28" s="1"/>
  <c r="Q135" i="21"/>
  <c r="R135" i="21" s="1"/>
  <c r="O136" i="21" s="1"/>
  <c r="Q128" i="46"/>
  <c r="R128" i="46" s="1"/>
  <c r="O129" i="46" s="1"/>
  <c r="Q127" i="54"/>
  <c r="R127" i="54" s="1"/>
  <c r="O128" i="54" s="1"/>
  <c r="Q127" i="53"/>
  <c r="R127" i="53" s="1"/>
  <c r="O128" i="53" s="1"/>
  <c r="Q126" i="34"/>
  <c r="R126" i="34" s="1"/>
  <c r="O127" i="34" s="1"/>
  <c r="Q139" i="16"/>
  <c r="R139" i="16" s="1"/>
  <c r="O140" i="16" s="1"/>
  <c r="Q125" i="12"/>
  <c r="R125" i="12" s="1"/>
  <c r="O126" i="12" s="1"/>
  <c r="Q125" i="44"/>
  <c r="R125" i="44" s="1"/>
  <c r="O126" i="44" s="1"/>
  <c r="Q125" i="33"/>
  <c r="R125" i="33" s="1"/>
  <c r="O126" i="33" s="1"/>
  <c r="Q122" i="25"/>
  <c r="R122" i="25" s="1"/>
  <c r="O123" i="25" s="1"/>
  <c r="Q135" i="20"/>
  <c r="R135" i="20" s="1"/>
  <c r="O136" i="20" s="1"/>
  <c r="Q127" i="49"/>
  <c r="R127" i="49" s="1"/>
  <c r="O128" i="49" s="1"/>
  <c r="Q135" i="19"/>
  <c r="R135" i="19" s="1"/>
  <c r="O136" i="19" s="1"/>
  <c r="Q126" i="30"/>
  <c r="R126" i="30" s="1"/>
  <c r="O127" i="30" s="1"/>
  <c r="Q125" i="32"/>
  <c r="R125" i="32" s="1"/>
  <c r="O126" i="32" s="1"/>
  <c r="Q127" i="42"/>
  <c r="R127" i="42" s="1"/>
  <c r="O128" i="42" s="1"/>
  <c r="Q126" i="35"/>
  <c r="R126" i="35" s="1"/>
  <c r="O127" i="35" s="1"/>
  <c r="Q127" i="45"/>
  <c r="R127" i="45" s="1"/>
  <c r="O128" i="45" s="1"/>
  <c r="Q127" i="55"/>
  <c r="R127" i="55" s="1"/>
  <c r="O128" i="55" s="1"/>
  <c r="Q126" i="47"/>
  <c r="R126" i="47" s="1"/>
  <c r="O127" i="47" s="1"/>
  <c r="Q126" i="52"/>
  <c r="R126" i="52" s="1"/>
  <c r="O127" i="52" s="1"/>
  <c r="Q126" i="48"/>
  <c r="R126" i="48" s="1"/>
  <c r="O127" i="48" s="1"/>
  <c r="Q127" i="40"/>
  <c r="R127" i="40" s="1"/>
  <c r="O128" i="40" s="1"/>
  <c r="Q134" i="23"/>
  <c r="R134" i="23" s="1"/>
  <c r="O135" i="23" s="1"/>
  <c r="Q116" i="10"/>
  <c r="R116" i="10" s="1"/>
  <c r="O117" i="10" s="1"/>
  <c r="Q134" i="22"/>
  <c r="R134" i="22" s="1"/>
  <c r="O135" i="22" s="1"/>
  <c r="Q122" i="24"/>
  <c r="R122" i="24" s="1"/>
  <c r="O123" i="24" s="1"/>
  <c r="Q122" i="14"/>
  <c r="R122" i="14" s="1"/>
  <c r="O123" i="14" s="1"/>
  <c r="Q131" i="13"/>
  <c r="R131" i="13" s="1"/>
  <c r="O132" i="13" s="1"/>
  <c r="Q127" i="37"/>
  <c r="R127" i="37" s="1"/>
  <c r="O128" i="37" s="1"/>
  <c r="Q126" i="39"/>
  <c r="R126" i="39" s="1"/>
  <c r="O127" i="39" s="1"/>
  <c r="Q116" i="11"/>
  <c r="R116" i="11" s="1"/>
  <c r="O117" i="11" s="1"/>
  <c r="Q126" i="31"/>
  <c r="R126" i="31" s="1"/>
  <c r="O127" i="31" s="1"/>
  <c r="Q127" i="27"/>
  <c r="R127" i="27" s="1"/>
  <c r="O128" i="27" s="1"/>
  <c r="Q126" i="51"/>
  <c r="R126" i="51" s="1"/>
  <c r="O127" i="51" s="1"/>
  <c r="Q126" i="38"/>
  <c r="R126" i="38" s="1"/>
  <c r="O127" i="38" s="1"/>
  <c r="Q114" i="18"/>
  <c r="R114" i="18" s="1"/>
  <c r="O115" i="18" s="1"/>
  <c r="Q126" i="36"/>
  <c r="R126" i="36" s="1"/>
  <c r="O127" i="36" s="1"/>
  <c r="Q127" i="41"/>
  <c r="R127" i="41" s="1"/>
  <c r="O128" i="41" s="1"/>
  <c r="Q135" i="17"/>
  <c r="R135" i="17" s="1"/>
  <c r="O136" i="17" s="1"/>
  <c r="Q122" i="26"/>
  <c r="R122" i="26" s="1"/>
  <c r="O123" i="26" s="1"/>
  <c r="Q132" i="13" l="1"/>
  <c r="R132" i="13" s="1"/>
  <c r="O133" i="13" s="1"/>
  <c r="Q128" i="29"/>
  <c r="R128" i="29" s="1"/>
  <c r="O129" i="29" s="1"/>
  <c r="Q123" i="24"/>
  <c r="R123" i="24" s="1"/>
  <c r="O124" i="24" s="1"/>
  <c r="Q127" i="35"/>
  <c r="R127" i="35" s="1"/>
  <c r="O128" i="35" s="1"/>
  <c r="Q127" i="28"/>
  <c r="R127" i="28" s="1"/>
  <c r="O128" i="28" s="1"/>
  <c r="Q127" i="36"/>
  <c r="R127" i="36" s="1"/>
  <c r="O128" i="36" s="1"/>
  <c r="Q128" i="42"/>
  <c r="R128" i="42" s="1"/>
  <c r="O129" i="42" s="1"/>
  <c r="Q128" i="9"/>
  <c r="R128" i="9" s="1"/>
  <c r="O129" i="9" s="1"/>
  <c r="Q136" i="17"/>
  <c r="R136" i="17" s="1"/>
  <c r="O137" i="17" s="1"/>
  <c r="Q117" i="11"/>
  <c r="R117" i="11" s="1"/>
  <c r="O118" i="11" s="1"/>
  <c r="Q136" i="20"/>
  <c r="R136" i="20" s="1"/>
  <c r="O137" i="20" s="1"/>
  <c r="Q129" i="46"/>
  <c r="R129" i="46" s="1"/>
  <c r="O130" i="46" s="1"/>
  <c r="Q128" i="15"/>
  <c r="R128" i="15" s="1"/>
  <c r="O129" i="15" s="1"/>
  <c r="Q127" i="39"/>
  <c r="R127" i="39" s="1"/>
  <c r="O128" i="39" s="1"/>
  <c r="Q127" i="52"/>
  <c r="R127" i="52" s="1"/>
  <c r="O128" i="52" s="1"/>
  <c r="Q128" i="55"/>
  <c r="R128" i="55" s="1"/>
  <c r="O129" i="55" s="1"/>
  <c r="Q126" i="44"/>
  <c r="R126" i="44" s="1"/>
  <c r="O127" i="44" s="1"/>
  <c r="Q127" i="38"/>
  <c r="R127" i="38" s="1"/>
  <c r="O128" i="38" s="1"/>
  <c r="Q123" i="26"/>
  <c r="R123" i="26" s="1"/>
  <c r="O124" i="26" s="1"/>
  <c r="Q128" i="37"/>
  <c r="R128" i="37" s="1"/>
  <c r="O129" i="37" s="1"/>
  <c r="Q127" i="47"/>
  <c r="R127" i="47" s="1"/>
  <c r="O128" i="47" s="1"/>
  <c r="Q123" i="25"/>
  <c r="R123" i="25" s="1"/>
  <c r="O124" i="25" s="1"/>
  <c r="Q140" i="16"/>
  <c r="R140" i="16" s="1"/>
  <c r="O141" i="16" s="1"/>
  <c r="Q129" i="43"/>
  <c r="R129" i="43" s="1"/>
  <c r="O130" i="43" s="1"/>
  <c r="Q135" i="22"/>
  <c r="R135" i="22" s="1"/>
  <c r="O136" i="22" s="1"/>
  <c r="Q136" i="19"/>
  <c r="R136" i="19" s="1"/>
  <c r="O137" i="19" s="1"/>
  <c r="Q127" i="34"/>
  <c r="R127" i="34" s="1"/>
  <c r="O128" i="34" s="1"/>
  <c r="Q127" i="48"/>
  <c r="R127" i="48" s="1"/>
  <c r="O128" i="48" s="1"/>
  <c r="Q127" i="30"/>
  <c r="R127" i="30" s="1"/>
  <c r="O128" i="30" s="1"/>
  <c r="Q127" i="31"/>
  <c r="R127" i="31" s="1"/>
  <c r="O128" i="31" s="1"/>
  <c r="Q126" i="33"/>
  <c r="R126" i="33" s="1"/>
  <c r="O127" i="33" s="1"/>
  <c r="Q123" i="14"/>
  <c r="R123" i="14" s="1"/>
  <c r="O124" i="14" s="1"/>
  <c r="Q135" i="23"/>
  <c r="R135" i="23" s="1"/>
  <c r="O136" i="23" s="1"/>
  <c r="Q128" i="49"/>
  <c r="R128" i="49" s="1"/>
  <c r="O129" i="49" s="1"/>
  <c r="Q128" i="53"/>
  <c r="R128" i="53" s="1"/>
  <c r="O129" i="53" s="1"/>
  <c r="Q128" i="27"/>
  <c r="R128" i="27" s="1"/>
  <c r="O129" i="27" s="1"/>
  <c r="Q128" i="45"/>
  <c r="R128" i="45" s="1"/>
  <c r="O129" i="45" s="1"/>
  <c r="Q115" i="18"/>
  <c r="R115" i="18" s="1"/>
  <c r="O116" i="18" s="1"/>
  <c r="Q117" i="10"/>
  <c r="R117" i="10" s="1"/>
  <c r="O118" i="10" s="1"/>
  <c r="Q136" i="21"/>
  <c r="R136" i="21" s="1"/>
  <c r="O137" i="21" s="1"/>
  <c r="Q127" i="50"/>
  <c r="R127" i="50" s="1"/>
  <c r="O128" i="50" s="1"/>
  <c r="Q128" i="41"/>
  <c r="R128" i="41" s="1"/>
  <c r="O129" i="41" s="1"/>
  <c r="Q127" i="51"/>
  <c r="R127" i="51" s="1"/>
  <c r="O128" i="51" s="1"/>
  <c r="Q128" i="40"/>
  <c r="R128" i="40" s="1"/>
  <c r="O129" i="40" s="1"/>
  <c r="Q126" i="32"/>
  <c r="R126" i="32" s="1"/>
  <c r="O127" i="32" s="1"/>
  <c r="Q126" i="12"/>
  <c r="R126" i="12" s="1"/>
  <c r="O127" i="12" s="1"/>
  <c r="Q128" i="54"/>
  <c r="R128" i="54" s="1"/>
  <c r="O129" i="54" s="1"/>
  <c r="Q129" i="41" l="1"/>
  <c r="R129" i="41" s="1"/>
  <c r="O130" i="41" s="1"/>
  <c r="Q129" i="27"/>
  <c r="R129" i="27" s="1"/>
  <c r="O130" i="27" s="1"/>
  <c r="Q128" i="36"/>
  <c r="R128" i="36" s="1"/>
  <c r="O129" i="36" s="1"/>
  <c r="Q128" i="31"/>
  <c r="R128" i="31" s="1"/>
  <c r="O129" i="31" s="1"/>
  <c r="Q127" i="32"/>
  <c r="R127" i="32" s="1"/>
  <c r="O128" i="32" s="1"/>
  <c r="Q129" i="37"/>
  <c r="R129" i="37" s="1"/>
  <c r="O130" i="37" s="1"/>
  <c r="Q128" i="35"/>
  <c r="R128" i="35" s="1"/>
  <c r="O129" i="35" s="1"/>
  <c r="Q124" i="24"/>
  <c r="R124" i="24" s="1"/>
  <c r="O125" i="24" s="1"/>
  <c r="Q137" i="21"/>
  <c r="R137" i="21" s="1"/>
  <c r="O138" i="21" s="1"/>
  <c r="Q118" i="11"/>
  <c r="R118" i="11" s="1"/>
  <c r="O119" i="11" s="1"/>
  <c r="Q128" i="39"/>
  <c r="R128" i="39" s="1"/>
  <c r="O129" i="39" s="1"/>
  <c r="Q129" i="29"/>
  <c r="R129" i="29" s="1"/>
  <c r="O130" i="29" s="1"/>
  <c r="Q129" i="42"/>
  <c r="R129" i="42" s="1"/>
  <c r="O130" i="42" s="1"/>
  <c r="Q129" i="49"/>
  <c r="R129" i="49" s="1"/>
  <c r="O130" i="49" s="1"/>
  <c r="Q116" i="18"/>
  <c r="R116" i="18" s="1"/>
  <c r="O117" i="18" s="1"/>
  <c r="Q128" i="38"/>
  <c r="R128" i="38" s="1"/>
  <c r="O129" i="38" s="1"/>
  <c r="Q128" i="28"/>
  <c r="R128" i="28" s="1"/>
  <c r="O129" i="28" s="1"/>
  <c r="Q130" i="43"/>
  <c r="R130" i="43" s="1"/>
  <c r="O131" i="43" s="1"/>
  <c r="Q124" i="14"/>
  <c r="R124" i="14" s="1"/>
  <c r="O125" i="14" s="1"/>
  <c r="Q128" i="34"/>
  <c r="R128" i="34" s="1"/>
  <c r="O129" i="34" s="1"/>
  <c r="Q129" i="9"/>
  <c r="R129" i="9" s="1"/>
  <c r="O130" i="9" s="1"/>
  <c r="Q128" i="51"/>
  <c r="R128" i="51" s="1"/>
  <c r="O129" i="51" s="1"/>
  <c r="Q129" i="53"/>
  <c r="R129" i="53" s="1"/>
  <c r="O130" i="53" s="1"/>
  <c r="Q127" i="33"/>
  <c r="R127" i="33" s="1"/>
  <c r="O128" i="33" s="1"/>
  <c r="Q141" i="16"/>
  <c r="R141" i="16" s="1"/>
  <c r="O142" i="16" s="1"/>
  <c r="Q124" i="26"/>
  <c r="R124" i="26" s="1"/>
  <c r="O125" i="26" s="1"/>
  <c r="Q128" i="52"/>
  <c r="R128" i="52" s="1"/>
  <c r="O129" i="52" s="1"/>
  <c r="Q137" i="20"/>
  <c r="R137" i="20" s="1"/>
  <c r="O138" i="20" s="1"/>
  <c r="Q129" i="40"/>
  <c r="R129" i="40" s="1"/>
  <c r="O130" i="40" s="1"/>
  <c r="Q118" i="10"/>
  <c r="R118" i="10" s="1"/>
  <c r="O119" i="10" s="1"/>
  <c r="Q127" i="12"/>
  <c r="R127" i="12" s="1"/>
  <c r="O128" i="12" s="1"/>
  <c r="Q130" i="46"/>
  <c r="R130" i="46" s="1"/>
  <c r="O131" i="46" s="1"/>
  <c r="Q137" i="19"/>
  <c r="R137" i="19" s="1"/>
  <c r="O138" i="19" s="1"/>
  <c r="Q124" i="25"/>
  <c r="R124" i="25" s="1"/>
  <c r="O125" i="25" s="1"/>
  <c r="Q129" i="55"/>
  <c r="R129" i="55" s="1"/>
  <c r="O130" i="55" s="1"/>
  <c r="Q129" i="54"/>
  <c r="R129" i="54" s="1"/>
  <c r="O130" i="54" s="1"/>
  <c r="Q128" i="50"/>
  <c r="R128" i="50" s="1"/>
  <c r="O129" i="50" s="1"/>
  <c r="Q129" i="45"/>
  <c r="R129" i="45" s="1"/>
  <c r="O130" i="45" s="1"/>
  <c r="Q136" i="22"/>
  <c r="R136" i="22" s="1"/>
  <c r="O137" i="22" s="1"/>
  <c r="Q128" i="47"/>
  <c r="R128" i="47" s="1"/>
  <c r="O129" i="47" s="1"/>
  <c r="Q127" i="44"/>
  <c r="R127" i="44" s="1"/>
  <c r="O128" i="44" s="1"/>
  <c r="Q129" i="15"/>
  <c r="R129" i="15" s="1"/>
  <c r="O130" i="15" s="1"/>
  <c r="Q137" i="17"/>
  <c r="R137" i="17" s="1"/>
  <c r="O138" i="17" s="1"/>
  <c r="Q133" i="13"/>
  <c r="R133" i="13" s="1"/>
  <c r="O134" i="13" s="1"/>
  <c r="Q128" i="48"/>
  <c r="R128" i="48" s="1"/>
  <c r="O129" i="48" s="1"/>
  <c r="Q136" i="23"/>
  <c r="R136" i="23" s="1"/>
  <c r="O137" i="23" s="1"/>
  <c r="Q128" i="30"/>
  <c r="R128" i="30" s="1"/>
  <c r="O129" i="30" s="1"/>
  <c r="Q128" i="32" l="1"/>
  <c r="R128" i="32" s="1"/>
  <c r="O129" i="32" s="1"/>
  <c r="Q129" i="31"/>
  <c r="R129" i="31" s="1"/>
  <c r="O130" i="31" s="1"/>
  <c r="Q119" i="10"/>
  <c r="R119" i="10" s="1"/>
  <c r="O120" i="10" s="1"/>
  <c r="Q125" i="24"/>
  <c r="R125" i="24" s="1"/>
  <c r="O126" i="24" s="1"/>
  <c r="Q138" i="19"/>
  <c r="R138" i="19" s="1"/>
  <c r="O139" i="19" s="1"/>
  <c r="Q138" i="21"/>
  <c r="R138" i="21" s="1"/>
  <c r="O139" i="21" s="1"/>
  <c r="Q129" i="28"/>
  <c r="R129" i="28" s="1"/>
  <c r="O130" i="28" s="1"/>
  <c r="Q134" i="13"/>
  <c r="R134" i="13" s="1"/>
  <c r="O135" i="13" s="1"/>
  <c r="Q130" i="15"/>
  <c r="R130" i="15" s="1"/>
  <c r="O131" i="15" s="1"/>
  <c r="Q138" i="20"/>
  <c r="R138" i="20" s="1"/>
  <c r="O139" i="20" s="1"/>
  <c r="Q130" i="41"/>
  <c r="R130" i="41" s="1"/>
  <c r="O131" i="41" s="1"/>
  <c r="Q130" i="54"/>
  <c r="R130" i="54" s="1"/>
  <c r="O131" i="54" s="1"/>
  <c r="Q128" i="33"/>
  <c r="R128" i="33" s="1"/>
  <c r="O129" i="33" s="1"/>
  <c r="Q129" i="34"/>
  <c r="R129" i="34" s="1"/>
  <c r="O130" i="34" s="1"/>
  <c r="Q129" i="38"/>
  <c r="R129" i="38" s="1"/>
  <c r="O130" i="38" s="1"/>
  <c r="Q130" i="29"/>
  <c r="R130" i="29" s="1"/>
  <c r="O131" i="29" s="1"/>
  <c r="Q128" i="44"/>
  <c r="R128" i="44" s="1"/>
  <c r="O129" i="44" s="1"/>
  <c r="Q129" i="47"/>
  <c r="R129" i="47" s="1"/>
  <c r="O130" i="47" s="1"/>
  <c r="Q131" i="46"/>
  <c r="R131" i="46" s="1"/>
  <c r="O132" i="46" s="1"/>
  <c r="Q129" i="50"/>
  <c r="R129" i="50" s="1"/>
  <c r="O130" i="50" s="1"/>
  <c r="Q130" i="9"/>
  <c r="R130" i="9" s="1"/>
  <c r="O131" i="9" s="1"/>
  <c r="Q129" i="30"/>
  <c r="R129" i="30" s="1"/>
  <c r="O130" i="30" s="1"/>
  <c r="Q138" i="17"/>
  <c r="R138" i="17" s="1"/>
  <c r="O139" i="17" s="1"/>
  <c r="Q130" i="55"/>
  <c r="R130" i="55" s="1"/>
  <c r="O131" i="55" s="1"/>
  <c r="Q130" i="53"/>
  <c r="R130" i="53" s="1"/>
  <c r="O131" i="53" s="1"/>
  <c r="Q117" i="18"/>
  <c r="R117" i="18" s="1"/>
  <c r="O118" i="18" s="1"/>
  <c r="Q129" i="39"/>
  <c r="R129" i="39" s="1"/>
  <c r="O130" i="39" s="1"/>
  <c r="Q129" i="36"/>
  <c r="R129" i="36" s="1"/>
  <c r="O130" i="36" s="1"/>
  <c r="Q129" i="48"/>
  <c r="R129" i="48" s="1"/>
  <c r="O130" i="48" s="1"/>
  <c r="Q137" i="22"/>
  <c r="R137" i="22" s="1"/>
  <c r="O138" i="22" s="1"/>
  <c r="Q128" i="12"/>
  <c r="R128" i="12" s="1"/>
  <c r="O129" i="12" s="1"/>
  <c r="Q125" i="14"/>
  <c r="R125" i="14" s="1"/>
  <c r="O126" i="14" s="1"/>
  <c r="Q129" i="35"/>
  <c r="R129" i="35" s="1"/>
  <c r="O130" i="35" s="1"/>
  <c r="Q137" i="23"/>
  <c r="R137" i="23" s="1"/>
  <c r="O138" i="23" s="1"/>
  <c r="Q130" i="45"/>
  <c r="R130" i="45" s="1"/>
  <c r="O131" i="45" s="1"/>
  <c r="Q125" i="26"/>
  <c r="R125" i="26" s="1"/>
  <c r="O126" i="26" s="1"/>
  <c r="Q131" i="43"/>
  <c r="R131" i="43" s="1"/>
  <c r="O132" i="43" s="1"/>
  <c r="Q130" i="49"/>
  <c r="R130" i="49" s="1"/>
  <c r="O131" i="49" s="1"/>
  <c r="Q119" i="11"/>
  <c r="R119" i="11" s="1"/>
  <c r="O120" i="11" s="1"/>
  <c r="Q130" i="37"/>
  <c r="R130" i="37" s="1"/>
  <c r="O131" i="37" s="1"/>
  <c r="Q130" i="27"/>
  <c r="R130" i="27" s="1"/>
  <c r="O131" i="27" s="1"/>
  <c r="Q129" i="52"/>
  <c r="R129" i="52" s="1"/>
  <c r="O130" i="52" s="1"/>
  <c r="Q125" i="25"/>
  <c r="R125" i="25" s="1"/>
  <c r="O126" i="25" s="1"/>
  <c r="Q129" i="51"/>
  <c r="R129" i="51" s="1"/>
  <c r="O130" i="51" s="1"/>
  <c r="Q142" i="16"/>
  <c r="R142" i="16" s="1"/>
  <c r="O143" i="16" s="1"/>
  <c r="Q130" i="40"/>
  <c r="R130" i="40" s="1"/>
  <c r="O131" i="40" s="1"/>
  <c r="Q130" i="42"/>
  <c r="R130" i="42" s="1"/>
  <c r="O131" i="42" s="1"/>
  <c r="Q139" i="20" l="1"/>
  <c r="R139" i="20" s="1"/>
  <c r="O140" i="20" s="1"/>
  <c r="Q130" i="50"/>
  <c r="R130" i="50" s="1"/>
  <c r="O131" i="50" s="1"/>
  <c r="Q131" i="15"/>
  <c r="R131" i="15" s="1"/>
  <c r="O132" i="15" s="1"/>
  <c r="Q131" i="27"/>
  <c r="R131" i="27" s="1"/>
  <c r="O132" i="27" s="1"/>
  <c r="Q120" i="10"/>
  <c r="R120" i="10" s="1"/>
  <c r="O121" i="10" s="1"/>
  <c r="Q126" i="14"/>
  <c r="R126" i="14" s="1"/>
  <c r="O127" i="14" s="1"/>
  <c r="Q130" i="47"/>
  <c r="R130" i="47" s="1"/>
  <c r="O131" i="47" s="1"/>
  <c r="Q130" i="36"/>
  <c r="R130" i="36" s="1"/>
  <c r="O131" i="36" s="1"/>
  <c r="Q129" i="33"/>
  <c r="R129" i="33" s="1"/>
  <c r="O130" i="33" s="1"/>
  <c r="Q126" i="24"/>
  <c r="R126" i="24" s="1"/>
  <c r="O127" i="24" s="1"/>
  <c r="Q131" i="54"/>
  <c r="R131" i="54" s="1"/>
  <c r="O132" i="54" s="1"/>
  <c r="Q131" i="42"/>
  <c r="R131" i="42" s="1"/>
  <c r="O132" i="42" s="1"/>
  <c r="Q131" i="41"/>
  <c r="R131" i="41" s="1"/>
  <c r="O132" i="41" s="1"/>
  <c r="Q132" i="43"/>
  <c r="R132" i="43" s="1"/>
  <c r="O133" i="43" s="1"/>
  <c r="Q130" i="48"/>
  <c r="R130" i="48" s="1"/>
  <c r="O131" i="48" s="1"/>
  <c r="Q131" i="53"/>
  <c r="R131" i="53" s="1"/>
  <c r="O132" i="53" s="1"/>
  <c r="Q129" i="44"/>
  <c r="R129" i="44" s="1"/>
  <c r="O130" i="44" s="1"/>
  <c r="Q139" i="19"/>
  <c r="R139" i="19" s="1"/>
  <c r="O140" i="19" s="1"/>
  <c r="Q129" i="32"/>
  <c r="R129" i="32" s="1"/>
  <c r="O130" i="32" s="1"/>
  <c r="Q130" i="51"/>
  <c r="R130" i="51" s="1"/>
  <c r="O131" i="51" s="1"/>
  <c r="Q131" i="37"/>
  <c r="R131" i="37" s="1"/>
  <c r="O132" i="37" s="1"/>
  <c r="Q120" i="11"/>
  <c r="R120" i="11" s="1"/>
  <c r="O121" i="11" s="1"/>
  <c r="Q143" i="16"/>
  <c r="R143" i="16" s="1"/>
  <c r="O144" i="16" s="1"/>
  <c r="Q130" i="35"/>
  <c r="R130" i="35" s="1"/>
  <c r="O131" i="35" s="1"/>
  <c r="Q131" i="9"/>
  <c r="R131" i="9" s="1"/>
  <c r="O132" i="9" s="1"/>
  <c r="Q126" i="26"/>
  <c r="R126" i="26" s="1"/>
  <c r="O127" i="26" s="1"/>
  <c r="Q131" i="55"/>
  <c r="R131" i="55" s="1"/>
  <c r="O132" i="55" s="1"/>
  <c r="Q131" i="29"/>
  <c r="R131" i="29" s="1"/>
  <c r="O132" i="29" s="1"/>
  <c r="Q135" i="13"/>
  <c r="R135" i="13" s="1"/>
  <c r="O136" i="13" s="1"/>
  <c r="Q131" i="45"/>
  <c r="R131" i="45" s="1"/>
  <c r="O132" i="45" s="1"/>
  <c r="Q130" i="39"/>
  <c r="R130" i="39" s="1"/>
  <c r="O131" i="39" s="1"/>
  <c r="Q132" i="46"/>
  <c r="R132" i="46" s="1"/>
  <c r="O133" i="46" s="1"/>
  <c r="Q130" i="38"/>
  <c r="R130" i="38" s="1"/>
  <c r="O131" i="38" s="1"/>
  <c r="Q130" i="28"/>
  <c r="R130" i="28" s="1"/>
  <c r="O131" i="28" s="1"/>
  <c r="Q130" i="52"/>
  <c r="R130" i="52" s="1"/>
  <c r="O131" i="52" s="1"/>
  <c r="Q138" i="22"/>
  <c r="R138" i="22" s="1"/>
  <c r="O139" i="22" s="1"/>
  <c r="Q130" i="30"/>
  <c r="R130" i="30" s="1"/>
  <c r="O131" i="30" s="1"/>
  <c r="Q130" i="34"/>
  <c r="R130" i="34" s="1"/>
  <c r="O131" i="34" s="1"/>
  <c r="Q139" i="21"/>
  <c r="R139" i="21" s="1"/>
  <c r="O140" i="21" s="1"/>
  <c r="Q130" i="31"/>
  <c r="R130" i="31" s="1"/>
  <c r="O131" i="31" s="1"/>
  <c r="Q126" i="25"/>
  <c r="R126" i="25" s="1"/>
  <c r="O127" i="25" s="1"/>
  <c r="Q129" i="12"/>
  <c r="R129" i="12" s="1"/>
  <c r="O130" i="12" s="1"/>
  <c r="Q139" i="17"/>
  <c r="R139" i="17" s="1"/>
  <c r="O140" i="17" s="1"/>
  <c r="Q131" i="40"/>
  <c r="R131" i="40" s="1"/>
  <c r="O132" i="40" s="1"/>
  <c r="Q131" i="49"/>
  <c r="R131" i="49" s="1"/>
  <c r="O132" i="49" s="1"/>
  <c r="Q138" i="23"/>
  <c r="R138" i="23" s="1"/>
  <c r="O139" i="23" s="1"/>
  <c r="Q118" i="18"/>
  <c r="R118" i="18" s="1"/>
  <c r="O119" i="18" s="1"/>
  <c r="Q132" i="45" l="1"/>
  <c r="R132" i="45" s="1"/>
  <c r="O133" i="45" s="1"/>
  <c r="Q140" i="21"/>
  <c r="R140" i="21" s="1"/>
  <c r="O141" i="21" s="1"/>
  <c r="Q131" i="35"/>
  <c r="R131" i="35" s="1"/>
  <c r="O132" i="35" s="1"/>
  <c r="Q132" i="40"/>
  <c r="R132" i="40" s="1"/>
  <c r="O133" i="40" s="1"/>
  <c r="Q132" i="29"/>
  <c r="R132" i="29" s="1"/>
  <c r="O133" i="29" s="1"/>
  <c r="Q132" i="27"/>
  <c r="R132" i="27" s="1"/>
  <c r="O133" i="27" s="1"/>
  <c r="Q140" i="17"/>
  <c r="R140" i="17" s="1"/>
  <c r="O141" i="17" s="1"/>
  <c r="Q131" i="30"/>
  <c r="R131" i="30" s="1"/>
  <c r="O132" i="30" s="1"/>
  <c r="Q132" i="55"/>
  <c r="R132" i="55" s="1"/>
  <c r="O133" i="55" s="1"/>
  <c r="Q131" i="31"/>
  <c r="R131" i="31" s="1"/>
  <c r="O132" i="31" s="1"/>
  <c r="Q127" i="26"/>
  <c r="R127" i="26" s="1"/>
  <c r="O128" i="26" s="1"/>
  <c r="Q132" i="42"/>
  <c r="R132" i="42" s="1"/>
  <c r="O133" i="42" s="1"/>
  <c r="Q131" i="47"/>
  <c r="R131" i="47" s="1"/>
  <c r="O132" i="47" s="1"/>
  <c r="Q133" i="46"/>
  <c r="R133" i="46" s="1"/>
  <c r="O134" i="46" s="1"/>
  <c r="Q119" i="18"/>
  <c r="R119" i="18" s="1"/>
  <c r="O120" i="18" s="1"/>
  <c r="Q132" i="53"/>
  <c r="R132" i="53" s="1"/>
  <c r="O133" i="53" s="1"/>
  <c r="Q132" i="54"/>
  <c r="R132" i="54" s="1"/>
  <c r="O133" i="54" s="1"/>
  <c r="Q127" i="25"/>
  <c r="R127" i="25" s="1"/>
  <c r="O128" i="25" s="1"/>
  <c r="Q131" i="51"/>
  <c r="R131" i="51" s="1"/>
  <c r="O132" i="51" s="1"/>
  <c r="Q140" i="20"/>
  <c r="R140" i="20" s="1"/>
  <c r="O141" i="20" s="1"/>
  <c r="Q144" i="16"/>
  <c r="R144" i="16" s="1"/>
  <c r="O145" i="16" s="1"/>
  <c r="Q131" i="38"/>
  <c r="R131" i="38" s="1"/>
  <c r="O132" i="38" s="1"/>
  <c r="Q132" i="9"/>
  <c r="R132" i="9" s="1"/>
  <c r="O133" i="9" s="1"/>
  <c r="Q132" i="37"/>
  <c r="R132" i="37" s="1"/>
  <c r="O133" i="37" s="1"/>
  <c r="Q132" i="41"/>
  <c r="R132" i="41" s="1"/>
  <c r="O133" i="41" s="1"/>
  <c r="Q121" i="10"/>
  <c r="R121" i="10" s="1"/>
  <c r="O122" i="10" s="1"/>
  <c r="Q132" i="49"/>
  <c r="R132" i="49" s="1"/>
  <c r="O133" i="49" s="1"/>
  <c r="Q136" i="13"/>
  <c r="R136" i="13" s="1"/>
  <c r="O137" i="13" s="1"/>
  <c r="Q130" i="44"/>
  <c r="R130" i="44" s="1"/>
  <c r="O131" i="44" s="1"/>
  <c r="Q130" i="33"/>
  <c r="R130" i="33" s="1"/>
  <c r="O131" i="33" s="1"/>
  <c r="Q139" i="22"/>
  <c r="R139" i="22" s="1"/>
  <c r="O140" i="22" s="1"/>
  <c r="Q131" i="36"/>
  <c r="R131" i="36" s="1"/>
  <c r="O132" i="36" s="1"/>
  <c r="Q131" i="52"/>
  <c r="R131" i="52" s="1"/>
  <c r="O132" i="52" s="1"/>
  <c r="Q130" i="32"/>
  <c r="R130" i="32" s="1"/>
  <c r="O131" i="32" s="1"/>
  <c r="Q131" i="28"/>
  <c r="R131" i="28" s="1"/>
  <c r="O132" i="28" s="1"/>
  <c r="Q121" i="11"/>
  <c r="R121" i="11" s="1"/>
  <c r="O122" i="11" s="1"/>
  <c r="Q140" i="19"/>
  <c r="R140" i="19" s="1"/>
  <c r="O141" i="19" s="1"/>
  <c r="Q133" i="43"/>
  <c r="R133" i="43" s="1"/>
  <c r="O134" i="43" s="1"/>
  <c r="Q127" i="24"/>
  <c r="R127" i="24" s="1"/>
  <c r="O128" i="24" s="1"/>
  <c r="Q127" i="14"/>
  <c r="R127" i="14" s="1"/>
  <c r="O128" i="14" s="1"/>
  <c r="Q131" i="50"/>
  <c r="R131" i="50" s="1"/>
  <c r="O132" i="50" s="1"/>
  <c r="Q131" i="48"/>
  <c r="R131" i="48" s="1"/>
  <c r="O132" i="48" s="1"/>
  <c r="Q132" i="15"/>
  <c r="R132" i="15" s="1"/>
  <c r="O133" i="15" s="1"/>
  <c r="Q139" i="23"/>
  <c r="R139" i="23" s="1"/>
  <c r="O140" i="23" s="1"/>
  <c r="Q130" i="12"/>
  <c r="R130" i="12" s="1"/>
  <c r="O131" i="12" s="1"/>
  <c r="Q131" i="34"/>
  <c r="R131" i="34" s="1"/>
  <c r="O132" i="34" s="1"/>
  <c r="Q131" i="39"/>
  <c r="R131" i="39" s="1"/>
  <c r="O132" i="39" s="1"/>
  <c r="Q137" i="13" l="1"/>
  <c r="R137" i="13" s="1"/>
  <c r="O138" i="13" s="1"/>
  <c r="Q141" i="20"/>
  <c r="R141" i="20"/>
  <c r="O142" i="20" s="1"/>
  <c r="Q134" i="43"/>
  <c r="R134" i="43" s="1"/>
  <c r="O135" i="43" s="1"/>
  <c r="Q128" i="25"/>
  <c r="R128" i="25" s="1"/>
  <c r="O129" i="25" s="1"/>
  <c r="Q133" i="40"/>
  <c r="R133" i="40" s="1"/>
  <c r="O134" i="40" s="1"/>
  <c r="Q131" i="44"/>
  <c r="R131" i="44" s="1"/>
  <c r="O132" i="44" s="1"/>
  <c r="Q132" i="38"/>
  <c r="R132" i="38" s="1"/>
  <c r="O133" i="38" s="1"/>
  <c r="Q133" i="37"/>
  <c r="R133" i="37" s="1"/>
  <c r="O134" i="37" s="1"/>
  <c r="Q132" i="30"/>
  <c r="R132" i="30" s="1"/>
  <c r="O133" i="30" s="1"/>
  <c r="Q132" i="34"/>
  <c r="R132" i="34" s="1"/>
  <c r="O133" i="34" s="1"/>
  <c r="Q133" i="42"/>
  <c r="R133" i="42" s="1"/>
  <c r="O134" i="42" s="1"/>
  <c r="Q132" i="50"/>
  <c r="R132" i="50" s="1"/>
  <c r="O133" i="50" s="1"/>
  <c r="Q133" i="53"/>
  <c r="R133" i="53" s="1"/>
  <c r="O134" i="53" s="1"/>
  <c r="Q128" i="14"/>
  <c r="R128" i="14" s="1"/>
  <c r="O129" i="14" s="1"/>
  <c r="Q145" i="16"/>
  <c r="R145" i="16" s="1"/>
  <c r="O146" i="16" s="1"/>
  <c r="Q132" i="52"/>
  <c r="R132" i="52" s="1"/>
  <c r="O133" i="52" s="1"/>
  <c r="Q132" i="47"/>
  <c r="R132" i="47" s="1"/>
  <c r="O133" i="47" s="1"/>
  <c r="Q133" i="29"/>
  <c r="R133" i="29" s="1"/>
  <c r="O134" i="29" s="1"/>
  <c r="Q133" i="54"/>
  <c r="R133" i="54" s="1"/>
  <c r="O134" i="54" s="1"/>
  <c r="Q133" i="55"/>
  <c r="R133" i="55" s="1"/>
  <c r="O134" i="55" s="1"/>
  <c r="Q133" i="45"/>
  <c r="R133" i="45" s="1"/>
  <c r="O134" i="45" s="1"/>
  <c r="Q140" i="23"/>
  <c r="R140" i="23" s="1"/>
  <c r="O141" i="23" s="1"/>
  <c r="Q122" i="11"/>
  <c r="R122" i="11" s="1"/>
  <c r="O123" i="11" s="1"/>
  <c r="Q132" i="36"/>
  <c r="R132" i="36" s="1"/>
  <c r="O133" i="36" s="1"/>
  <c r="Q141" i="19"/>
  <c r="R141" i="19" s="1"/>
  <c r="O142" i="19" s="1"/>
  <c r="Q133" i="41"/>
  <c r="R133" i="41" s="1"/>
  <c r="O134" i="41" s="1"/>
  <c r="Q132" i="39"/>
  <c r="R132" i="39" s="1"/>
  <c r="O133" i="39" s="1"/>
  <c r="Q133" i="15"/>
  <c r="R133" i="15" s="1"/>
  <c r="O134" i="15" s="1"/>
  <c r="Q132" i="28"/>
  <c r="R132" i="28" s="1"/>
  <c r="O133" i="28" s="1"/>
  <c r="Q133" i="49"/>
  <c r="R133" i="49" s="1"/>
  <c r="O134" i="49" s="1"/>
  <c r="Q133" i="9"/>
  <c r="R133" i="9" s="1"/>
  <c r="O134" i="9" s="1"/>
  <c r="Q132" i="51"/>
  <c r="R132" i="51" s="1"/>
  <c r="O133" i="51" s="1"/>
  <c r="Q141" i="17"/>
  <c r="R141" i="17" s="1"/>
  <c r="O142" i="17" s="1"/>
  <c r="Q131" i="32"/>
  <c r="R131" i="32" s="1"/>
  <c r="O132" i="32" s="1"/>
  <c r="Q131" i="33"/>
  <c r="R131" i="33" s="1"/>
  <c r="O132" i="33" s="1"/>
  <c r="Q122" i="10"/>
  <c r="R122" i="10" s="1"/>
  <c r="O123" i="10" s="1"/>
  <c r="Q134" i="46"/>
  <c r="R134" i="46" s="1"/>
  <c r="O135" i="46" s="1"/>
  <c r="Q132" i="31"/>
  <c r="R132" i="31" s="1"/>
  <c r="O133" i="31" s="1"/>
  <c r="Q133" i="27"/>
  <c r="R133" i="27" s="1"/>
  <c r="O134" i="27" s="1"/>
  <c r="Q141" i="21"/>
  <c r="R141" i="21" s="1"/>
  <c r="O142" i="21" s="1"/>
  <c r="Q131" i="12"/>
  <c r="R131" i="12" s="1"/>
  <c r="O132" i="12" s="1"/>
  <c r="Q128" i="24"/>
  <c r="R128" i="24" s="1"/>
  <c r="O129" i="24" s="1"/>
  <c r="Q140" i="22"/>
  <c r="R140" i="22" s="1"/>
  <c r="O141" i="22" s="1"/>
  <c r="Q120" i="18"/>
  <c r="R120" i="18" s="1"/>
  <c r="O121" i="18" s="1"/>
  <c r="Q128" i="26"/>
  <c r="R128" i="26" s="1"/>
  <c r="O129" i="26" s="1"/>
  <c r="Q132" i="35"/>
  <c r="R132" i="35" s="1"/>
  <c r="O133" i="35" s="1"/>
  <c r="Q132" i="48"/>
  <c r="R132" i="48" s="1"/>
  <c r="O133" i="48" s="1"/>
  <c r="Q123" i="11" l="1"/>
  <c r="R123" i="11" s="1"/>
  <c r="O124" i="11" s="1"/>
  <c r="Q134" i="29"/>
  <c r="R134" i="29" s="1"/>
  <c r="O135" i="29" s="1"/>
  <c r="Q134" i="53"/>
  <c r="R134" i="53" s="1"/>
  <c r="O135" i="53" s="1"/>
  <c r="Q134" i="45"/>
  <c r="R134" i="45" s="1"/>
  <c r="O135" i="45" s="1"/>
  <c r="Q133" i="31"/>
  <c r="R133" i="31" s="1"/>
  <c r="O134" i="31" s="1"/>
  <c r="Q133" i="48"/>
  <c r="R133" i="48" s="1"/>
  <c r="O134" i="48" s="1"/>
  <c r="Q133" i="39"/>
  <c r="R133" i="39" s="1"/>
  <c r="O134" i="39" s="1"/>
  <c r="Q134" i="49"/>
  <c r="R134" i="49" s="1"/>
  <c r="O135" i="49" s="1"/>
  <c r="Q142" i="17"/>
  <c r="R142" i="17" s="1"/>
  <c r="O143" i="17" s="1"/>
  <c r="Q133" i="30"/>
  <c r="R133" i="30" s="1"/>
  <c r="O134" i="30" s="1"/>
  <c r="Q121" i="18"/>
  <c r="R121" i="18" s="1"/>
  <c r="O122" i="18" s="1"/>
  <c r="Q141" i="22"/>
  <c r="R141" i="22" s="1"/>
  <c r="O142" i="22" s="1"/>
  <c r="Q132" i="32"/>
  <c r="R132" i="32" s="1"/>
  <c r="O133" i="32" s="1"/>
  <c r="Q134" i="54"/>
  <c r="R134" i="54" s="1"/>
  <c r="O135" i="54" s="1"/>
  <c r="Q138" i="13"/>
  <c r="R138" i="13" s="1"/>
  <c r="O139" i="13" s="1"/>
  <c r="Q133" i="36"/>
  <c r="R133" i="36" s="1"/>
  <c r="O134" i="36" s="1"/>
  <c r="Q134" i="55"/>
  <c r="R134" i="55" s="1"/>
  <c r="O135" i="55" s="1"/>
  <c r="Q133" i="52"/>
  <c r="R133" i="52" s="1"/>
  <c r="O134" i="52" s="1"/>
  <c r="Q133" i="50"/>
  <c r="R133" i="50" s="1"/>
  <c r="O134" i="50" s="1"/>
  <c r="Q134" i="37"/>
  <c r="R134" i="37" s="1"/>
  <c r="O135" i="37" s="1"/>
  <c r="Q129" i="25"/>
  <c r="R129" i="25" s="1"/>
  <c r="O130" i="25" s="1"/>
  <c r="Q133" i="51"/>
  <c r="R133" i="51" s="1"/>
  <c r="O134" i="51" s="1"/>
  <c r="Q135" i="46"/>
  <c r="R135" i="46" s="1"/>
  <c r="O136" i="46" s="1"/>
  <c r="Q142" i="19"/>
  <c r="R142" i="19" s="1"/>
  <c r="O143" i="19" s="1"/>
  <c r="Q142" i="21"/>
  <c r="R142" i="21" s="1"/>
  <c r="O143" i="21" s="1"/>
  <c r="Q134" i="15"/>
  <c r="R134" i="15" s="1"/>
  <c r="O135" i="15" s="1"/>
  <c r="Q132" i="33"/>
  <c r="R132" i="33" s="1"/>
  <c r="O133" i="33" s="1"/>
  <c r="Q146" i="16"/>
  <c r="R146" i="16" s="1"/>
  <c r="O147" i="16" s="1"/>
  <c r="Q135" i="43"/>
  <c r="R135" i="43" s="1"/>
  <c r="O136" i="43" s="1"/>
  <c r="Q123" i="10"/>
  <c r="R123" i="10" s="1"/>
  <c r="O124" i="10" s="1"/>
  <c r="Q134" i="42"/>
  <c r="R134" i="42" s="1"/>
  <c r="O135" i="42" s="1"/>
  <c r="Q134" i="41"/>
  <c r="R134" i="41" s="1"/>
  <c r="O135" i="41" s="1"/>
  <c r="Q141" i="23"/>
  <c r="R141" i="23" s="1"/>
  <c r="O142" i="23" s="1"/>
  <c r="Q129" i="14"/>
  <c r="R129" i="14" s="1"/>
  <c r="O130" i="14" s="1"/>
  <c r="Q133" i="34"/>
  <c r="R133" i="34" s="1"/>
  <c r="O134" i="34" s="1"/>
  <c r="Q132" i="44"/>
  <c r="R132" i="44" s="1"/>
  <c r="O133" i="44" s="1"/>
  <c r="Q142" i="20"/>
  <c r="R142" i="20" s="1"/>
  <c r="O143" i="20" s="1"/>
  <c r="Q132" i="12"/>
  <c r="R132" i="12" s="1"/>
  <c r="O133" i="12" s="1"/>
  <c r="Q133" i="47"/>
  <c r="R133" i="47" s="1"/>
  <c r="O134" i="47" s="1"/>
  <c r="Q134" i="27"/>
  <c r="R134" i="27" s="1"/>
  <c r="O135" i="27" s="1"/>
  <c r="Q134" i="9"/>
  <c r="R134" i="9" s="1"/>
  <c r="O135" i="9" s="1"/>
  <c r="Q133" i="38"/>
  <c r="R133" i="38" s="1"/>
  <c r="O134" i="38" s="1"/>
  <c r="Q133" i="35"/>
  <c r="R133" i="35" s="1"/>
  <c r="O134" i="35" s="1"/>
  <c r="Q129" i="24"/>
  <c r="R129" i="24" s="1"/>
  <c r="O130" i="24" s="1"/>
  <c r="Q129" i="26"/>
  <c r="R129" i="26" s="1"/>
  <c r="O130" i="26" s="1"/>
  <c r="Q133" i="28"/>
  <c r="R133" i="28" s="1"/>
  <c r="O134" i="28" s="1"/>
  <c r="Q134" i="40"/>
  <c r="R134" i="40" s="1"/>
  <c r="O135" i="40" s="1"/>
  <c r="Q133" i="44" l="1"/>
  <c r="R133" i="44" s="1"/>
  <c r="O134" i="44" s="1"/>
  <c r="Q134" i="34"/>
  <c r="R134" i="34" s="1"/>
  <c r="O135" i="34" s="1"/>
  <c r="Q135" i="53"/>
  <c r="R135" i="53" s="1"/>
  <c r="O136" i="53" s="1"/>
  <c r="Q143" i="20"/>
  <c r="R143" i="20" s="1"/>
  <c r="O144" i="20" s="1"/>
  <c r="Q136" i="43"/>
  <c r="R136" i="43" s="1"/>
  <c r="O137" i="43" s="1"/>
  <c r="Q134" i="50"/>
  <c r="R134" i="50" s="1"/>
  <c r="O135" i="50" s="1"/>
  <c r="Q147" i="16"/>
  <c r="R147" i="16" s="1"/>
  <c r="O148" i="16" s="1"/>
  <c r="Q136" i="46"/>
  <c r="R136" i="46" s="1"/>
  <c r="O137" i="46" s="1"/>
  <c r="Q134" i="28"/>
  <c r="R134" i="28" s="1"/>
  <c r="O135" i="28" s="1"/>
  <c r="Q134" i="47"/>
  <c r="R134" i="47" s="1"/>
  <c r="O135" i="47" s="1"/>
  <c r="Q133" i="33"/>
  <c r="R133" i="33" s="1"/>
  <c r="O134" i="33" s="1"/>
  <c r="Q133" i="12"/>
  <c r="R133" i="12" s="1"/>
  <c r="O134" i="12" s="1"/>
  <c r="Q135" i="41"/>
  <c r="R135" i="41" s="1"/>
  <c r="O136" i="41" s="1"/>
  <c r="Q135" i="40"/>
  <c r="R135" i="40" s="1"/>
  <c r="O136" i="40" s="1"/>
  <c r="Q134" i="35"/>
  <c r="R134" i="35" s="1"/>
  <c r="O135" i="35" s="1"/>
  <c r="Q135" i="42"/>
  <c r="R135" i="42" s="1"/>
  <c r="O136" i="42" s="1"/>
  <c r="Q139" i="13"/>
  <c r="R139" i="13" s="1"/>
  <c r="O140" i="13" s="1"/>
  <c r="Q122" i="18"/>
  <c r="R122" i="18" s="1"/>
  <c r="O123" i="18" s="1"/>
  <c r="Q134" i="39"/>
  <c r="R134" i="39" s="1"/>
  <c r="O135" i="39" s="1"/>
  <c r="Q135" i="27"/>
  <c r="R135" i="27" s="1"/>
  <c r="O136" i="27" s="1"/>
  <c r="Q135" i="37"/>
  <c r="R135" i="37" s="1"/>
  <c r="O136" i="37" s="1"/>
  <c r="Q135" i="45"/>
  <c r="R135" i="45" s="1"/>
  <c r="O136" i="45" s="1"/>
  <c r="Q130" i="24"/>
  <c r="R130" i="24" s="1"/>
  <c r="O131" i="24" s="1"/>
  <c r="Q143" i="19"/>
  <c r="R143" i="19" s="1"/>
  <c r="O144" i="19" s="1"/>
  <c r="Q142" i="22"/>
  <c r="R142" i="22" s="1"/>
  <c r="O143" i="22" s="1"/>
  <c r="Q130" i="14"/>
  <c r="R130" i="14" s="1"/>
  <c r="O131" i="14" s="1"/>
  <c r="Q134" i="51"/>
  <c r="R134" i="51" s="1"/>
  <c r="O135" i="51" s="1"/>
  <c r="Q135" i="29"/>
  <c r="R135" i="29" s="1"/>
  <c r="O136" i="29" s="1"/>
  <c r="Q134" i="38"/>
  <c r="R134" i="38" s="1"/>
  <c r="O135" i="38" s="1"/>
  <c r="Q124" i="10"/>
  <c r="R124" i="10" s="1"/>
  <c r="O125" i="10" s="1"/>
  <c r="Q134" i="48"/>
  <c r="R134" i="48" s="1"/>
  <c r="O135" i="48" s="1"/>
  <c r="Q130" i="26"/>
  <c r="R130" i="26" s="1"/>
  <c r="O131" i="26" s="1"/>
  <c r="Q135" i="9"/>
  <c r="R135" i="9" s="1"/>
  <c r="O136" i="9" s="1"/>
  <c r="Q142" i="23"/>
  <c r="R142" i="23" s="1"/>
  <c r="O143" i="23" s="1"/>
  <c r="Q143" i="21"/>
  <c r="R143" i="21" s="1"/>
  <c r="O144" i="21" s="1"/>
  <c r="Q130" i="25"/>
  <c r="R130" i="25" s="1"/>
  <c r="O131" i="25" s="1"/>
  <c r="Q135" i="55"/>
  <c r="R135" i="55" s="1"/>
  <c r="O136" i="55" s="1"/>
  <c r="Q133" i="32"/>
  <c r="R133" i="32" s="1"/>
  <c r="O134" i="32" s="1"/>
  <c r="Q143" i="17"/>
  <c r="R143" i="17" s="1"/>
  <c r="O144" i="17" s="1"/>
  <c r="Q134" i="31"/>
  <c r="R134" i="31" s="1"/>
  <c r="O135" i="31" s="1"/>
  <c r="Q124" i="11"/>
  <c r="R124" i="11" s="1"/>
  <c r="O125" i="11" s="1"/>
  <c r="Q134" i="36"/>
  <c r="R134" i="36" s="1"/>
  <c r="O135" i="36" s="1"/>
  <c r="Q135" i="49"/>
  <c r="R135" i="49" s="1"/>
  <c r="O136" i="49" s="1"/>
  <c r="Q135" i="15"/>
  <c r="R135" i="15" s="1"/>
  <c r="O136" i="15" s="1"/>
  <c r="Q134" i="52"/>
  <c r="R134" i="52" s="1"/>
  <c r="O135" i="52" s="1"/>
  <c r="Q135" i="54"/>
  <c r="R135" i="54" s="1"/>
  <c r="O136" i="54" s="1"/>
  <c r="Q134" i="30"/>
  <c r="R134" i="30" s="1"/>
  <c r="O135" i="30" s="1"/>
  <c r="Q136" i="49" l="1"/>
  <c r="R136" i="49" s="1"/>
  <c r="O137" i="49" s="1"/>
  <c r="Q136" i="40"/>
  <c r="R136" i="40" s="1"/>
  <c r="O137" i="40" s="1"/>
  <c r="Q137" i="43"/>
  <c r="R137" i="43" s="1"/>
  <c r="O138" i="43" s="1"/>
  <c r="Q136" i="9"/>
  <c r="R136" i="9" s="1"/>
  <c r="O137" i="9" s="1"/>
  <c r="Q136" i="53"/>
  <c r="R136" i="53" s="1"/>
  <c r="O137" i="53" s="1"/>
  <c r="Q135" i="35"/>
  <c r="R135" i="35" s="1"/>
  <c r="O136" i="35" s="1"/>
  <c r="Q134" i="32"/>
  <c r="R134" i="32" s="1"/>
  <c r="O135" i="32" s="1"/>
  <c r="Q131" i="26"/>
  <c r="R131" i="26" s="1"/>
  <c r="O132" i="26" s="1"/>
  <c r="Q135" i="52"/>
  <c r="R135" i="52" s="1"/>
  <c r="O136" i="52" s="1"/>
  <c r="Q135" i="28"/>
  <c r="R135" i="28" s="1"/>
  <c r="O136" i="28" s="1"/>
  <c r="Q135" i="51"/>
  <c r="R135" i="51" s="1"/>
  <c r="O136" i="51" s="1"/>
  <c r="Q134" i="12"/>
  <c r="R134" i="12" s="1"/>
  <c r="O135" i="12" s="1"/>
  <c r="Q136" i="37"/>
  <c r="R136" i="37" s="1"/>
  <c r="O137" i="37" s="1"/>
  <c r="Q144" i="21"/>
  <c r="R144" i="21" s="1"/>
  <c r="O145" i="21" s="1"/>
  <c r="Q136" i="54"/>
  <c r="R136" i="54" s="1"/>
  <c r="O137" i="54" s="1"/>
  <c r="Q131" i="14"/>
  <c r="R131" i="14" s="1"/>
  <c r="O132" i="14" s="1"/>
  <c r="Q140" i="13"/>
  <c r="R140" i="13" s="1"/>
  <c r="O141" i="13" s="1"/>
  <c r="Q134" i="33"/>
  <c r="R134" i="33" s="1"/>
  <c r="O135" i="33" s="1"/>
  <c r="Q134" i="44"/>
  <c r="R134" i="44" s="1"/>
  <c r="O135" i="44" s="1"/>
  <c r="Q136" i="29"/>
  <c r="R136" i="29" s="1"/>
  <c r="O137" i="29" s="1"/>
  <c r="Q144" i="20"/>
  <c r="R144" i="20" s="1"/>
  <c r="O145" i="20" s="1"/>
  <c r="Q135" i="39"/>
  <c r="R135" i="39" s="1"/>
  <c r="O136" i="39" s="1"/>
  <c r="Q135" i="36"/>
  <c r="R135" i="36" s="1"/>
  <c r="O136" i="36" s="1"/>
  <c r="Q143" i="23"/>
  <c r="R143" i="23" s="1"/>
  <c r="O144" i="23" s="1"/>
  <c r="Q125" i="10"/>
  <c r="R125" i="10" s="1"/>
  <c r="O126" i="10" s="1"/>
  <c r="Q136" i="45"/>
  <c r="R136" i="45" s="1"/>
  <c r="O137" i="45" s="1"/>
  <c r="Q123" i="18"/>
  <c r="R123" i="18" s="1"/>
  <c r="O124" i="18" s="1"/>
  <c r="Q135" i="47"/>
  <c r="R135" i="47" s="1"/>
  <c r="O136" i="47" s="1"/>
  <c r="Q135" i="50"/>
  <c r="R135" i="50" s="1"/>
  <c r="O136" i="50" s="1"/>
  <c r="Q135" i="34"/>
  <c r="R135" i="34" s="1"/>
  <c r="O136" i="34" s="1"/>
  <c r="Q131" i="25"/>
  <c r="R131" i="25" s="1"/>
  <c r="O132" i="25" s="1"/>
  <c r="Q137" i="46"/>
  <c r="R137" i="46" s="1"/>
  <c r="O138" i="46" s="1"/>
  <c r="Q135" i="30"/>
  <c r="R135" i="30" s="1"/>
  <c r="O136" i="30" s="1"/>
  <c r="Q135" i="48"/>
  <c r="R135" i="48" s="1"/>
  <c r="O136" i="48" s="1"/>
  <c r="Q148" i="16"/>
  <c r="R148" i="16" s="1"/>
  <c r="O149" i="16" s="1"/>
  <c r="Q135" i="31"/>
  <c r="R135" i="31" s="1"/>
  <c r="O136" i="31" s="1"/>
  <c r="Q144" i="19"/>
  <c r="R144" i="19" s="1"/>
  <c r="O145" i="19" s="1"/>
  <c r="Q136" i="42"/>
  <c r="R136" i="42" s="1"/>
  <c r="O137" i="42" s="1"/>
  <c r="Q144" i="17"/>
  <c r="R144" i="17" s="1"/>
  <c r="O145" i="17" s="1"/>
  <c r="Q131" i="24"/>
  <c r="R131" i="24" s="1"/>
  <c r="O132" i="24" s="1"/>
  <c r="Q125" i="11"/>
  <c r="R125" i="11" s="1"/>
  <c r="O126" i="11" s="1"/>
  <c r="Q136" i="55"/>
  <c r="R136" i="55" s="1"/>
  <c r="O137" i="55" s="1"/>
  <c r="Q135" i="38"/>
  <c r="R135" i="38" s="1"/>
  <c r="O136" i="38" s="1"/>
  <c r="Q143" i="22"/>
  <c r="R143" i="22" s="1"/>
  <c r="O144" i="22" s="1"/>
  <c r="Q136" i="15"/>
  <c r="R136" i="15" s="1"/>
  <c r="O137" i="15" s="1"/>
  <c r="Q136" i="27"/>
  <c r="R136" i="27" s="1"/>
  <c r="O137" i="27" s="1"/>
  <c r="Q136" i="41"/>
  <c r="R136" i="41" s="1"/>
  <c r="O137" i="41" s="1"/>
  <c r="Q136" i="39" l="1"/>
  <c r="R136" i="39"/>
  <c r="O137" i="39" s="1"/>
  <c r="Q145" i="20"/>
  <c r="R145" i="20" s="1"/>
  <c r="O146" i="20" s="1"/>
  <c r="Q137" i="15"/>
  <c r="R137" i="15" s="1"/>
  <c r="O138" i="15" s="1"/>
  <c r="Q132" i="25"/>
  <c r="R132" i="25" s="1"/>
  <c r="O133" i="25" s="1"/>
  <c r="Q137" i="45"/>
  <c r="R137" i="45" s="1"/>
  <c r="O138" i="45" s="1"/>
  <c r="Q136" i="28"/>
  <c r="R136" i="28" s="1"/>
  <c r="O137" i="28" s="1"/>
  <c r="Q137" i="9"/>
  <c r="R137" i="9" s="1"/>
  <c r="O138" i="9" s="1"/>
  <c r="Q136" i="52"/>
  <c r="R136" i="52" s="1"/>
  <c r="O137" i="52" s="1"/>
  <c r="Q138" i="43"/>
  <c r="R138" i="43" s="1"/>
  <c r="O139" i="43" s="1"/>
  <c r="Q137" i="55"/>
  <c r="R137" i="55" s="1"/>
  <c r="O138" i="55" s="1"/>
  <c r="Q126" i="10"/>
  <c r="R126" i="10" s="1"/>
  <c r="O127" i="10" s="1"/>
  <c r="Q144" i="23"/>
  <c r="R144" i="23" s="1"/>
  <c r="O145" i="23" s="1"/>
  <c r="Q132" i="14"/>
  <c r="R132" i="14" s="1"/>
  <c r="O133" i="14" s="1"/>
  <c r="Q137" i="53"/>
  <c r="R137" i="53" s="1"/>
  <c r="O138" i="53" s="1"/>
  <c r="Q136" i="48"/>
  <c r="R136" i="48" s="1"/>
  <c r="O137" i="48" s="1"/>
  <c r="Q136" i="50"/>
  <c r="R136" i="50" s="1"/>
  <c r="O137" i="50" s="1"/>
  <c r="Q135" i="33"/>
  <c r="R135" i="33" s="1"/>
  <c r="O136" i="33" s="1"/>
  <c r="Q126" i="11"/>
  <c r="R126" i="11" s="1"/>
  <c r="O127" i="11" s="1"/>
  <c r="Q141" i="13"/>
  <c r="R141" i="13" s="1"/>
  <c r="O142" i="13" s="1"/>
  <c r="Q135" i="32"/>
  <c r="R135" i="32" s="1"/>
  <c r="O136" i="32" s="1"/>
  <c r="Q137" i="49"/>
  <c r="R137" i="49" s="1"/>
  <c r="O138" i="49" s="1"/>
  <c r="Q132" i="24"/>
  <c r="R132" i="24" s="1"/>
  <c r="O133" i="24" s="1"/>
  <c r="Q136" i="38"/>
  <c r="R136" i="38" s="1"/>
  <c r="O137" i="38" s="1"/>
  <c r="Q136" i="36"/>
  <c r="R136" i="36" s="1"/>
  <c r="O137" i="36" s="1"/>
  <c r="Q135" i="44"/>
  <c r="R135" i="44" s="1"/>
  <c r="O136" i="44" s="1"/>
  <c r="Q136" i="51"/>
  <c r="R136" i="51" s="1"/>
  <c r="O137" i="51" s="1"/>
  <c r="Q138" i="46"/>
  <c r="R138" i="46" s="1"/>
  <c r="O139" i="46" s="1"/>
  <c r="Q135" i="12"/>
  <c r="R135" i="12" s="1"/>
  <c r="O136" i="12" s="1"/>
  <c r="Q145" i="17"/>
  <c r="R145" i="17" s="1"/>
  <c r="O146" i="17" s="1"/>
  <c r="Q124" i="18"/>
  <c r="R124" i="18" s="1"/>
  <c r="O125" i="18" s="1"/>
  <c r="Q137" i="54"/>
  <c r="R137" i="54" s="1"/>
  <c r="O138" i="54" s="1"/>
  <c r="Q136" i="35"/>
  <c r="R136" i="35" s="1"/>
  <c r="O137" i="35" s="1"/>
  <c r="Q137" i="40"/>
  <c r="R137" i="40" s="1"/>
  <c r="O138" i="40" s="1"/>
  <c r="Q137" i="29"/>
  <c r="R137" i="29" s="1"/>
  <c r="O138" i="29" s="1"/>
  <c r="Q145" i="21"/>
  <c r="R145" i="21" s="1"/>
  <c r="O146" i="21" s="1"/>
  <c r="Q144" i="22"/>
  <c r="R144" i="22" s="1"/>
  <c r="O145" i="22" s="1"/>
  <c r="Q132" i="26"/>
  <c r="R132" i="26" s="1"/>
  <c r="O133" i="26" s="1"/>
  <c r="Q137" i="41"/>
  <c r="R137" i="41" s="1"/>
  <c r="O138" i="41" s="1"/>
  <c r="Q137" i="27"/>
  <c r="R137" i="27" s="1"/>
  <c r="O138" i="27" s="1"/>
  <c r="Q137" i="42"/>
  <c r="R137" i="42" s="1"/>
  <c r="O138" i="42" s="1"/>
  <c r="Q136" i="31"/>
  <c r="R136" i="31" s="1"/>
  <c r="O137" i="31" s="1"/>
  <c r="Q136" i="47"/>
  <c r="R136" i="47" s="1"/>
  <c r="O137" i="47" s="1"/>
  <c r="Q149" i="16"/>
  <c r="R149" i="16" s="1"/>
  <c r="O150" i="16" s="1"/>
  <c r="Q136" i="34"/>
  <c r="R136" i="34" s="1"/>
  <c r="O137" i="34" s="1"/>
  <c r="Q145" i="19"/>
  <c r="R145" i="19" s="1"/>
  <c r="O146" i="19" s="1"/>
  <c r="Q136" i="30"/>
  <c r="R136" i="30" s="1"/>
  <c r="O137" i="30" s="1"/>
  <c r="Q137" i="37"/>
  <c r="R137" i="37" s="1"/>
  <c r="O138" i="37" s="1"/>
  <c r="Q146" i="17" l="1"/>
  <c r="R146" i="17"/>
  <c r="O147" i="17" s="1"/>
  <c r="Q133" i="24"/>
  <c r="R133" i="24" s="1"/>
  <c r="O134" i="24" s="1"/>
  <c r="Q137" i="31"/>
  <c r="R137" i="31" s="1"/>
  <c r="O138" i="31" s="1"/>
  <c r="Q138" i="15"/>
  <c r="R138" i="15" s="1"/>
  <c r="O139" i="15" s="1"/>
  <c r="Q137" i="52"/>
  <c r="R137" i="52" s="1"/>
  <c r="O138" i="52" s="1"/>
  <c r="Q146" i="20"/>
  <c r="R146" i="20" s="1"/>
  <c r="O147" i="20" s="1"/>
  <c r="Q137" i="30"/>
  <c r="R137" i="30" s="1"/>
  <c r="O138" i="30" s="1"/>
  <c r="Q139" i="46"/>
  <c r="R139" i="46" s="1"/>
  <c r="O140" i="46" s="1"/>
  <c r="Q146" i="21"/>
  <c r="R146" i="21" s="1"/>
  <c r="O147" i="21" s="1"/>
  <c r="Q136" i="44"/>
  <c r="R136" i="44" s="1"/>
  <c r="O137" i="44" s="1"/>
  <c r="Q136" i="32"/>
  <c r="R136" i="32" s="1"/>
  <c r="O137" i="32" s="1"/>
  <c r="Q127" i="10"/>
  <c r="R127" i="10" s="1"/>
  <c r="O128" i="10" s="1"/>
  <c r="Q138" i="40"/>
  <c r="R138" i="40" s="1"/>
  <c r="O139" i="40" s="1"/>
  <c r="Q133" i="26"/>
  <c r="R133" i="26" s="1"/>
  <c r="O134" i="26" s="1"/>
  <c r="Q142" i="13"/>
  <c r="R142" i="13" s="1"/>
  <c r="O143" i="13" s="1"/>
  <c r="Q137" i="34"/>
  <c r="R137" i="34" s="1"/>
  <c r="O138" i="34" s="1"/>
  <c r="Q150" i="16"/>
  <c r="R150" i="16" s="1"/>
  <c r="O151" i="16" s="1"/>
  <c r="Q137" i="38"/>
  <c r="R137" i="38" s="1"/>
  <c r="O138" i="38" s="1"/>
  <c r="Q138" i="42"/>
  <c r="R138" i="42" s="1"/>
  <c r="O139" i="42" s="1"/>
  <c r="Q133" i="25"/>
  <c r="R133" i="25" s="1"/>
  <c r="O134" i="25" s="1"/>
  <c r="Q137" i="47"/>
  <c r="R137" i="47" s="1"/>
  <c r="O138" i="47" s="1"/>
  <c r="Q138" i="41"/>
  <c r="R138" i="41" s="1"/>
  <c r="O139" i="41" s="1"/>
  <c r="Q138" i="29"/>
  <c r="R138" i="29" s="1"/>
  <c r="O139" i="29" s="1"/>
  <c r="Q125" i="18"/>
  <c r="R125" i="18" s="1"/>
  <c r="O126" i="18" s="1"/>
  <c r="Q137" i="51"/>
  <c r="R137" i="51" s="1"/>
  <c r="O138" i="51" s="1"/>
  <c r="Q127" i="11"/>
  <c r="R127" i="11" s="1"/>
  <c r="O128" i="11" s="1"/>
  <c r="Q138" i="53"/>
  <c r="R138" i="53" s="1"/>
  <c r="O139" i="53" s="1"/>
  <c r="Q138" i="55"/>
  <c r="R138" i="55" s="1"/>
  <c r="O139" i="55" s="1"/>
  <c r="Q137" i="28"/>
  <c r="R137" i="28" s="1"/>
  <c r="O138" i="28" s="1"/>
  <c r="Q136" i="12"/>
  <c r="R136" i="12" s="1"/>
  <c r="O137" i="12" s="1"/>
  <c r="Q138" i="37"/>
  <c r="R138" i="37" s="1"/>
  <c r="O139" i="37" s="1"/>
  <c r="Q138" i="54"/>
  <c r="R138" i="54" s="1"/>
  <c r="O139" i="54" s="1"/>
  <c r="Q138" i="9"/>
  <c r="R138" i="9" s="1"/>
  <c r="O139" i="9" s="1"/>
  <c r="Q145" i="22"/>
  <c r="R145" i="22" s="1"/>
  <c r="O146" i="22" s="1"/>
  <c r="Q137" i="36"/>
  <c r="R137" i="36" s="1"/>
  <c r="O138" i="36" s="1"/>
  <c r="Q137" i="50"/>
  <c r="R137" i="50" s="1"/>
  <c r="O138" i="50" s="1"/>
  <c r="Q137" i="48"/>
  <c r="R137" i="48" s="1"/>
  <c r="O138" i="48" s="1"/>
  <c r="Q138" i="49"/>
  <c r="R138" i="49" s="1"/>
  <c r="O139" i="49" s="1"/>
  <c r="Q136" i="33"/>
  <c r="R136" i="33" s="1"/>
  <c r="O137" i="33" s="1"/>
  <c r="Q133" i="14"/>
  <c r="R133" i="14" s="1"/>
  <c r="O134" i="14" s="1"/>
  <c r="Q139" i="43"/>
  <c r="R139" i="43" s="1"/>
  <c r="O140" i="43" s="1"/>
  <c r="Q138" i="45"/>
  <c r="R138" i="45" s="1"/>
  <c r="O139" i="45" s="1"/>
  <c r="Q137" i="39"/>
  <c r="R137" i="39" s="1"/>
  <c r="O138" i="39" s="1"/>
  <c r="Q137" i="35"/>
  <c r="R137" i="35" s="1"/>
  <c r="O138" i="35" s="1"/>
  <c r="Q145" i="23"/>
  <c r="R145" i="23" s="1"/>
  <c r="O146" i="23" s="1"/>
  <c r="Q138" i="27"/>
  <c r="R138" i="27" s="1"/>
  <c r="O139" i="27" s="1"/>
  <c r="Q146" i="19"/>
  <c r="R146" i="19" s="1"/>
  <c r="O147" i="19" s="1"/>
  <c r="Q138" i="28" l="1"/>
  <c r="R138" i="28" s="1"/>
  <c r="O139" i="28" s="1"/>
  <c r="Q139" i="9"/>
  <c r="R139" i="9" s="1"/>
  <c r="O140" i="9" s="1"/>
  <c r="Q139" i="55"/>
  <c r="R139" i="55" s="1"/>
  <c r="O140" i="55" s="1"/>
  <c r="Q139" i="29"/>
  <c r="R139" i="29" s="1"/>
  <c r="O140" i="29" s="1"/>
  <c r="Q139" i="15"/>
  <c r="R139" i="15" s="1"/>
  <c r="O140" i="15" s="1"/>
  <c r="Q139" i="27"/>
  <c r="R139" i="27" s="1"/>
  <c r="O140" i="27" s="1"/>
  <c r="Q140" i="43"/>
  <c r="R140" i="43" s="1"/>
  <c r="O141" i="43" s="1"/>
  <c r="Q146" i="23"/>
  <c r="R146" i="23" s="1"/>
  <c r="O147" i="23" s="1"/>
  <c r="Q128" i="10"/>
  <c r="R128" i="10"/>
  <c r="O129" i="10" s="1"/>
  <c r="Q137" i="32"/>
  <c r="R137" i="32" s="1"/>
  <c r="O138" i="32" s="1"/>
  <c r="Q138" i="48"/>
  <c r="R138" i="48" s="1"/>
  <c r="O139" i="48" s="1"/>
  <c r="Q138" i="51"/>
  <c r="R138" i="51" s="1"/>
  <c r="O139" i="51" s="1"/>
  <c r="Q147" i="20"/>
  <c r="R147" i="20" s="1"/>
  <c r="O148" i="20" s="1"/>
  <c r="Q139" i="42"/>
  <c r="R139" i="42" s="1"/>
  <c r="O140" i="42" s="1"/>
  <c r="Q143" i="13"/>
  <c r="R143" i="13" s="1"/>
  <c r="O144" i="13" s="1"/>
  <c r="Q138" i="50"/>
  <c r="R138" i="50" s="1"/>
  <c r="O139" i="50" s="1"/>
  <c r="Q140" i="46"/>
  <c r="R140" i="46" s="1"/>
  <c r="O141" i="46" s="1"/>
  <c r="Q137" i="33"/>
  <c r="R137" i="33" s="1"/>
  <c r="O138" i="33" s="1"/>
  <c r="Q139" i="37"/>
  <c r="R139" i="37" s="1"/>
  <c r="O140" i="37" s="1"/>
  <c r="Q138" i="30"/>
  <c r="R138" i="30" s="1"/>
  <c r="O139" i="30" s="1"/>
  <c r="Q138" i="35"/>
  <c r="R138" i="35" s="1"/>
  <c r="O139" i="35" s="1"/>
  <c r="Q139" i="45"/>
  <c r="R139" i="45" s="1"/>
  <c r="O140" i="45" s="1"/>
  <c r="Q139" i="49"/>
  <c r="R139" i="49" s="1"/>
  <c r="O140" i="49" s="1"/>
  <c r="Q146" i="22"/>
  <c r="R146" i="22" s="1"/>
  <c r="O147" i="22" s="1"/>
  <c r="Q137" i="12"/>
  <c r="R137" i="12" s="1"/>
  <c r="O138" i="12" s="1"/>
  <c r="Q128" i="11"/>
  <c r="R128" i="11" s="1"/>
  <c r="O129" i="11" s="1"/>
  <c r="Q139" i="41"/>
  <c r="R139" i="41" s="1"/>
  <c r="O140" i="41" s="1"/>
  <c r="Q138" i="38"/>
  <c r="R138" i="38" s="1"/>
  <c r="O139" i="38" s="1"/>
  <c r="Q134" i="26"/>
  <c r="R134" i="26" s="1"/>
  <c r="O135" i="26" s="1"/>
  <c r="Q137" i="44"/>
  <c r="R137" i="44" s="1"/>
  <c r="O138" i="44" s="1"/>
  <c r="Q134" i="24"/>
  <c r="R134" i="24" s="1"/>
  <c r="O135" i="24" s="1"/>
  <c r="Q139" i="54"/>
  <c r="R139" i="54" s="1"/>
  <c r="O140" i="54" s="1"/>
  <c r="Q126" i="18"/>
  <c r="R126" i="18" s="1"/>
  <c r="O127" i="18" s="1"/>
  <c r="Q138" i="34"/>
  <c r="R138" i="34" s="1"/>
  <c r="O139" i="34" s="1"/>
  <c r="Q138" i="39"/>
  <c r="R138" i="39" s="1"/>
  <c r="O139" i="39" s="1"/>
  <c r="Q139" i="53"/>
  <c r="R139" i="53" s="1"/>
  <c r="O140" i="53" s="1"/>
  <c r="Q134" i="14"/>
  <c r="R134" i="14" s="1"/>
  <c r="O135" i="14" s="1"/>
  <c r="Q138" i="36"/>
  <c r="R138" i="36" s="1"/>
  <c r="O139" i="36" s="1"/>
  <c r="Q138" i="31"/>
  <c r="R138" i="31" s="1"/>
  <c r="O139" i="31" s="1"/>
  <c r="Q151" i="16"/>
  <c r="R151" i="16" s="1"/>
  <c r="O152" i="16" s="1"/>
  <c r="Q139" i="40"/>
  <c r="R139" i="40" s="1"/>
  <c r="O140" i="40" s="1"/>
  <c r="Q147" i="21"/>
  <c r="R147" i="21" s="1"/>
  <c r="O148" i="21" s="1"/>
  <c r="Q138" i="52"/>
  <c r="R138" i="52" s="1"/>
  <c r="O139" i="52" s="1"/>
  <c r="Q147" i="17"/>
  <c r="R147" i="17" s="1"/>
  <c r="O148" i="17" s="1"/>
  <c r="Q134" i="25"/>
  <c r="R134" i="25" s="1"/>
  <c r="O135" i="25" s="1"/>
  <c r="Q147" i="19"/>
  <c r="R147" i="19" s="1"/>
  <c r="O148" i="19" s="1"/>
  <c r="Q138" i="47"/>
  <c r="R138" i="47" s="1"/>
  <c r="O139" i="47" s="1"/>
  <c r="Q148" i="21" l="1"/>
  <c r="R148" i="21" s="1"/>
  <c r="O149" i="21" s="1"/>
  <c r="Q140" i="54"/>
  <c r="R140" i="54" s="1"/>
  <c r="O141" i="54" s="1"/>
  <c r="Q148" i="19"/>
  <c r="R148" i="19" s="1"/>
  <c r="O149" i="19" s="1"/>
  <c r="Q140" i="55"/>
  <c r="R140" i="55" s="1"/>
  <c r="O141" i="55" s="1"/>
  <c r="Q148" i="20"/>
  <c r="R148" i="20" s="1"/>
  <c r="O149" i="20" s="1"/>
  <c r="Q148" i="17"/>
  <c r="R148" i="17" s="1"/>
  <c r="O149" i="17" s="1"/>
  <c r="Q140" i="27"/>
  <c r="R140" i="27" s="1"/>
  <c r="O141" i="27" s="1"/>
  <c r="Q139" i="47"/>
  <c r="R139" i="47" s="1"/>
  <c r="O140" i="47" s="1"/>
  <c r="Q140" i="45"/>
  <c r="R140" i="45" s="1"/>
  <c r="O141" i="45" s="1"/>
  <c r="Q135" i="26"/>
  <c r="R135" i="26" s="1"/>
  <c r="O136" i="26" s="1"/>
  <c r="Q127" i="18"/>
  <c r="R127" i="18" s="1"/>
  <c r="O128" i="18" s="1"/>
  <c r="Q140" i="15"/>
  <c r="R140" i="15" s="1"/>
  <c r="O141" i="15" s="1"/>
  <c r="Q139" i="36"/>
  <c r="R139" i="36" s="1"/>
  <c r="O140" i="36" s="1"/>
  <c r="Q147" i="22"/>
  <c r="R147" i="22" s="1"/>
  <c r="O148" i="22" s="1"/>
  <c r="Q139" i="28"/>
  <c r="R139" i="28" s="1"/>
  <c r="O140" i="28" s="1"/>
  <c r="Q139" i="38"/>
  <c r="R139" i="38" s="1"/>
  <c r="O140" i="38" s="1"/>
  <c r="Q139" i="51"/>
  <c r="R139" i="51" s="1"/>
  <c r="O140" i="51" s="1"/>
  <c r="Q152" i="16"/>
  <c r="R152" i="16" s="1"/>
  <c r="O153" i="16" s="1"/>
  <c r="Q139" i="50"/>
  <c r="R139" i="50" s="1"/>
  <c r="O140" i="50" s="1"/>
  <c r="Q139" i="52"/>
  <c r="R139" i="52" s="1"/>
  <c r="O140" i="52" s="1"/>
  <c r="Q135" i="24"/>
  <c r="R135" i="24" s="1"/>
  <c r="O136" i="24" s="1"/>
  <c r="Q140" i="49"/>
  <c r="R140" i="49" s="1"/>
  <c r="O141" i="49" s="1"/>
  <c r="Q141" i="43"/>
  <c r="R141" i="43" s="1"/>
  <c r="O142" i="43" s="1"/>
  <c r="Q140" i="53"/>
  <c r="R140" i="53" s="1"/>
  <c r="O141" i="53" s="1"/>
  <c r="Q139" i="30"/>
  <c r="R139" i="30" s="1"/>
  <c r="O140" i="30" s="1"/>
  <c r="Q139" i="31"/>
  <c r="R139" i="31" s="1"/>
  <c r="O140" i="31" s="1"/>
  <c r="Q140" i="41"/>
  <c r="R140" i="41" s="1"/>
  <c r="O141" i="41" s="1"/>
  <c r="Q140" i="37"/>
  <c r="R140" i="37" s="1"/>
  <c r="O141" i="37" s="1"/>
  <c r="Q139" i="48"/>
  <c r="R139" i="48" s="1"/>
  <c r="O140" i="48" s="1"/>
  <c r="Q139" i="34"/>
  <c r="R139" i="34" s="1"/>
  <c r="O140" i="34" s="1"/>
  <c r="Q138" i="44"/>
  <c r="R138" i="44" s="1"/>
  <c r="O139" i="44" s="1"/>
  <c r="Q129" i="11"/>
  <c r="R129" i="11" s="1"/>
  <c r="O130" i="11" s="1"/>
  <c r="Q138" i="33"/>
  <c r="R138" i="33" s="1"/>
  <c r="O139" i="33" s="1"/>
  <c r="Q140" i="42"/>
  <c r="R140" i="42" s="1"/>
  <c r="O141" i="42" s="1"/>
  <c r="Q138" i="32"/>
  <c r="R138" i="32" s="1"/>
  <c r="O139" i="32" s="1"/>
  <c r="Q140" i="9"/>
  <c r="R140" i="9" s="1"/>
  <c r="O141" i="9" s="1"/>
  <c r="Q147" i="23"/>
  <c r="R147" i="23" s="1"/>
  <c r="O148" i="23" s="1"/>
  <c r="Q139" i="39"/>
  <c r="R139" i="39" s="1"/>
  <c r="O140" i="39" s="1"/>
  <c r="Q144" i="13"/>
  <c r="R144" i="13" s="1"/>
  <c r="O145" i="13" s="1"/>
  <c r="Q135" i="25"/>
  <c r="R135" i="25" s="1"/>
  <c r="O136" i="25" s="1"/>
  <c r="Q140" i="40"/>
  <c r="R140" i="40" s="1"/>
  <c r="O141" i="40" s="1"/>
  <c r="Q135" i="14"/>
  <c r="R135" i="14" s="1"/>
  <c r="O136" i="14" s="1"/>
  <c r="Q138" i="12"/>
  <c r="R138" i="12" s="1"/>
  <c r="O139" i="12" s="1"/>
  <c r="Q139" i="35"/>
  <c r="R139" i="35" s="1"/>
  <c r="O140" i="35" s="1"/>
  <c r="Q141" i="46"/>
  <c r="R141" i="46" s="1"/>
  <c r="O142" i="46" s="1"/>
  <c r="Q129" i="10"/>
  <c r="R129" i="10" s="1"/>
  <c r="O130" i="10" s="1"/>
  <c r="Q140" i="29"/>
  <c r="R140" i="29" s="1"/>
  <c r="O141" i="29" s="1"/>
  <c r="Q139" i="44" l="1"/>
  <c r="R139" i="44" s="1"/>
  <c r="O140" i="44" s="1"/>
  <c r="Q139" i="33"/>
  <c r="R139" i="33" s="1"/>
  <c r="O140" i="33" s="1"/>
  <c r="Q140" i="38"/>
  <c r="R140" i="38" s="1"/>
  <c r="O141" i="38" s="1"/>
  <c r="Q149" i="17"/>
  <c r="R149" i="17" s="1"/>
  <c r="O150" i="17" s="1"/>
  <c r="Q130" i="11"/>
  <c r="R130" i="11" s="1"/>
  <c r="O131" i="11" s="1"/>
  <c r="Q136" i="24"/>
  <c r="R136" i="24" s="1"/>
  <c r="O137" i="24" s="1"/>
  <c r="Q149" i="20"/>
  <c r="R149" i="20" s="1"/>
  <c r="O150" i="20" s="1"/>
  <c r="Q136" i="26"/>
  <c r="R136" i="26" s="1"/>
  <c r="O137" i="26" s="1"/>
  <c r="Q136" i="25"/>
  <c r="R136" i="25" s="1"/>
  <c r="O137" i="25" s="1"/>
  <c r="Q140" i="30"/>
  <c r="R140" i="30" s="1"/>
  <c r="O141" i="30" s="1"/>
  <c r="Q141" i="45"/>
  <c r="R141" i="45" s="1"/>
  <c r="O142" i="45" s="1"/>
  <c r="Q140" i="48"/>
  <c r="R140" i="48" s="1"/>
  <c r="O141" i="48" s="1"/>
  <c r="Q140" i="50"/>
  <c r="R140" i="50" s="1"/>
  <c r="O141" i="50" s="1"/>
  <c r="Q141" i="40"/>
  <c r="R141" i="40" s="1"/>
  <c r="O142" i="40" s="1"/>
  <c r="Q140" i="34"/>
  <c r="R140" i="34" s="1"/>
  <c r="O141" i="34" s="1"/>
  <c r="Q148" i="22"/>
  <c r="R148" i="22" s="1"/>
  <c r="O149" i="22" s="1"/>
  <c r="Q142" i="43"/>
  <c r="R142" i="43" s="1"/>
  <c r="O143" i="43" s="1"/>
  <c r="Q141" i="54"/>
  <c r="R141" i="54" s="1"/>
  <c r="O142" i="54" s="1"/>
  <c r="Q140" i="51"/>
  <c r="R140" i="51" s="1"/>
  <c r="O141" i="51" s="1"/>
  <c r="Q149" i="21"/>
  <c r="R149" i="21" s="1"/>
  <c r="O150" i="21" s="1"/>
  <c r="Q141" i="37"/>
  <c r="R141" i="37" s="1"/>
  <c r="O142" i="37" s="1"/>
  <c r="Q140" i="52"/>
  <c r="R140" i="52" s="1"/>
  <c r="O141" i="52" s="1"/>
  <c r="Q141" i="15"/>
  <c r="R141" i="15" s="1"/>
  <c r="O142" i="15" s="1"/>
  <c r="Q141" i="55"/>
  <c r="R141" i="55" s="1"/>
  <c r="O142" i="55" s="1"/>
  <c r="Q140" i="35"/>
  <c r="R140" i="35" s="1"/>
  <c r="O141" i="35" s="1"/>
  <c r="Q141" i="9"/>
  <c r="R141" i="9" s="1"/>
  <c r="O142" i="9" s="1"/>
  <c r="Q141" i="53"/>
  <c r="R141" i="53" s="1"/>
  <c r="O142" i="53" s="1"/>
  <c r="Q140" i="47"/>
  <c r="R140" i="47" s="1"/>
  <c r="O141" i="47" s="1"/>
  <c r="Q139" i="32"/>
  <c r="R139" i="32" s="1"/>
  <c r="O140" i="32" s="1"/>
  <c r="Q149" i="19"/>
  <c r="R149" i="19" s="1"/>
  <c r="O150" i="19" s="1"/>
  <c r="Q130" i="10"/>
  <c r="R130" i="10" s="1"/>
  <c r="O131" i="10" s="1"/>
  <c r="Q136" i="14"/>
  <c r="R136" i="14" s="1"/>
  <c r="O137" i="14" s="1"/>
  <c r="Q140" i="39"/>
  <c r="R140" i="39" s="1"/>
  <c r="O141" i="39" s="1"/>
  <c r="Q141" i="42"/>
  <c r="R141" i="42" s="1"/>
  <c r="O142" i="42" s="1"/>
  <c r="Q140" i="31"/>
  <c r="R140" i="31" s="1"/>
  <c r="O141" i="31" s="1"/>
  <c r="Q141" i="49"/>
  <c r="R141" i="49" s="1"/>
  <c r="O142" i="49" s="1"/>
  <c r="Q141" i="29"/>
  <c r="R141" i="29" s="1"/>
  <c r="O142" i="29" s="1"/>
  <c r="Q141" i="41"/>
  <c r="R141" i="41" s="1"/>
  <c r="O142" i="41" s="1"/>
  <c r="Q141" i="27"/>
  <c r="R141" i="27" s="1"/>
  <c r="O142" i="27" s="1"/>
  <c r="Q153" i="16"/>
  <c r="R153" i="16" s="1"/>
  <c r="O154" i="16" s="1"/>
  <c r="Q145" i="13"/>
  <c r="R145" i="13" s="1"/>
  <c r="O146" i="13" s="1"/>
  <c r="Q128" i="18"/>
  <c r="R128" i="18" s="1"/>
  <c r="O129" i="18" s="1"/>
  <c r="Q139" i="12"/>
  <c r="R139" i="12" s="1"/>
  <c r="O140" i="12" s="1"/>
  <c r="Q140" i="28"/>
  <c r="R140" i="28" s="1"/>
  <c r="O141" i="28" s="1"/>
  <c r="Q142" i="46"/>
  <c r="R142" i="46" s="1"/>
  <c r="O143" i="46" s="1"/>
  <c r="Q148" i="23"/>
  <c r="R148" i="23" s="1"/>
  <c r="O149" i="23" s="1"/>
  <c r="Q140" i="36"/>
  <c r="R140" i="36" s="1"/>
  <c r="O141" i="36" s="1"/>
  <c r="Q137" i="24" l="1"/>
  <c r="R137" i="24" s="1"/>
  <c r="O138" i="24" s="1"/>
  <c r="Q129" i="18"/>
  <c r="R129" i="18" s="1"/>
  <c r="O130" i="18" s="1"/>
  <c r="Q142" i="29"/>
  <c r="R142" i="29" s="1"/>
  <c r="O143" i="29" s="1"/>
  <c r="Q149" i="22"/>
  <c r="R149" i="22" s="1"/>
  <c r="O150" i="22" s="1"/>
  <c r="Q131" i="11"/>
  <c r="R131" i="11" s="1"/>
  <c r="O132" i="11" s="1"/>
  <c r="Q146" i="13"/>
  <c r="R146" i="13" s="1"/>
  <c r="O147" i="13" s="1"/>
  <c r="Q142" i="49"/>
  <c r="R142" i="49" s="1"/>
  <c r="O143" i="49" s="1"/>
  <c r="Q150" i="17"/>
  <c r="R150" i="17" s="1"/>
  <c r="O151" i="17" s="1"/>
  <c r="Q141" i="31"/>
  <c r="R141" i="31" s="1"/>
  <c r="O142" i="31" s="1"/>
  <c r="Q142" i="37"/>
  <c r="R142" i="37" s="1"/>
  <c r="O143" i="37" s="1"/>
  <c r="Q143" i="43"/>
  <c r="R143" i="43" s="1"/>
  <c r="O144" i="43" s="1"/>
  <c r="Q143" i="46"/>
  <c r="R143" i="46" s="1"/>
  <c r="O144" i="46" s="1"/>
  <c r="Q142" i="40"/>
  <c r="R142" i="40" s="1"/>
  <c r="O143" i="40" s="1"/>
  <c r="Q141" i="50"/>
  <c r="R141" i="50" s="1"/>
  <c r="O142" i="50" s="1"/>
  <c r="Q140" i="33"/>
  <c r="R140" i="33" s="1"/>
  <c r="O141" i="33" s="1"/>
  <c r="Q142" i="53"/>
  <c r="R142" i="53" s="1"/>
  <c r="O143" i="53" s="1"/>
  <c r="Q140" i="32"/>
  <c r="R140" i="32" s="1"/>
  <c r="O141" i="32" s="1"/>
  <c r="Q141" i="51"/>
  <c r="R141" i="51" s="1"/>
  <c r="O142" i="51" s="1"/>
  <c r="Q141" i="48"/>
  <c r="R141" i="48" s="1"/>
  <c r="O142" i="48" s="1"/>
  <c r="Q141" i="47"/>
  <c r="R141" i="47" s="1"/>
  <c r="O142" i="47" s="1"/>
  <c r="Q142" i="54"/>
  <c r="R142" i="54" s="1"/>
  <c r="O143" i="54" s="1"/>
  <c r="Q142" i="45"/>
  <c r="R142" i="45" s="1"/>
  <c r="O143" i="45" s="1"/>
  <c r="Q141" i="28"/>
  <c r="R141" i="28" s="1"/>
  <c r="O142" i="28" s="1"/>
  <c r="Q154" i="16"/>
  <c r="R154" i="16" s="1"/>
  <c r="O155" i="16" s="1"/>
  <c r="Q137" i="14"/>
  <c r="R137" i="14" s="1"/>
  <c r="O138" i="14" s="1"/>
  <c r="Q142" i="55"/>
  <c r="R142" i="55" s="1"/>
  <c r="O143" i="55" s="1"/>
  <c r="Q150" i="21"/>
  <c r="R150" i="21" s="1"/>
  <c r="O151" i="21" s="1"/>
  <c r="Q137" i="26"/>
  <c r="R137" i="26" s="1"/>
  <c r="O138" i="26" s="1"/>
  <c r="Q141" i="36"/>
  <c r="R141" i="36" s="1"/>
  <c r="O142" i="36" s="1"/>
  <c r="Q142" i="15"/>
  <c r="R142" i="15" s="1"/>
  <c r="O143" i="15" s="1"/>
  <c r="Q140" i="12"/>
  <c r="R140" i="12" s="1"/>
  <c r="O141" i="12" s="1"/>
  <c r="Q131" i="10"/>
  <c r="R131" i="10" s="1"/>
  <c r="O132" i="10" s="1"/>
  <c r="Q141" i="34"/>
  <c r="R141" i="34" s="1"/>
  <c r="O142" i="34" s="1"/>
  <c r="Q141" i="38"/>
  <c r="R141" i="38" s="1"/>
  <c r="O142" i="38" s="1"/>
  <c r="Q149" i="23"/>
  <c r="R149" i="23" s="1"/>
  <c r="O150" i="23" s="1"/>
  <c r="Q142" i="41"/>
  <c r="R142" i="41" s="1"/>
  <c r="O143" i="41" s="1"/>
  <c r="Q142" i="42"/>
  <c r="R142" i="42" s="1"/>
  <c r="O143" i="42" s="1"/>
  <c r="Q150" i="19"/>
  <c r="R150" i="19" s="1"/>
  <c r="O151" i="19" s="1"/>
  <c r="Q142" i="9"/>
  <c r="R142" i="9" s="1"/>
  <c r="O143" i="9" s="1"/>
  <c r="Q141" i="52"/>
  <c r="R141" i="52" s="1"/>
  <c r="O142" i="52" s="1"/>
  <c r="Q141" i="30"/>
  <c r="R141" i="30" s="1"/>
  <c r="O142" i="30" s="1"/>
  <c r="Q142" i="27"/>
  <c r="R142" i="27" s="1"/>
  <c r="O143" i="27" s="1"/>
  <c r="Q150" i="20"/>
  <c r="R150" i="20" s="1"/>
  <c r="O151" i="20" s="1"/>
  <c r="Q137" i="25"/>
  <c r="R137" i="25" s="1"/>
  <c r="O138" i="25" s="1"/>
  <c r="Q140" i="44"/>
  <c r="R140" i="44" s="1"/>
  <c r="O141" i="44" s="1"/>
  <c r="Q141" i="39"/>
  <c r="R141" i="39" s="1"/>
  <c r="O142" i="39" s="1"/>
  <c r="Q141" i="35"/>
  <c r="R141" i="35" s="1"/>
  <c r="O142" i="35" s="1"/>
  <c r="Q138" i="26" l="1"/>
  <c r="R138" i="26" s="1"/>
  <c r="O139" i="26" s="1"/>
  <c r="Q142" i="28"/>
  <c r="R142" i="28" s="1"/>
  <c r="O143" i="28" s="1"/>
  <c r="Q144" i="43"/>
  <c r="R144" i="43" s="1"/>
  <c r="O145" i="43" s="1"/>
  <c r="Q143" i="42"/>
  <c r="R143" i="42" s="1"/>
  <c r="O144" i="42" s="1"/>
  <c r="Q132" i="11"/>
  <c r="R132" i="11" s="1"/>
  <c r="O133" i="11" s="1"/>
  <c r="Q142" i="30"/>
  <c r="R142" i="30" s="1"/>
  <c r="O143" i="30" s="1"/>
  <c r="Q143" i="53"/>
  <c r="R143" i="53" s="1"/>
  <c r="O144" i="53" s="1"/>
  <c r="Q142" i="52"/>
  <c r="R142" i="52" s="1"/>
  <c r="O143" i="52" s="1"/>
  <c r="Q141" i="33"/>
  <c r="R141" i="33" s="1"/>
  <c r="O142" i="33" s="1"/>
  <c r="Q151" i="17"/>
  <c r="R151" i="17" s="1"/>
  <c r="O152" i="17" s="1"/>
  <c r="Q132" i="10"/>
  <c r="R132" i="10" s="1"/>
  <c r="O133" i="10" s="1"/>
  <c r="Q138" i="14"/>
  <c r="R138" i="14" s="1"/>
  <c r="O139" i="14" s="1"/>
  <c r="Q142" i="47"/>
  <c r="R142" i="47" s="1"/>
  <c r="O143" i="47" s="1"/>
  <c r="Q142" i="50"/>
  <c r="R142" i="50" s="1"/>
  <c r="O143" i="50" s="1"/>
  <c r="Q141" i="32"/>
  <c r="R141" i="32" s="1"/>
  <c r="O142" i="32" s="1"/>
  <c r="Q141" i="12"/>
  <c r="R141" i="12" s="1"/>
  <c r="O142" i="12" s="1"/>
  <c r="Q138" i="25"/>
  <c r="R138" i="25" s="1"/>
  <c r="O139" i="25" s="1"/>
  <c r="Q143" i="40"/>
  <c r="R143" i="40" s="1"/>
  <c r="O144" i="40" s="1"/>
  <c r="Q150" i="22"/>
  <c r="R150" i="22" s="1"/>
  <c r="O151" i="22" s="1"/>
  <c r="Q142" i="31"/>
  <c r="R142" i="31" s="1"/>
  <c r="O143" i="31" s="1"/>
  <c r="Q144" i="46"/>
  <c r="R144" i="46" s="1"/>
  <c r="O145" i="46" s="1"/>
  <c r="Q138" i="24"/>
  <c r="R138" i="24" s="1"/>
  <c r="O139" i="24" s="1"/>
  <c r="Q151" i="20"/>
  <c r="R151" i="20" s="1"/>
  <c r="O152" i="20" s="1"/>
  <c r="Q143" i="49"/>
  <c r="R143" i="49" s="1"/>
  <c r="O144" i="49" s="1"/>
  <c r="Q142" i="34"/>
  <c r="R142" i="34" s="1"/>
  <c r="O143" i="34" s="1"/>
  <c r="Q150" i="23"/>
  <c r="R150" i="23" s="1"/>
  <c r="O151" i="23" s="1"/>
  <c r="Q143" i="29"/>
  <c r="R143" i="29" s="1"/>
  <c r="O144" i="29" s="1"/>
  <c r="Q143" i="41"/>
  <c r="R143" i="41" s="1"/>
  <c r="O144" i="41" s="1"/>
  <c r="Q155" i="16"/>
  <c r="R155" i="16" s="1"/>
  <c r="O156" i="16" s="1"/>
  <c r="Q142" i="35"/>
  <c r="R142" i="35" s="1"/>
  <c r="O143" i="35" s="1"/>
  <c r="Q151" i="21"/>
  <c r="R151" i="21" s="1"/>
  <c r="O152" i="21" s="1"/>
  <c r="Q142" i="39"/>
  <c r="R142" i="39" s="1"/>
  <c r="O143" i="39" s="1"/>
  <c r="Q143" i="27"/>
  <c r="R143" i="27" s="1"/>
  <c r="O144" i="27" s="1"/>
  <c r="Q151" i="19"/>
  <c r="R151" i="19" s="1"/>
  <c r="O152" i="19" s="1"/>
  <c r="Q143" i="55"/>
  <c r="R143" i="55" s="1"/>
  <c r="O144" i="55" s="1"/>
  <c r="Q143" i="45"/>
  <c r="R143" i="45" s="1"/>
  <c r="O144" i="45" s="1"/>
  <c r="Q142" i="51"/>
  <c r="R142" i="51" s="1"/>
  <c r="O143" i="51" s="1"/>
  <c r="Q143" i="37"/>
  <c r="R143" i="37" s="1"/>
  <c r="O144" i="37" s="1"/>
  <c r="Q147" i="13"/>
  <c r="R147" i="13" s="1"/>
  <c r="O148" i="13" s="1"/>
  <c r="Q130" i="18"/>
  <c r="R130" i="18" s="1"/>
  <c r="O131" i="18" s="1"/>
  <c r="Q143" i="15"/>
  <c r="R143" i="15" s="1"/>
  <c r="O144" i="15" s="1"/>
  <c r="Q143" i="9"/>
  <c r="R143" i="9" s="1"/>
  <c r="O144" i="9" s="1"/>
  <c r="Q142" i="48"/>
  <c r="R142" i="48" s="1"/>
  <c r="O143" i="48" s="1"/>
  <c r="Q142" i="38"/>
  <c r="R142" i="38" s="1"/>
  <c r="O143" i="38" s="1"/>
  <c r="Q141" i="44"/>
  <c r="R141" i="44" s="1"/>
  <c r="O142" i="44" s="1"/>
  <c r="Q142" i="36"/>
  <c r="R142" i="36" s="1"/>
  <c r="O143" i="36" s="1"/>
  <c r="Q143" i="54"/>
  <c r="R143" i="54" s="1"/>
  <c r="O144" i="54" s="1"/>
  <c r="Q142" i="12" l="1"/>
  <c r="R142" i="12"/>
  <c r="O143" i="12" s="1"/>
  <c r="Q152" i="17"/>
  <c r="R152" i="17" s="1"/>
  <c r="O153" i="17" s="1"/>
  <c r="Q143" i="35"/>
  <c r="R143" i="35" s="1"/>
  <c r="O144" i="35" s="1"/>
  <c r="Q142" i="32"/>
  <c r="R142" i="32" s="1"/>
  <c r="O143" i="32" s="1"/>
  <c r="Q143" i="48"/>
  <c r="R143" i="48" s="1"/>
  <c r="O144" i="48" s="1"/>
  <c r="Q144" i="37"/>
  <c r="R144" i="37" s="1"/>
  <c r="O145" i="37" s="1"/>
  <c r="Q144" i="41"/>
  <c r="R144" i="41" s="1"/>
  <c r="O145" i="41" s="1"/>
  <c r="Q143" i="52"/>
  <c r="R143" i="52" s="1"/>
  <c r="O144" i="52" s="1"/>
  <c r="Q144" i="49"/>
  <c r="R144" i="49" s="1"/>
  <c r="O145" i="49" s="1"/>
  <c r="Q144" i="9"/>
  <c r="R144" i="9" s="1"/>
  <c r="O145" i="9" s="1"/>
  <c r="Q143" i="51"/>
  <c r="R143" i="51" s="1"/>
  <c r="O144" i="51" s="1"/>
  <c r="Q144" i="53"/>
  <c r="R144" i="53" s="1"/>
  <c r="O145" i="53" s="1"/>
  <c r="Q156" i="16"/>
  <c r="R156" i="16" s="1"/>
  <c r="O157" i="16" s="1"/>
  <c r="Q139" i="24"/>
  <c r="R139" i="24" s="1"/>
  <c r="O140" i="24" s="1"/>
  <c r="Q139" i="14"/>
  <c r="R139" i="14" s="1"/>
  <c r="O140" i="14" s="1"/>
  <c r="Q143" i="38"/>
  <c r="R143" i="38" s="1"/>
  <c r="O144" i="38" s="1"/>
  <c r="Q144" i="54"/>
  <c r="R144" i="54" s="1"/>
  <c r="O145" i="54" s="1"/>
  <c r="Q143" i="50"/>
  <c r="R143" i="50" s="1"/>
  <c r="O144" i="50" s="1"/>
  <c r="Q143" i="36"/>
  <c r="R143" i="36" s="1"/>
  <c r="O144" i="36" s="1"/>
  <c r="Q139" i="26"/>
  <c r="R139" i="26" s="1"/>
  <c r="O140" i="26" s="1"/>
  <c r="Q143" i="31"/>
  <c r="R143" i="31" s="1"/>
  <c r="O144" i="31" s="1"/>
  <c r="Q144" i="42"/>
  <c r="R144" i="42" s="1"/>
  <c r="O145" i="42" s="1"/>
  <c r="Q131" i="18"/>
  <c r="R131" i="18" s="1"/>
  <c r="O132" i="18" s="1"/>
  <c r="Q144" i="55"/>
  <c r="R144" i="55" s="1"/>
  <c r="O145" i="55" s="1"/>
  <c r="Q144" i="29"/>
  <c r="R144" i="29" s="1"/>
  <c r="O145" i="29" s="1"/>
  <c r="Q152" i="20"/>
  <c r="R152" i="20" s="1"/>
  <c r="O153" i="20" s="1"/>
  <c r="Q133" i="10"/>
  <c r="R133" i="10" s="1"/>
  <c r="O134" i="10" s="1"/>
  <c r="Q143" i="39"/>
  <c r="R143" i="39" s="1"/>
  <c r="O144" i="39" s="1"/>
  <c r="Q152" i="19"/>
  <c r="R152" i="19" s="1"/>
  <c r="O153" i="19" s="1"/>
  <c r="Q151" i="23"/>
  <c r="R151" i="23" s="1"/>
  <c r="O152" i="23" s="1"/>
  <c r="Q143" i="30"/>
  <c r="R143" i="30" s="1"/>
  <c r="O144" i="30" s="1"/>
  <c r="Q143" i="28"/>
  <c r="R143" i="28" s="1"/>
  <c r="O144" i="28" s="1"/>
  <c r="Q144" i="45"/>
  <c r="R144" i="45" s="1"/>
  <c r="O145" i="45" s="1"/>
  <c r="Q152" i="21"/>
  <c r="R152" i="21" s="1"/>
  <c r="O153" i="21" s="1"/>
  <c r="Q151" i="22"/>
  <c r="R151" i="22" s="1"/>
  <c r="O152" i="22" s="1"/>
  <c r="Q145" i="43"/>
  <c r="R145" i="43" s="1"/>
  <c r="O146" i="43" s="1"/>
  <c r="Q144" i="40"/>
  <c r="R144" i="40" s="1"/>
  <c r="O145" i="40" s="1"/>
  <c r="Q144" i="27"/>
  <c r="R144" i="27" s="1"/>
  <c r="O145" i="27" s="1"/>
  <c r="Q143" i="34"/>
  <c r="R143" i="34" s="1"/>
  <c r="O144" i="34" s="1"/>
  <c r="Q145" i="46"/>
  <c r="R145" i="46" s="1"/>
  <c r="O146" i="46" s="1"/>
  <c r="Q139" i="25"/>
  <c r="R139" i="25" s="1"/>
  <c r="O140" i="25" s="1"/>
  <c r="Q143" i="47"/>
  <c r="R143" i="47" s="1"/>
  <c r="O144" i="47" s="1"/>
  <c r="Q142" i="33"/>
  <c r="R142" i="33" s="1"/>
  <c r="O143" i="33" s="1"/>
  <c r="Q133" i="11"/>
  <c r="R133" i="11" s="1"/>
  <c r="O134" i="11" s="1"/>
  <c r="Q148" i="13"/>
  <c r="R148" i="13" s="1"/>
  <c r="O149" i="13" s="1"/>
  <c r="Q142" i="44"/>
  <c r="R142" i="44" s="1"/>
  <c r="O143" i="44" s="1"/>
  <c r="Q144" i="15"/>
  <c r="R144" i="15" s="1"/>
  <c r="O145" i="15" s="1"/>
  <c r="Q140" i="25" l="1"/>
  <c r="R140" i="25" s="1"/>
  <c r="O141" i="25" s="1"/>
  <c r="Q153" i="19"/>
  <c r="R153" i="19" s="1"/>
  <c r="O154" i="19" s="1"/>
  <c r="Q144" i="48"/>
  <c r="R144" i="48" s="1"/>
  <c r="O145" i="48" s="1"/>
  <c r="Q140" i="14"/>
  <c r="R140" i="14" s="1"/>
  <c r="O141" i="14" s="1"/>
  <c r="Q145" i="9"/>
  <c r="R145" i="9" s="1"/>
  <c r="O146" i="9" s="1"/>
  <c r="Q143" i="32"/>
  <c r="R143" i="32" s="1"/>
  <c r="O144" i="32" s="1"/>
  <c r="Q145" i="49"/>
  <c r="R145" i="49" s="1"/>
  <c r="O146" i="49" s="1"/>
  <c r="Q145" i="27"/>
  <c r="R145" i="27" s="1"/>
  <c r="O146" i="27" s="1"/>
  <c r="Q157" i="16"/>
  <c r="R157" i="16" s="1"/>
  <c r="O158" i="16" s="1"/>
  <c r="Q144" i="34"/>
  <c r="R144" i="34" s="1"/>
  <c r="O145" i="34" s="1"/>
  <c r="Q144" i="28"/>
  <c r="R144" i="28" s="1"/>
  <c r="O145" i="28" s="1"/>
  <c r="Q145" i="42"/>
  <c r="R145" i="42" s="1"/>
  <c r="O146" i="42" s="1"/>
  <c r="Q153" i="21"/>
  <c r="R153" i="21" s="1"/>
  <c r="O154" i="21" s="1"/>
  <c r="Q144" i="30"/>
  <c r="R144" i="30" s="1"/>
  <c r="O145" i="30" s="1"/>
  <c r="Q145" i="54"/>
  <c r="R145" i="54" s="1"/>
  <c r="O146" i="54" s="1"/>
  <c r="Q146" i="43"/>
  <c r="R146" i="43" s="1"/>
  <c r="O147" i="43" s="1"/>
  <c r="Q152" i="23"/>
  <c r="R152" i="23" s="1"/>
  <c r="O153" i="23" s="1"/>
  <c r="Q145" i="37"/>
  <c r="R145" i="37" s="1"/>
  <c r="O146" i="37" s="1"/>
  <c r="Q134" i="11"/>
  <c r="R134" i="11" s="1"/>
  <c r="O135" i="11" s="1"/>
  <c r="Q146" i="46"/>
  <c r="R146" i="46" s="1"/>
  <c r="O147" i="46" s="1"/>
  <c r="Q144" i="39"/>
  <c r="R144" i="39" s="1"/>
  <c r="O145" i="39" s="1"/>
  <c r="Q145" i="55"/>
  <c r="R145" i="55" s="1"/>
  <c r="O146" i="55" s="1"/>
  <c r="Q140" i="26"/>
  <c r="R140" i="26" s="1"/>
  <c r="O141" i="26" s="1"/>
  <c r="Q144" i="38"/>
  <c r="R144" i="38" s="1"/>
  <c r="O145" i="38" s="1"/>
  <c r="Q145" i="53"/>
  <c r="R145" i="53" s="1"/>
  <c r="O146" i="53" s="1"/>
  <c r="Q144" i="52"/>
  <c r="R144" i="52" s="1"/>
  <c r="O145" i="52" s="1"/>
  <c r="Q134" i="10"/>
  <c r="R134" i="10" s="1"/>
  <c r="O135" i="10" s="1"/>
  <c r="Q144" i="51"/>
  <c r="R144" i="51" s="1"/>
  <c r="O145" i="51" s="1"/>
  <c r="Q143" i="44"/>
  <c r="R143" i="44" s="1"/>
  <c r="O144" i="44" s="1"/>
  <c r="Q144" i="47"/>
  <c r="R144" i="47" s="1"/>
  <c r="O145" i="47" s="1"/>
  <c r="Q153" i="20"/>
  <c r="R153" i="20" s="1"/>
  <c r="O154" i="20" s="1"/>
  <c r="Q144" i="50"/>
  <c r="R144" i="50" s="1"/>
  <c r="O145" i="50" s="1"/>
  <c r="Q140" i="24"/>
  <c r="R140" i="24" s="1"/>
  <c r="O141" i="24" s="1"/>
  <c r="Q153" i="17"/>
  <c r="R153" i="17" s="1"/>
  <c r="O154" i="17" s="1"/>
  <c r="Q145" i="41"/>
  <c r="R145" i="41" s="1"/>
  <c r="O146" i="41" s="1"/>
  <c r="Q143" i="33"/>
  <c r="R143" i="33" s="1"/>
  <c r="O144" i="33" s="1"/>
  <c r="Q132" i="18"/>
  <c r="R132" i="18" s="1"/>
  <c r="O133" i="18" s="1"/>
  <c r="Q144" i="35"/>
  <c r="R144" i="35" s="1"/>
  <c r="O145" i="35" s="1"/>
  <c r="Q149" i="13"/>
  <c r="R149" i="13" s="1"/>
  <c r="O150" i="13" s="1"/>
  <c r="Q145" i="40"/>
  <c r="R145" i="40" s="1"/>
  <c r="O146" i="40" s="1"/>
  <c r="Q145" i="45"/>
  <c r="R145" i="45" s="1"/>
  <c r="O146" i="45" s="1"/>
  <c r="Q145" i="29"/>
  <c r="R145" i="29" s="1"/>
  <c r="O146" i="29" s="1"/>
  <c r="Q144" i="31"/>
  <c r="R144" i="31" s="1"/>
  <c r="O145" i="31" s="1"/>
  <c r="Q143" i="12"/>
  <c r="R143" i="12" s="1"/>
  <c r="O144" i="12" s="1"/>
  <c r="Q145" i="15"/>
  <c r="R145" i="15" s="1"/>
  <c r="O146" i="15" s="1"/>
  <c r="Q152" i="22"/>
  <c r="R152" i="22" s="1"/>
  <c r="O153" i="22" s="1"/>
  <c r="Q144" i="36"/>
  <c r="R144" i="36" s="1"/>
  <c r="O145" i="36" s="1"/>
  <c r="Q135" i="10" l="1"/>
  <c r="R135" i="10" s="1"/>
  <c r="O136" i="10" s="1"/>
  <c r="Q146" i="55"/>
  <c r="R146" i="55" s="1"/>
  <c r="O147" i="55" s="1"/>
  <c r="Q154" i="21"/>
  <c r="R154" i="21" s="1"/>
  <c r="O155" i="21" s="1"/>
  <c r="Q146" i="15"/>
  <c r="R146" i="15" s="1"/>
  <c r="O147" i="15" s="1"/>
  <c r="Q154" i="20"/>
  <c r="R154" i="20" s="1"/>
  <c r="O155" i="20" s="1"/>
  <c r="Q145" i="52"/>
  <c r="R145" i="52" s="1"/>
  <c r="O146" i="52" s="1"/>
  <c r="Q147" i="46"/>
  <c r="R147" i="46" s="1"/>
  <c r="O148" i="46" s="1"/>
  <c r="Q150" i="13"/>
  <c r="R150" i="13" s="1"/>
  <c r="O151" i="13" s="1"/>
  <c r="Q144" i="32"/>
  <c r="R144" i="32" s="1"/>
  <c r="O145" i="32" s="1"/>
  <c r="Q141" i="24"/>
  <c r="R141" i="24" s="1"/>
  <c r="O142" i="24" s="1"/>
  <c r="Q146" i="41"/>
  <c r="R146" i="41" s="1"/>
  <c r="O147" i="41" s="1"/>
  <c r="Q147" i="43"/>
  <c r="R147" i="43" s="1"/>
  <c r="O148" i="43" s="1"/>
  <c r="Q144" i="33"/>
  <c r="R144" i="33" s="1"/>
  <c r="O145" i="33" s="1"/>
  <c r="Q146" i="42"/>
  <c r="R146" i="42" s="1"/>
  <c r="O147" i="42" s="1"/>
  <c r="Q145" i="31"/>
  <c r="R145" i="31" s="1"/>
  <c r="O146" i="31" s="1"/>
  <c r="Q135" i="11"/>
  <c r="R135" i="11" s="1"/>
  <c r="O136" i="11" s="1"/>
  <c r="Q145" i="51"/>
  <c r="R145" i="51" s="1"/>
  <c r="O146" i="51" s="1"/>
  <c r="Q145" i="48"/>
  <c r="R145" i="48" s="1"/>
  <c r="O146" i="48" s="1"/>
  <c r="Q153" i="22"/>
  <c r="R153" i="22" s="1"/>
  <c r="O154" i="22" s="1"/>
  <c r="Q146" i="29"/>
  <c r="R146" i="29" s="1"/>
  <c r="O147" i="29" s="1"/>
  <c r="Q145" i="35"/>
  <c r="R145" i="35" s="1"/>
  <c r="O146" i="35" s="1"/>
  <c r="Q154" i="17"/>
  <c r="R154" i="17" s="1"/>
  <c r="O155" i="17" s="1"/>
  <c r="Q145" i="47"/>
  <c r="R145" i="47" s="1"/>
  <c r="O146" i="47" s="1"/>
  <c r="Q146" i="37"/>
  <c r="R146" i="37" s="1"/>
  <c r="O147" i="37" s="1"/>
  <c r="Q145" i="30"/>
  <c r="R145" i="30" s="1"/>
  <c r="O146" i="30" s="1"/>
  <c r="Q145" i="34"/>
  <c r="R145" i="34" s="1"/>
  <c r="O146" i="34" s="1"/>
  <c r="Q154" i="19"/>
  <c r="R154" i="19" s="1"/>
  <c r="O155" i="19" s="1"/>
  <c r="Q146" i="40"/>
  <c r="R146" i="40" s="1"/>
  <c r="O147" i="40" s="1"/>
  <c r="Q145" i="38"/>
  <c r="R145" i="38" s="1"/>
  <c r="O146" i="38" s="1"/>
  <c r="Q146" i="49"/>
  <c r="R146" i="49" s="1"/>
  <c r="O147" i="49" s="1"/>
  <c r="Q146" i="27"/>
  <c r="R146" i="27" s="1"/>
  <c r="O147" i="27" s="1"/>
  <c r="Q146" i="54"/>
  <c r="R146" i="54" s="1"/>
  <c r="O147" i="54" s="1"/>
  <c r="Q146" i="45"/>
  <c r="R146" i="45" s="1"/>
  <c r="O147" i="45" s="1"/>
  <c r="Q133" i="18"/>
  <c r="R133" i="18" s="1"/>
  <c r="O134" i="18" s="1"/>
  <c r="Q144" i="44"/>
  <c r="R144" i="44" s="1"/>
  <c r="O145" i="44" s="1"/>
  <c r="Q146" i="53"/>
  <c r="R146" i="53" s="1"/>
  <c r="O147" i="53" s="1"/>
  <c r="Q145" i="39"/>
  <c r="R145" i="39" s="1"/>
  <c r="O146" i="39" s="1"/>
  <c r="Q153" i="23"/>
  <c r="R153" i="23" s="1"/>
  <c r="O154" i="23" s="1"/>
  <c r="Q158" i="16"/>
  <c r="R158" i="16" s="1"/>
  <c r="O159" i="16" s="1"/>
  <c r="Q146" i="9"/>
  <c r="R146" i="9" s="1"/>
  <c r="O147" i="9" s="1"/>
  <c r="Q141" i="25"/>
  <c r="R141" i="25" s="1"/>
  <c r="O142" i="25" s="1"/>
  <c r="Q144" i="12"/>
  <c r="R144" i="12" s="1"/>
  <c r="O145" i="12" s="1"/>
  <c r="Q145" i="50"/>
  <c r="R145" i="50" s="1"/>
  <c r="O146" i="50" s="1"/>
  <c r="Q141" i="14"/>
  <c r="R141" i="14" s="1"/>
  <c r="O142" i="14" s="1"/>
  <c r="Q145" i="36"/>
  <c r="R145" i="36" s="1"/>
  <c r="O146" i="36" s="1"/>
  <c r="Q141" i="26"/>
  <c r="R141" i="26" s="1"/>
  <c r="O142" i="26" s="1"/>
  <c r="Q145" i="28"/>
  <c r="R145" i="28" s="1"/>
  <c r="O146" i="28" s="1"/>
  <c r="Q147" i="27" l="1"/>
  <c r="R147" i="27" s="1"/>
  <c r="O148" i="27" s="1"/>
  <c r="Q146" i="36"/>
  <c r="R146" i="36" s="1"/>
  <c r="O147" i="36" s="1"/>
  <c r="Q147" i="29"/>
  <c r="R147" i="29" s="1"/>
  <c r="O148" i="29" s="1"/>
  <c r="Q147" i="42"/>
  <c r="R147" i="42" s="1"/>
  <c r="O148" i="42" s="1"/>
  <c r="Q147" i="15"/>
  <c r="R147" i="15" s="1"/>
  <c r="O148" i="15" s="1"/>
  <c r="Q146" i="30"/>
  <c r="R146" i="30" s="1"/>
  <c r="O147" i="30" s="1"/>
  <c r="Q146" i="38"/>
  <c r="R146" i="38" s="1"/>
  <c r="O147" i="38" s="1"/>
  <c r="Q147" i="45"/>
  <c r="R147" i="45" s="1"/>
  <c r="O148" i="45" s="1"/>
  <c r="Q146" i="47"/>
  <c r="R146" i="47" s="1"/>
  <c r="O147" i="47" s="1"/>
  <c r="Q151" i="13"/>
  <c r="R151" i="13" s="1"/>
  <c r="O152" i="13" s="1"/>
  <c r="Q147" i="41"/>
  <c r="R147" i="41" s="1"/>
  <c r="O148" i="41" s="1"/>
  <c r="Q145" i="12"/>
  <c r="R145" i="12" s="1"/>
  <c r="O146" i="12" s="1"/>
  <c r="Q146" i="39"/>
  <c r="R146" i="39" s="1"/>
  <c r="O147" i="39" s="1"/>
  <c r="Q146" i="51"/>
  <c r="R146" i="51" s="1"/>
  <c r="O147" i="51" s="1"/>
  <c r="Q147" i="55"/>
  <c r="R147" i="55" s="1"/>
  <c r="O148" i="55" s="1"/>
  <c r="Q146" i="35"/>
  <c r="R146" i="35" s="1"/>
  <c r="O147" i="35" s="1"/>
  <c r="Q155" i="20"/>
  <c r="R155" i="20" s="1"/>
  <c r="O156" i="20" s="1"/>
  <c r="Q142" i="25"/>
  <c r="R142" i="25" s="1"/>
  <c r="O143" i="25" s="1"/>
  <c r="Q136" i="10"/>
  <c r="R136" i="10" s="1"/>
  <c r="O137" i="10" s="1"/>
  <c r="Q147" i="53"/>
  <c r="R147" i="53" s="1"/>
  <c r="O148" i="53" s="1"/>
  <c r="Q148" i="43"/>
  <c r="R148" i="43" s="1"/>
  <c r="O149" i="43" s="1"/>
  <c r="Q147" i="9"/>
  <c r="R147" i="9" s="1"/>
  <c r="O148" i="9" s="1"/>
  <c r="Q136" i="11"/>
  <c r="R136" i="11" s="1"/>
  <c r="O137" i="11" s="1"/>
  <c r="Q146" i="50"/>
  <c r="R146" i="50" s="1"/>
  <c r="O147" i="50" s="1"/>
  <c r="Q145" i="44"/>
  <c r="R145" i="44" s="1"/>
  <c r="O146" i="44" s="1"/>
  <c r="Q155" i="19"/>
  <c r="R155" i="19" s="1"/>
  <c r="O156" i="19" s="1"/>
  <c r="Q148" i="46"/>
  <c r="R148" i="46" s="1"/>
  <c r="O149" i="46" s="1"/>
  <c r="Q142" i="14"/>
  <c r="R142" i="14" s="1"/>
  <c r="O143" i="14" s="1"/>
  <c r="Q146" i="28"/>
  <c r="R146" i="28" s="1"/>
  <c r="O147" i="28" s="1"/>
  <c r="Q155" i="21"/>
  <c r="R155" i="21" s="1"/>
  <c r="O156" i="21" s="1"/>
  <c r="Q154" i="23"/>
  <c r="R154" i="23" s="1"/>
  <c r="O155" i="23" s="1"/>
  <c r="Q134" i="18"/>
  <c r="R134" i="18" s="1"/>
  <c r="O135" i="18" s="1"/>
  <c r="Q147" i="49"/>
  <c r="R147" i="49" s="1"/>
  <c r="O148" i="49" s="1"/>
  <c r="Q146" i="34"/>
  <c r="R146" i="34" s="1"/>
  <c r="O147" i="34" s="1"/>
  <c r="Q155" i="17"/>
  <c r="R155" i="17" s="1"/>
  <c r="O156" i="17" s="1"/>
  <c r="Q146" i="48"/>
  <c r="R146" i="48" s="1"/>
  <c r="O147" i="48" s="1"/>
  <c r="Q142" i="24"/>
  <c r="R142" i="24" s="1"/>
  <c r="O143" i="24" s="1"/>
  <c r="Q146" i="52"/>
  <c r="R146" i="52" s="1"/>
  <c r="O147" i="52" s="1"/>
  <c r="Q147" i="37"/>
  <c r="R147" i="37" s="1"/>
  <c r="O148" i="37" s="1"/>
  <c r="Q159" i="16"/>
  <c r="R159" i="16" s="1"/>
  <c r="O160" i="16" s="1"/>
  <c r="Q142" i="26"/>
  <c r="R142" i="26" s="1"/>
  <c r="O143" i="26" s="1"/>
  <c r="Q147" i="40"/>
  <c r="R147" i="40" s="1"/>
  <c r="O148" i="40" s="1"/>
  <c r="Q154" i="22"/>
  <c r="R154" i="22" s="1"/>
  <c r="O155" i="22" s="1"/>
  <c r="Q146" i="31"/>
  <c r="R146" i="31" s="1"/>
  <c r="O147" i="31" s="1"/>
  <c r="Q145" i="32"/>
  <c r="R145" i="32" s="1"/>
  <c r="O146" i="32" s="1"/>
  <c r="Q147" i="54"/>
  <c r="R147" i="54" s="1"/>
  <c r="O148" i="54" s="1"/>
  <c r="Q145" i="33"/>
  <c r="R145" i="33" s="1"/>
  <c r="O146" i="33" s="1"/>
  <c r="Q143" i="26" l="1"/>
  <c r="R143" i="26" s="1"/>
  <c r="O144" i="26" s="1"/>
  <c r="Q135" i="18"/>
  <c r="R135" i="18" s="1"/>
  <c r="O136" i="18" s="1"/>
  <c r="Q148" i="54"/>
  <c r="R148" i="54" s="1"/>
  <c r="O149" i="54" s="1"/>
  <c r="Q156" i="20"/>
  <c r="R156" i="20" s="1"/>
  <c r="O157" i="20" s="1"/>
  <c r="Q148" i="45"/>
  <c r="R148" i="45" s="1"/>
  <c r="O149" i="45" s="1"/>
  <c r="Q148" i="29"/>
  <c r="R148" i="29" s="1"/>
  <c r="O149" i="29" s="1"/>
  <c r="Q146" i="32"/>
  <c r="R146" i="32" s="1"/>
  <c r="O147" i="32" s="1"/>
  <c r="Q156" i="17"/>
  <c r="R156" i="17" s="1"/>
  <c r="O157" i="17" s="1"/>
  <c r="Q155" i="22"/>
  <c r="R155" i="22" s="1"/>
  <c r="O156" i="22" s="1"/>
  <c r="Q147" i="36"/>
  <c r="R147" i="36" s="1"/>
  <c r="O148" i="36" s="1"/>
  <c r="Q147" i="47"/>
  <c r="R147" i="47" s="1"/>
  <c r="O148" i="47" s="1"/>
  <c r="Q143" i="25"/>
  <c r="R143" i="25" s="1"/>
  <c r="O144" i="25" s="1"/>
  <c r="Q147" i="30"/>
  <c r="R147" i="30" s="1"/>
  <c r="O148" i="30" s="1"/>
  <c r="Q160" i="16"/>
  <c r="R160" i="16" s="1"/>
  <c r="O161" i="16" s="1"/>
  <c r="Q147" i="48"/>
  <c r="R147" i="48" s="1"/>
  <c r="O148" i="48" s="1"/>
  <c r="Q143" i="14"/>
  <c r="R143" i="14" s="1"/>
  <c r="O144" i="14" s="1"/>
  <c r="Q147" i="50"/>
  <c r="R147" i="50" s="1"/>
  <c r="O148" i="50" s="1"/>
  <c r="Q148" i="53"/>
  <c r="R148" i="53" s="1"/>
  <c r="O149" i="53" s="1"/>
  <c r="Q147" i="35"/>
  <c r="R147" i="35" s="1"/>
  <c r="O148" i="35" s="1"/>
  <c r="Q146" i="12"/>
  <c r="R146" i="12" s="1"/>
  <c r="O147" i="12" s="1"/>
  <c r="Q148" i="42"/>
  <c r="R148" i="42" s="1"/>
  <c r="O149" i="42" s="1"/>
  <c r="Q148" i="40"/>
  <c r="R148" i="40" s="1"/>
  <c r="O149" i="40" s="1"/>
  <c r="Q147" i="52"/>
  <c r="R147" i="52" s="1"/>
  <c r="O148" i="52" s="1"/>
  <c r="Q147" i="34"/>
  <c r="R147" i="34" s="1"/>
  <c r="O148" i="34" s="1"/>
  <c r="Q156" i="21"/>
  <c r="R156" i="21" s="1"/>
  <c r="O157" i="21" s="1"/>
  <c r="Q156" i="19"/>
  <c r="R156" i="19" s="1"/>
  <c r="O157" i="19" s="1"/>
  <c r="Q148" i="9"/>
  <c r="R148" i="9" s="1"/>
  <c r="O149" i="9" s="1"/>
  <c r="Q147" i="51"/>
  <c r="R147" i="51" s="1"/>
  <c r="O148" i="51" s="1"/>
  <c r="Q152" i="13"/>
  <c r="R152" i="13" s="1"/>
  <c r="O153" i="13" s="1"/>
  <c r="Q146" i="33"/>
  <c r="R146" i="33" s="1"/>
  <c r="O147" i="33" s="1"/>
  <c r="Q149" i="46"/>
  <c r="R149" i="46" s="1"/>
  <c r="O150" i="46" s="1"/>
  <c r="Q137" i="10"/>
  <c r="R137" i="10" s="1"/>
  <c r="O138" i="10" s="1"/>
  <c r="Q148" i="41"/>
  <c r="R148" i="41" s="1"/>
  <c r="O149" i="41" s="1"/>
  <c r="Q147" i="31"/>
  <c r="R147" i="31" s="1"/>
  <c r="O148" i="31" s="1"/>
  <c r="Q148" i="37"/>
  <c r="R148" i="37" s="1"/>
  <c r="O149" i="37" s="1"/>
  <c r="Q155" i="23"/>
  <c r="R155" i="23" s="1"/>
  <c r="O156" i="23" s="1"/>
  <c r="Q137" i="11"/>
  <c r="R137" i="11" s="1"/>
  <c r="O138" i="11" s="1"/>
  <c r="Q147" i="38"/>
  <c r="R147" i="38" s="1"/>
  <c r="O148" i="38" s="1"/>
  <c r="Q143" i="24"/>
  <c r="R143" i="24" s="1"/>
  <c r="O144" i="24" s="1"/>
  <c r="Q148" i="49"/>
  <c r="R148" i="49" s="1"/>
  <c r="O149" i="49" s="1"/>
  <c r="Q147" i="28"/>
  <c r="R147" i="28" s="1"/>
  <c r="O148" i="28" s="1"/>
  <c r="Q146" i="44"/>
  <c r="R146" i="44" s="1"/>
  <c r="O147" i="44" s="1"/>
  <c r="Q149" i="43"/>
  <c r="R149" i="43" s="1"/>
  <c r="O150" i="43" s="1"/>
  <c r="Q147" i="39"/>
  <c r="R147" i="39" s="1"/>
  <c r="O148" i="39" s="1"/>
  <c r="Q148" i="15"/>
  <c r="R148" i="15" s="1"/>
  <c r="O149" i="15" s="1"/>
  <c r="Q148" i="27"/>
  <c r="R148" i="27" s="1"/>
  <c r="O149" i="27" s="1"/>
  <c r="Q148" i="55"/>
  <c r="R148" i="55" s="1"/>
  <c r="O149" i="55" s="1"/>
  <c r="Q148" i="50" l="1"/>
  <c r="R148" i="50"/>
  <c r="O149" i="50" s="1"/>
  <c r="Q150" i="43"/>
  <c r="R150" i="43" s="1"/>
  <c r="O151" i="43" s="1"/>
  <c r="Q148" i="38"/>
  <c r="R148" i="38" s="1"/>
  <c r="O149" i="38" s="1"/>
  <c r="Q148" i="36"/>
  <c r="R148" i="36" s="1"/>
  <c r="O149" i="36" s="1"/>
  <c r="Q144" i="25"/>
  <c r="R144" i="25" s="1"/>
  <c r="O145" i="25" s="1"/>
  <c r="Q147" i="44"/>
  <c r="R147" i="44" s="1"/>
  <c r="O148" i="44" s="1"/>
  <c r="Q138" i="11"/>
  <c r="R138" i="11" s="1"/>
  <c r="O139" i="11" s="1"/>
  <c r="Q148" i="34"/>
  <c r="R148" i="34" s="1"/>
  <c r="O149" i="34" s="1"/>
  <c r="Q148" i="48"/>
  <c r="R148" i="48" s="1"/>
  <c r="O149" i="48" s="1"/>
  <c r="Q156" i="23"/>
  <c r="R156" i="23" s="1"/>
  <c r="O157" i="23" s="1"/>
  <c r="Q161" i="16"/>
  <c r="R161" i="16" s="1"/>
  <c r="O162" i="16" s="1"/>
  <c r="Q148" i="39"/>
  <c r="R148" i="39" s="1"/>
  <c r="O149" i="39" s="1"/>
  <c r="Q149" i="49"/>
  <c r="R149" i="49" s="1"/>
  <c r="O150" i="49" s="1"/>
  <c r="Q148" i="51"/>
  <c r="R148" i="51" s="1"/>
  <c r="O149" i="51" s="1"/>
  <c r="Q147" i="12"/>
  <c r="R147" i="12" s="1"/>
  <c r="O148" i="12" s="1"/>
  <c r="Q144" i="14"/>
  <c r="R144" i="14" s="1"/>
  <c r="O145" i="14" s="1"/>
  <c r="Q157" i="17"/>
  <c r="R157" i="17" s="1"/>
  <c r="O158" i="17" s="1"/>
  <c r="Q157" i="20"/>
  <c r="R157" i="20" s="1"/>
  <c r="O158" i="20" s="1"/>
  <c r="Q149" i="55"/>
  <c r="R149" i="55" s="1"/>
  <c r="O150" i="55" s="1"/>
  <c r="Q149" i="37"/>
  <c r="R149" i="37" s="1"/>
  <c r="O150" i="37" s="1"/>
  <c r="Q148" i="52"/>
  <c r="R148" i="52" s="1"/>
  <c r="O149" i="52" s="1"/>
  <c r="Q148" i="35"/>
  <c r="R148" i="35" s="1"/>
  <c r="O149" i="35" s="1"/>
  <c r="Q148" i="47"/>
  <c r="R148" i="47" s="1"/>
  <c r="O149" i="47" s="1"/>
  <c r="Q149" i="27"/>
  <c r="R149" i="27" s="1"/>
  <c r="O150" i="27" s="1"/>
  <c r="Q148" i="31"/>
  <c r="R148" i="31" s="1"/>
  <c r="O149" i="31" s="1"/>
  <c r="Q147" i="33"/>
  <c r="R147" i="33" s="1"/>
  <c r="O148" i="33" s="1"/>
  <c r="Q157" i="19"/>
  <c r="R157" i="19" s="1"/>
  <c r="O158" i="19" s="1"/>
  <c r="Q149" i="40"/>
  <c r="R149" i="40" s="1"/>
  <c r="O150" i="40" s="1"/>
  <c r="Q149" i="53"/>
  <c r="R149" i="53" s="1"/>
  <c r="O150" i="53" s="1"/>
  <c r="Q149" i="29"/>
  <c r="R149" i="29" s="1"/>
  <c r="O150" i="29" s="1"/>
  <c r="Q136" i="18"/>
  <c r="R136" i="18" s="1"/>
  <c r="O137" i="18" s="1"/>
  <c r="Q138" i="10"/>
  <c r="R138" i="10" s="1"/>
  <c r="O139" i="10" s="1"/>
  <c r="Q150" i="46"/>
  <c r="R150" i="46" s="1"/>
  <c r="O151" i="46" s="1"/>
  <c r="Q149" i="54"/>
  <c r="R149" i="54" s="1"/>
  <c r="O150" i="54" s="1"/>
  <c r="Q149" i="15"/>
  <c r="R149" i="15" s="1"/>
  <c r="O150" i="15" s="1"/>
  <c r="Q148" i="28"/>
  <c r="R148" i="28" s="1"/>
  <c r="O149" i="28" s="1"/>
  <c r="Q149" i="41"/>
  <c r="R149" i="41" s="1"/>
  <c r="O150" i="41" s="1"/>
  <c r="Q153" i="13"/>
  <c r="R153" i="13" s="1"/>
  <c r="O154" i="13" s="1"/>
  <c r="Q157" i="21"/>
  <c r="R157" i="21" s="1"/>
  <c r="O158" i="21" s="1"/>
  <c r="Q149" i="42"/>
  <c r="R149" i="42" s="1"/>
  <c r="O150" i="42" s="1"/>
  <c r="Q148" i="30"/>
  <c r="R148" i="30" s="1"/>
  <c r="O149" i="30" s="1"/>
  <c r="Q156" i="22"/>
  <c r="R156" i="22" s="1"/>
  <c r="O157" i="22" s="1"/>
  <c r="Q149" i="45"/>
  <c r="R149" i="45" s="1"/>
  <c r="O150" i="45" s="1"/>
  <c r="Q144" i="26"/>
  <c r="R144" i="26" s="1"/>
  <c r="O145" i="26" s="1"/>
  <c r="Q144" i="24"/>
  <c r="R144" i="24" s="1"/>
  <c r="O145" i="24" s="1"/>
  <c r="Q149" i="9"/>
  <c r="R149" i="9" s="1"/>
  <c r="O150" i="9" s="1"/>
  <c r="Q147" i="32"/>
  <c r="R147" i="32" s="1"/>
  <c r="O148" i="32" s="1"/>
  <c r="Q150" i="27" l="1"/>
  <c r="R150" i="27" s="1"/>
  <c r="O151" i="27" s="1"/>
  <c r="Q149" i="51"/>
  <c r="R149" i="51" s="1"/>
  <c r="O150" i="51" s="1"/>
  <c r="Q150" i="9"/>
  <c r="R150" i="9" s="1"/>
  <c r="O151" i="9" s="1"/>
  <c r="Q149" i="30"/>
  <c r="R149" i="30" s="1"/>
  <c r="O150" i="30" s="1"/>
  <c r="Q149" i="36"/>
  <c r="R149" i="36" s="1"/>
  <c r="O150" i="36" s="1"/>
  <c r="Q150" i="54"/>
  <c r="R150" i="54" s="1"/>
  <c r="O151" i="54" s="1"/>
  <c r="Q151" i="46"/>
  <c r="R151" i="46" s="1"/>
  <c r="O152" i="46" s="1"/>
  <c r="Q158" i="19"/>
  <c r="R158" i="19" s="1"/>
  <c r="O159" i="19" s="1"/>
  <c r="Q139" i="11"/>
  <c r="R139" i="11" s="1"/>
  <c r="O140" i="11" s="1"/>
  <c r="Q150" i="53"/>
  <c r="R150" i="53" s="1"/>
  <c r="O151" i="53" s="1"/>
  <c r="Q150" i="40"/>
  <c r="R150" i="40" s="1"/>
  <c r="O151" i="40" s="1"/>
  <c r="Q154" i="13"/>
  <c r="R154" i="13" s="1"/>
  <c r="O155" i="13" s="1"/>
  <c r="Q148" i="33"/>
  <c r="R148" i="33" s="1"/>
  <c r="O149" i="33" s="1"/>
  <c r="Q149" i="52"/>
  <c r="R149" i="52" s="1"/>
  <c r="O150" i="52" s="1"/>
  <c r="Q145" i="14"/>
  <c r="R145" i="14" s="1"/>
  <c r="O146" i="14" s="1"/>
  <c r="Q149" i="34"/>
  <c r="R149" i="34" s="1"/>
  <c r="O150" i="34" s="1"/>
  <c r="Q150" i="45"/>
  <c r="R150" i="45" s="1"/>
  <c r="O151" i="45" s="1"/>
  <c r="Q150" i="41"/>
  <c r="R150" i="41" s="1"/>
  <c r="O151" i="41" s="1"/>
  <c r="Q150" i="37"/>
  <c r="R150" i="37" s="1"/>
  <c r="O151" i="37" s="1"/>
  <c r="Q158" i="21"/>
  <c r="R158" i="21" s="1"/>
  <c r="O159" i="21" s="1"/>
  <c r="Q137" i="18"/>
  <c r="R137" i="18" s="1"/>
  <c r="O138" i="18" s="1"/>
  <c r="Q150" i="55"/>
  <c r="R150" i="55" s="1"/>
  <c r="O151" i="55" s="1"/>
  <c r="Q149" i="38"/>
  <c r="R149" i="38" s="1"/>
  <c r="O150" i="38" s="1"/>
  <c r="Q145" i="24"/>
  <c r="R145" i="24" s="1"/>
  <c r="O146" i="24" s="1"/>
  <c r="Q145" i="26"/>
  <c r="R145" i="26" s="1"/>
  <c r="O146" i="26" s="1"/>
  <c r="Q150" i="42"/>
  <c r="R150" i="42" s="1"/>
  <c r="O151" i="42" s="1"/>
  <c r="Q149" i="28"/>
  <c r="R149" i="28" s="1"/>
  <c r="O150" i="28" s="1"/>
  <c r="Q139" i="10"/>
  <c r="R139" i="10" s="1"/>
  <c r="O140" i="10" s="1"/>
  <c r="Q148" i="12"/>
  <c r="R148" i="12" s="1"/>
  <c r="O149" i="12" s="1"/>
  <c r="Q149" i="31"/>
  <c r="R149" i="31" s="1"/>
  <c r="O150" i="31" s="1"/>
  <c r="Q158" i="17"/>
  <c r="R158" i="17" s="1"/>
  <c r="O159" i="17" s="1"/>
  <c r="Q149" i="39"/>
  <c r="R149" i="39" s="1"/>
  <c r="O150" i="39" s="1"/>
  <c r="Q158" i="20"/>
  <c r="R158" i="20" s="1"/>
  <c r="O159" i="20" s="1"/>
  <c r="Q157" i="23"/>
  <c r="R157" i="23" s="1"/>
  <c r="O158" i="23" s="1"/>
  <c r="Q148" i="44"/>
  <c r="R148" i="44" s="1"/>
  <c r="O149" i="44" s="1"/>
  <c r="Q151" i="43"/>
  <c r="R151" i="43" s="1"/>
  <c r="O152" i="43" s="1"/>
  <c r="Q162" i="16"/>
  <c r="R162" i="16" s="1"/>
  <c r="O163" i="16" s="1"/>
  <c r="Q157" i="22"/>
  <c r="R157" i="22" s="1"/>
  <c r="O158" i="22" s="1"/>
  <c r="Q150" i="29"/>
  <c r="R150" i="29" s="1"/>
  <c r="O151" i="29" s="1"/>
  <c r="Q149" i="35"/>
  <c r="R149" i="35" s="1"/>
  <c r="O150" i="35" s="1"/>
  <c r="Q148" i="32"/>
  <c r="R148" i="32" s="1"/>
  <c r="O149" i="32" s="1"/>
  <c r="Q150" i="15"/>
  <c r="R150" i="15" s="1"/>
  <c r="O151" i="15" s="1"/>
  <c r="Q149" i="47"/>
  <c r="R149" i="47" s="1"/>
  <c r="O150" i="47" s="1"/>
  <c r="Q145" i="25"/>
  <c r="R145" i="25" s="1"/>
  <c r="O146" i="25" s="1"/>
  <c r="Q149" i="50"/>
  <c r="R149" i="50" s="1"/>
  <c r="O150" i="50" s="1"/>
  <c r="Q150" i="49"/>
  <c r="R150" i="49" s="1"/>
  <c r="O151" i="49" s="1"/>
  <c r="Q149" i="48"/>
  <c r="R149" i="48" s="1"/>
  <c r="O150" i="48" s="1"/>
  <c r="Q146" i="14" l="1"/>
  <c r="R146" i="14" s="1"/>
  <c r="O147" i="14" s="1"/>
  <c r="Q138" i="18"/>
  <c r="R138" i="18" s="1"/>
  <c r="O139" i="18" s="1"/>
  <c r="Q151" i="55"/>
  <c r="R151" i="55" s="1"/>
  <c r="O152" i="55" s="1"/>
  <c r="Q151" i="45"/>
  <c r="R151" i="45" s="1"/>
  <c r="O152" i="45" s="1"/>
  <c r="Q150" i="34"/>
  <c r="R150" i="34" s="1"/>
  <c r="O151" i="34" s="1"/>
  <c r="Q152" i="43"/>
  <c r="R152" i="43" s="1"/>
  <c r="O153" i="43" s="1"/>
  <c r="Q146" i="26"/>
  <c r="R146" i="26" s="1"/>
  <c r="O147" i="26" s="1"/>
  <c r="Q150" i="47"/>
  <c r="R150" i="47" s="1"/>
  <c r="O151" i="47" s="1"/>
  <c r="Q151" i="15"/>
  <c r="R151" i="15" s="1"/>
  <c r="O152" i="15" s="1"/>
  <c r="Q149" i="44"/>
  <c r="R149" i="44" s="1"/>
  <c r="O150" i="44" s="1"/>
  <c r="Q150" i="31"/>
  <c r="R150" i="31" s="1"/>
  <c r="O151" i="31" s="1"/>
  <c r="Q158" i="22"/>
  <c r="R158" i="22" s="1"/>
  <c r="O159" i="22" s="1"/>
  <c r="Q163" i="16"/>
  <c r="R163" i="16" s="1"/>
  <c r="O164" i="16" s="1"/>
  <c r="Q151" i="49"/>
  <c r="R151" i="49" s="1"/>
  <c r="O152" i="49" s="1"/>
  <c r="Q158" i="23"/>
  <c r="R158" i="23" s="1"/>
  <c r="O159" i="23" s="1"/>
  <c r="Q150" i="28"/>
  <c r="R150" i="28" s="1"/>
  <c r="O151" i="28" s="1"/>
  <c r="Q151" i="42"/>
  <c r="R151" i="42" s="1"/>
  <c r="O152" i="42" s="1"/>
  <c r="Q150" i="50"/>
  <c r="R150" i="50" s="1"/>
  <c r="O151" i="50" s="1"/>
  <c r="Q146" i="24"/>
  <c r="R146" i="24" s="1"/>
  <c r="O147" i="24" s="1"/>
  <c r="Q155" i="13"/>
  <c r="R155" i="13" s="1"/>
  <c r="O156" i="13" s="1"/>
  <c r="Q150" i="30"/>
  <c r="R150" i="30" s="1"/>
  <c r="O151" i="30" s="1"/>
  <c r="Q151" i="29"/>
  <c r="R151" i="29" s="1"/>
  <c r="O152" i="29" s="1"/>
  <c r="Q146" i="25"/>
  <c r="R146" i="25" s="1"/>
  <c r="O147" i="25" s="1"/>
  <c r="Q150" i="35"/>
  <c r="R150" i="35" s="1"/>
  <c r="O151" i="35" s="1"/>
  <c r="Q150" i="39"/>
  <c r="R150" i="39" s="1"/>
  <c r="O151" i="39" s="1"/>
  <c r="Q140" i="10"/>
  <c r="R140" i="10" s="1"/>
  <c r="O141" i="10" s="1"/>
  <c r="Q159" i="21"/>
  <c r="R159" i="21" s="1"/>
  <c r="O160" i="21" s="1"/>
  <c r="Q159" i="19"/>
  <c r="R159" i="19" s="1"/>
  <c r="O160" i="19" s="1"/>
  <c r="Q151" i="37"/>
  <c r="R151" i="37" s="1"/>
  <c r="O152" i="37" s="1"/>
  <c r="Q152" i="46"/>
  <c r="R152" i="46" s="1"/>
  <c r="O153" i="46" s="1"/>
  <c r="Q150" i="52"/>
  <c r="R150" i="52" s="1"/>
  <c r="O151" i="52" s="1"/>
  <c r="Q151" i="53"/>
  <c r="R151" i="53" s="1"/>
  <c r="O152" i="53" s="1"/>
  <c r="Q151" i="54"/>
  <c r="R151" i="54" s="1"/>
  <c r="O152" i="54" s="1"/>
  <c r="Q150" i="51"/>
  <c r="R150" i="51" s="1"/>
  <c r="O151" i="51" s="1"/>
  <c r="Q151" i="41"/>
  <c r="R151" i="41" s="1"/>
  <c r="O152" i="41" s="1"/>
  <c r="Q159" i="17"/>
  <c r="R159" i="17" s="1"/>
  <c r="O160" i="17" s="1"/>
  <c r="Q151" i="9"/>
  <c r="R151" i="9" s="1"/>
  <c r="O152" i="9" s="1"/>
  <c r="Q149" i="32"/>
  <c r="R149" i="32" s="1"/>
  <c r="O150" i="32" s="1"/>
  <c r="Q159" i="20"/>
  <c r="R159" i="20" s="1"/>
  <c r="O160" i="20" s="1"/>
  <c r="Q140" i="11"/>
  <c r="R140" i="11" s="1"/>
  <c r="O141" i="11" s="1"/>
  <c r="Q150" i="36"/>
  <c r="R150" i="36" s="1"/>
  <c r="O151" i="36" s="1"/>
  <c r="Q151" i="27"/>
  <c r="R151" i="27" s="1"/>
  <c r="O152" i="27" s="1"/>
  <c r="Q150" i="48"/>
  <c r="R150" i="48" s="1"/>
  <c r="O151" i="48" s="1"/>
  <c r="Q150" i="38"/>
  <c r="R150" i="38" s="1"/>
  <c r="O151" i="38" s="1"/>
  <c r="Q151" i="40"/>
  <c r="R151" i="40" s="1"/>
  <c r="O152" i="40" s="1"/>
  <c r="Q149" i="12"/>
  <c r="R149" i="12" s="1"/>
  <c r="O150" i="12" s="1"/>
  <c r="Q149" i="33"/>
  <c r="R149" i="33" s="1"/>
  <c r="O150" i="33" s="1"/>
  <c r="Q151" i="48" l="1"/>
  <c r="R151" i="48" s="1"/>
  <c r="O152" i="48" s="1"/>
  <c r="Q150" i="32"/>
  <c r="R150" i="32" s="1"/>
  <c r="O151" i="32" s="1"/>
  <c r="Q160" i="19"/>
  <c r="R160" i="19" s="1"/>
  <c r="O161" i="19" s="1"/>
  <c r="Q151" i="34"/>
  <c r="R151" i="34" s="1"/>
  <c r="O152" i="34" s="1"/>
  <c r="Q152" i="42"/>
  <c r="R152" i="42" s="1"/>
  <c r="O153" i="42" s="1"/>
  <c r="Q151" i="36"/>
  <c r="R151" i="36" s="1"/>
  <c r="O152" i="36" s="1"/>
  <c r="Q151" i="52"/>
  <c r="R151" i="52" s="1"/>
  <c r="O152" i="52" s="1"/>
  <c r="Q151" i="50"/>
  <c r="R151" i="50" s="1"/>
  <c r="O152" i="50" s="1"/>
  <c r="Q150" i="12"/>
  <c r="R150" i="12" s="1"/>
  <c r="O151" i="12" s="1"/>
  <c r="Q152" i="41"/>
  <c r="R152" i="41" s="1"/>
  <c r="O153" i="41" s="1"/>
  <c r="Q151" i="39"/>
  <c r="R151" i="39" s="1"/>
  <c r="O152" i="39" s="1"/>
  <c r="Q147" i="26"/>
  <c r="R147" i="26" s="1"/>
  <c r="O148" i="26" s="1"/>
  <c r="Q139" i="18"/>
  <c r="R139" i="18" s="1"/>
  <c r="O140" i="18" s="1"/>
  <c r="Q151" i="51"/>
  <c r="R151" i="51" s="1"/>
  <c r="O152" i="51" s="1"/>
  <c r="Q151" i="35"/>
  <c r="R151" i="35" s="1"/>
  <c r="O152" i="35" s="1"/>
  <c r="Q147" i="14"/>
  <c r="R147" i="14" s="1"/>
  <c r="O148" i="14" s="1"/>
  <c r="Q151" i="47"/>
  <c r="R151" i="47" s="1"/>
  <c r="O152" i="47" s="1"/>
  <c r="Q152" i="45"/>
  <c r="R152" i="45" s="1"/>
  <c r="O153" i="45" s="1"/>
  <c r="Q141" i="11"/>
  <c r="R141" i="11" s="1"/>
  <c r="O142" i="11" s="1"/>
  <c r="Q156" i="13"/>
  <c r="R156" i="13" s="1"/>
  <c r="O157" i="13" s="1"/>
  <c r="Q150" i="33"/>
  <c r="R150" i="33" s="1"/>
  <c r="O151" i="33" s="1"/>
  <c r="Q159" i="23"/>
  <c r="R159" i="23" s="1"/>
  <c r="O160" i="23" s="1"/>
  <c r="Q151" i="28"/>
  <c r="R151" i="28" s="1"/>
  <c r="O152" i="28" s="1"/>
  <c r="Q152" i="55"/>
  <c r="R152" i="55" s="1"/>
  <c r="O153" i="55" s="1"/>
  <c r="Q153" i="46"/>
  <c r="R153" i="46" s="1"/>
  <c r="O154" i="46" s="1"/>
  <c r="Q141" i="10"/>
  <c r="R141" i="10" s="1"/>
  <c r="O142" i="10" s="1"/>
  <c r="Q152" i="29"/>
  <c r="R152" i="29" s="1"/>
  <c r="O153" i="29" s="1"/>
  <c r="Q150" i="44"/>
  <c r="R150" i="44" s="1"/>
  <c r="O151" i="44" s="1"/>
  <c r="Q153" i="43"/>
  <c r="R153" i="43" s="1"/>
  <c r="O154" i="43" s="1"/>
  <c r="Q152" i="53"/>
  <c r="R152" i="53" s="1"/>
  <c r="O153" i="53" s="1"/>
  <c r="Q147" i="24"/>
  <c r="R147" i="24" s="1"/>
  <c r="O148" i="24" s="1"/>
  <c r="Q152" i="49"/>
  <c r="R152" i="49" s="1"/>
  <c r="O153" i="49" s="1"/>
  <c r="Q160" i="17"/>
  <c r="R160" i="17" s="1"/>
  <c r="O161" i="17" s="1"/>
  <c r="Q147" i="25"/>
  <c r="R147" i="25" s="1"/>
  <c r="O148" i="25" s="1"/>
  <c r="Q151" i="30"/>
  <c r="R151" i="30" s="1"/>
  <c r="O152" i="30" s="1"/>
  <c r="Q164" i="16"/>
  <c r="R164" i="16" s="1"/>
  <c r="O165" i="16" s="1"/>
  <c r="Q152" i="15"/>
  <c r="R152" i="15" s="1"/>
  <c r="O153" i="15" s="1"/>
  <c r="Q151" i="38"/>
  <c r="R151" i="38" s="1"/>
  <c r="O152" i="38" s="1"/>
  <c r="Q159" i="22"/>
  <c r="R159" i="22" s="1"/>
  <c r="O160" i="22" s="1"/>
  <c r="Q160" i="20"/>
  <c r="R160" i="20" s="1"/>
  <c r="O161" i="20" s="1"/>
  <c r="Q160" i="21"/>
  <c r="R160" i="21" s="1"/>
  <c r="O161" i="21" s="1"/>
  <c r="Q151" i="31"/>
  <c r="R151" i="31" s="1"/>
  <c r="O152" i="31" s="1"/>
  <c r="Q152" i="27"/>
  <c r="R152" i="27" s="1"/>
  <c r="O153" i="27" s="1"/>
  <c r="Q152" i="40"/>
  <c r="R152" i="40" s="1"/>
  <c r="O153" i="40" s="1"/>
  <c r="Q152" i="9"/>
  <c r="R152" i="9" s="1"/>
  <c r="O153" i="9" s="1"/>
  <c r="Q152" i="54"/>
  <c r="R152" i="54" s="1"/>
  <c r="O153" i="54" s="1"/>
  <c r="Q152" i="37"/>
  <c r="R152" i="37" s="1"/>
  <c r="O153" i="37" s="1"/>
  <c r="Q152" i="34" l="1"/>
  <c r="R152" i="34" s="1"/>
  <c r="O153" i="34" s="1"/>
  <c r="Q153" i="27"/>
  <c r="R153" i="27" s="1"/>
  <c r="O154" i="27" s="1"/>
  <c r="Q154" i="43"/>
  <c r="R154" i="43" s="1"/>
  <c r="O155" i="43" s="1"/>
  <c r="Q153" i="42"/>
  <c r="R153" i="42" s="1"/>
  <c r="O154" i="42" s="1"/>
  <c r="Q140" i="18"/>
  <c r="R140" i="18" s="1"/>
  <c r="O141" i="18" s="1"/>
  <c r="Q152" i="47"/>
  <c r="R152" i="47" s="1"/>
  <c r="O153" i="47" s="1"/>
  <c r="Q153" i="37"/>
  <c r="R153" i="37" s="1"/>
  <c r="O154" i="37" s="1"/>
  <c r="Q153" i="45"/>
  <c r="R153" i="45" s="1"/>
  <c r="O154" i="45" s="1"/>
  <c r="Q153" i="9"/>
  <c r="R153" i="9" s="1"/>
  <c r="O154" i="9" s="1"/>
  <c r="Q142" i="10"/>
  <c r="R142" i="10" s="1"/>
  <c r="O143" i="10" s="1"/>
  <c r="Q151" i="12"/>
  <c r="R151" i="12" s="1"/>
  <c r="O152" i="12" s="1"/>
  <c r="Q152" i="30"/>
  <c r="R152" i="30" s="1"/>
  <c r="O153" i="30" s="1"/>
  <c r="Q152" i="28"/>
  <c r="R152" i="28" s="1"/>
  <c r="O153" i="28" s="1"/>
  <c r="Q161" i="21"/>
  <c r="R161" i="21" s="1"/>
  <c r="O162" i="21" s="1"/>
  <c r="Q148" i="25"/>
  <c r="R148" i="25" s="1"/>
  <c r="O149" i="25" s="1"/>
  <c r="Q152" i="48"/>
  <c r="R152" i="48" s="1"/>
  <c r="O153" i="48" s="1"/>
  <c r="Q165" i="16"/>
  <c r="R165" i="16" s="1"/>
  <c r="O166" i="16" s="1"/>
  <c r="Q151" i="44"/>
  <c r="R151" i="44" s="1"/>
  <c r="O152" i="44" s="1"/>
  <c r="Q148" i="14"/>
  <c r="R148" i="14" s="1"/>
  <c r="O149" i="14" s="1"/>
  <c r="Q148" i="26"/>
  <c r="R148" i="26" s="1"/>
  <c r="O149" i="26" s="1"/>
  <c r="Q152" i="50"/>
  <c r="R152" i="50" s="1"/>
  <c r="O153" i="50" s="1"/>
  <c r="Q153" i="49"/>
  <c r="R153" i="49" s="1"/>
  <c r="O154" i="49" s="1"/>
  <c r="Q152" i="52"/>
  <c r="R152" i="52" s="1"/>
  <c r="O153" i="52" s="1"/>
  <c r="Q161" i="19"/>
  <c r="R161" i="19" s="1"/>
  <c r="O162" i="19" s="1"/>
  <c r="Q153" i="54"/>
  <c r="R153" i="54" s="1"/>
  <c r="O154" i="54" s="1"/>
  <c r="Q152" i="38"/>
  <c r="R152" i="38" s="1"/>
  <c r="O153" i="38" s="1"/>
  <c r="Q153" i="53"/>
  <c r="R153" i="53" s="1"/>
  <c r="O154" i="53" s="1"/>
  <c r="Q153" i="41"/>
  <c r="R153" i="41" s="1"/>
  <c r="O154" i="41" s="1"/>
  <c r="Q152" i="36"/>
  <c r="R152" i="36" s="1"/>
  <c r="O153" i="36" s="1"/>
  <c r="Q153" i="29"/>
  <c r="R153" i="29" s="1"/>
  <c r="O154" i="29" s="1"/>
  <c r="Q142" i="11"/>
  <c r="R142" i="11" s="1"/>
  <c r="O143" i="11" s="1"/>
  <c r="Q152" i="31"/>
  <c r="R152" i="31" s="1"/>
  <c r="O153" i="31" s="1"/>
  <c r="Q160" i="23"/>
  <c r="R160" i="23" s="1"/>
  <c r="O161" i="23" s="1"/>
  <c r="Q152" i="51"/>
  <c r="R152" i="51" s="1"/>
  <c r="O153" i="51" s="1"/>
  <c r="Q151" i="32"/>
  <c r="R151" i="32" s="1"/>
  <c r="O152" i="32" s="1"/>
  <c r="Q153" i="40"/>
  <c r="R153" i="40" s="1"/>
  <c r="O154" i="40" s="1"/>
  <c r="Q153" i="55"/>
  <c r="R153" i="55" s="1"/>
  <c r="O154" i="55" s="1"/>
  <c r="Q148" i="24"/>
  <c r="R148" i="24" s="1"/>
  <c r="O149" i="24" s="1"/>
  <c r="Q152" i="39"/>
  <c r="R152" i="39" s="1"/>
  <c r="O153" i="39" s="1"/>
  <c r="Q153" i="15"/>
  <c r="R153" i="15" s="1"/>
  <c r="O154" i="15" s="1"/>
  <c r="Q161" i="17"/>
  <c r="R161" i="17" s="1"/>
  <c r="O162" i="17" s="1"/>
  <c r="Q154" i="46"/>
  <c r="R154" i="46" s="1"/>
  <c r="O155" i="46" s="1"/>
  <c r="Q161" i="20"/>
  <c r="R161" i="20" s="1"/>
  <c r="O162" i="20" s="1"/>
  <c r="Q157" i="13"/>
  <c r="R157" i="13" s="1"/>
  <c r="O158" i="13" s="1"/>
  <c r="Q160" i="22"/>
  <c r="R160" i="22" s="1"/>
  <c r="O161" i="22" s="1"/>
  <c r="Q152" i="35"/>
  <c r="R152" i="35" s="1"/>
  <c r="O153" i="35" s="1"/>
  <c r="Q151" i="33"/>
  <c r="R151" i="33" s="1"/>
  <c r="O152" i="33" s="1"/>
  <c r="Q162" i="21" l="1"/>
  <c r="R162" i="21" s="1"/>
  <c r="O163" i="21" s="1"/>
  <c r="Q158" i="13"/>
  <c r="R158" i="13" s="1"/>
  <c r="O159" i="13" s="1"/>
  <c r="Q153" i="51"/>
  <c r="R153" i="51" s="1"/>
  <c r="O154" i="51" s="1"/>
  <c r="Q153" i="52"/>
  <c r="R153" i="52" s="1"/>
  <c r="O154" i="52" s="1"/>
  <c r="Q152" i="44"/>
  <c r="R152" i="44" s="1"/>
  <c r="O153" i="44" s="1"/>
  <c r="Q154" i="29"/>
  <c r="R154" i="29" s="1"/>
  <c r="O155" i="29" s="1"/>
  <c r="Q154" i="45"/>
  <c r="R154" i="45" s="1"/>
  <c r="O155" i="45" s="1"/>
  <c r="Q143" i="10"/>
  <c r="R143" i="10" s="1"/>
  <c r="O144" i="10" s="1"/>
  <c r="Q161" i="22"/>
  <c r="R161" i="22" s="1"/>
  <c r="O162" i="22" s="1"/>
  <c r="Q161" i="23"/>
  <c r="R161" i="23" s="1"/>
  <c r="O162" i="23" s="1"/>
  <c r="Q153" i="34"/>
  <c r="R153" i="34" s="1"/>
  <c r="O154" i="34" s="1"/>
  <c r="Q162" i="20"/>
  <c r="R162" i="20" s="1"/>
  <c r="O163" i="20" s="1"/>
  <c r="Q162" i="17"/>
  <c r="R162" i="17" s="1"/>
  <c r="O163" i="17" s="1"/>
  <c r="Q153" i="38"/>
  <c r="R153" i="38" s="1"/>
  <c r="O154" i="38" s="1"/>
  <c r="Q153" i="35"/>
  <c r="R153" i="35" s="1"/>
  <c r="O154" i="35" s="1"/>
  <c r="Q153" i="36"/>
  <c r="R153" i="36" s="1"/>
  <c r="O154" i="36" s="1"/>
  <c r="Q154" i="49"/>
  <c r="R154" i="49" s="1"/>
  <c r="O155" i="49" s="1"/>
  <c r="Q154" i="15"/>
  <c r="R154" i="15" s="1"/>
  <c r="O155" i="15" s="1"/>
  <c r="Q154" i="54"/>
  <c r="R154" i="54" s="1"/>
  <c r="O155" i="54" s="1"/>
  <c r="Q154" i="40"/>
  <c r="R154" i="40" s="1"/>
  <c r="O155" i="40" s="1"/>
  <c r="Q162" i="19"/>
  <c r="R162" i="19" s="1"/>
  <c r="O163" i="19" s="1"/>
  <c r="Q143" i="11"/>
  <c r="R143" i="11" s="1"/>
  <c r="O144" i="11" s="1"/>
  <c r="Q152" i="12"/>
  <c r="R152" i="12" s="1"/>
  <c r="O153" i="12" s="1"/>
  <c r="Q155" i="43"/>
  <c r="R155" i="43" s="1"/>
  <c r="O156" i="43" s="1"/>
  <c r="Q153" i="48"/>
  <c r="R153" i="48" s="1"/>
  <c r="O154" i="48" s="1"/>
  <c r="Q152" i="33"/>
  <c r="R152" i="33" s="1"/>
  <c r="O153" i="33" s="1"/>
  <c r="Q153" i="39"/>
  <c r="R153" i="39" s="1"/>
  <c r="O154" i="39" s="1"/>
  <c r="Q152" i="32"/>
  <c r="R152" i="32" s="1"/>
  <c r="O153" i="32" s="1"/>
  <c r="Q149" i="25"/>
  <c r="R149" i="25" s="1"/>
  <c r="O150" i="25" s="1"/>
  <c r="Q154" i="37"/>
  <c r="R154" i="37" s="1"/>
  <c r="O155" i="37" s="1"/>
  <c r="Q153" i="47"/>
  <c r="R153" i="47" s="1"/>
  <c r="O154" i="47" s="1"/>
  <c r="Q154" i="27"/>
  <c r="R154" i="27" s="1"/>
  <c r="O155" i="27" s="1"/>
  <c r="Q149" i="26"/>
  <c r="R149" i="26" s="1"/>
  <c r="O150" i="26" s="1"/>
  <c r="Q154" i="53"/>
  <c r="R154" i="53" s="1"/>
  <c r="O155" i="53" s="1"/>
  <c r="Q149" i="24"/>
  <c r="R149" i="24" s="1"/>
  <c r="O150" i="24" s="1"/>
  <c r="Q154" i="41"/>
  <c r="R154" i="41" s="1"/>
  <c r="O155" i="41" s="1"/>
  <c r="Q153" i="30"/>
  <c r="R153" i="30" s="1"/>
  <c r="O154" i="30" s="1"/>
  <c r="Q155" i="46"/>
  <c r="R155" i="46" s="1"/>
  <c r="O156" i="46" s="1"/>
  <c r="Q153" i="50"/>
  <c r="R153" i="50" s="1"/>
  <c r="O154" i="50" s="1"/>
  <c r="Q166" i="16"/>
  <c r="R166" i="16" s="1"/>
  <c r="O167" i="16" s="1"/>
  <c r="Q153" i="28"/>
  <c r="R153" i="28" s="1"/>
  <c r="O154" i="28" s="1"/>
  <c r="Q154" i="9"/>
  <c r="R154" i="9" s="1"/>
  <c r="O155" i="9" s="1"/>
  <c r="Q141" i="18"/>
  <c r="R141" i="18" s="1"/>
  <c r="O142" i="18" s="1"/>
  <c r="Q153" i="31"/>
  <c r="R153" i="31" s="1"/>
  <c r="O154" i="31" s="1"/>
  <c r="Q154" i="42"/>
  <c r="R154" i="42" s="1"/>
  <c r="O155" i="42" s="1"/>
  <c r="Q149" i="14"/>
  <c r="R149" i="14" s="1"/>
  <c r="O150" i="14" s="1"/>
  <c r="Q154" i="55"/>
  <c r="R154" i="55" s="1"/>
  <c r="O155" i="55" s="1"/>
  <c r="Q156" i="46" l="1"/>
  <c r="R156" i="46" s="1"/>
  <c r="O157" i="46" s="1"/>
  <c r="Q154" i="30"/>
  <c r="R154" i="30" s="1"/>
  <c r="O155" i="30" s="1"/>
  <c r="Q155" i="27"/>
  <c r="R155" i="27" s="1"/>
  <c r="O156" i="27" s="1"/>
  <c r="Q144" i="11"/>
  <c r="R144" i="11" s="1"/>
  <c r="O145" i="11" s="1"/>
  <c r="Q153" i="33"/>
  <c r="R153" i="33" s="1"/>
  <c r="O154" i="33" s="1"/>
  <c r="Q155" i="9"/>
  <c r="R155" i="9" s="1"/>
  <c r="O156" i="9" s="1"/>
  <c r="Q144" i="10"/>
  <c r="R144" i="10" s="1"/>
  <c r="O145" i="10" s="1"/>
  <c r="Q150" i="14"/>
  <c r="R150" i="14" s="1"/>
  <c r="O151" i="14" s="1"/>
  <c r="Q154" i="28"/>
  <c r="R154" i="28" s="1"/>
  <c r="O155" i="28" s="1"/>
  <c r="Q163" i="20"/>
  <c r="R163" i="20" s="1"/>
  <c r="O164" i="20" s="1"/>
  <c r="Q167" i="16"/>
  <c r="R167" i="16" s="1"/>
  <c r="O168" i="16" s="1"/>
  <c r="Q159" i="13"/>
  <c r="R159" i="13" s="1"/>
  <c r="O160" i="13" s="1"/>
  <c r="Q154" i="47"/>
  <c r="R154" i="47" s="1"/>
  <c r="O155" i="47" s="1"/>
  <c r="Q155" i="55"/>
  <c r="R155" i="55" s="1"/>
  <c r="O156" i="55" s="1"/>
  <c r="Q155" i="37"/>
  <c r="R155" i="37" s="1"/>
  <c r="O156" i="37" s="1"/>
  <c r="Q155" i="53"/>
  <c r="R155" i="53" s="1"/>
  <c r="O156" i="53" s="1"/>
  <c r="Q155" i="29"/>
  <c r="R155" i="29" s="1"/>
  <c r="O156" i="29" s="1"/>
  <c r="Q155" i="41"/>
  <c r="R155" i="41" s="1"/>
  <c r="O156" i="41" s="1"/>
  <c r="Q156" i="43"/>
  <c r="R156" i="43" s="1"/>
  <c r="O157" i="43" s="1"/>
  <c r="Q154" i="36"/>
  <c r="R154" i="36" s="1"/>
  <c r="O155" i="36" s="1"/>
  <c r="Q154" i="39"/>
  <c r="R154" i="39" s="1"/>
  <c r="O155" i="39" s="1"/>
  <c r="Q154" i="35"/>
  <c r="R154" i="35" s="1"/>
  <c r="O155" i="35" s="1"/>
  <c r="Q155" i="45"/>
  <c r="R155" i="45" s="1"/>
  <c r="O156" i="45" s="1"/>
  <c r="Q154" i="50"/>
  <c r="R154" i="50" s="1"/>
  <c r="O155" i="50" s="1"/>
  <c r="Q155" i="54"/>
  <c r="R155" i="54" s="1"/>
  <c r="O156" i="54" s="1"/>
  <c r="Q154" i="51"/>
  <c r="R154" i="51" s="1"/>
  <c r="O155" i="51" s="1"/>
  <c r="Q154" i="38"/>
  <c r="R154" i="38" s="1"/>
  <c r="O155" i="38" s="1"/>
  <c r="Q162" i="23"/>
  <c r="R162" i="23" s="1"/>
  <c r="O163" i="23" s="1"/>
  <c r="Q155" i="40"/>
  <c r="R155" i="40" s="1"/>
  <c r="O156" i="40" s="1"/>
  <c r="Q154" i="52"/>
  <c r="R154" i="52" s="1"/>
  <c r="O155" i="52" s="1"/>
  <c r="Q153" i="12"/>
  <c r="R153" i="12" s="1"/>
  <c r="O154" i="12" s="1"/>
  <c r="Q155" i="15"/>
  <c r="R155" i="15" s="1"/>
  <c r="O156" i="15" s="1"/>
  <c r="Q142" i="18"/>
  <c r="R142" i="18" s="1"/>
  <c r="O143" i="18" s="1"/>
  <c r="Q154" i="34"/>
  <c r="R154" i="34" s="1"/>
  <c r="O155" i="34" s="1"/>
  <c r="Q150" i="26"/>
  <c r="R150" i="26" s="1"/>
  <c r="O151" i="26" s="1"/>
  <c r="Q150" i="25"/>
  <c r="R150" i="25" s="1"/>
  <c r="O151" i="25" s="1"/>
  <c r="Q154" i="48"/>
  <c r="R154" i="48" s="1"/>
  <c r="O155" i="48" s="1"/>
  <c r="Q163" i="19"/>
  <c r="R163" i="19" s="1"/>
  <c r="O164" i="19" s="1"/>
  <c r="Q155" i="49"/>
  <c r="R155" i="49" s="1"/>
  <c r="O156" i="49" s="1"/>
  <c r="Q163" i="17"/>
  <c r="R163" i="17" s="1"/>
  <c r="O164" i="17" s="1"/>
  <c r="Q162" i="22"/>
  <c r="R162" i="22" s="1"/>
  <c r="O163" i="22" s="1"/>
  <c r="Q153" i="44"/>
  <c r="R153" i="44" s="1"/>
  <c r="O154" i="44" s="1"/>
  <c r="Q163" i="21"/>
  <c r="R163" i="21" s="1"/>
  <c r="O164" i="21" s="1"/>
  <c r="Q154" i="31"/>
  <c r="R154" i="31" s="1"/>
  <c r="O155" i="31" s="1"/>
  <c r="Q153" i="32"/>
  <c r="R153" i="32" s="1"/>
  <c r="O154" i="32" s="1"/>
  <c r="Q150" i="24"/>
  <c r="R150" i="24" s="1"/>
  <c r="O151" i="24" s="1"/>
  <c r="Q155" i="42"/>
  <c r="R155" i="42" s="1"/>
  <c r="O156" i="42" s="1"/>
  <c r="Q155" i="52" l="1"/>
  <c r="R155" i="52"/>
  <c r="O156" i="52" s="1"/>
  <c r="Q164" i="17"/>
  <c r="R164" i="17" s="1"/>
  <c r="O165" i="17" s="1"/>
  <c r="Q155" i="50"/>
  <c r="R155" i="50" s="1"/>
  <c r="O156" i="50" s="1"/>
  <c r="Q143" i="18"/>
  <c r="R143" i="18" s="1"/>
  <c r="O144" i="18" s="1"/>
  <c r="Q155" i="35"/>
  <c r="R155" i="35" s="1"/>
  <c r="O156" i="35" s="1"/>
  <c r="Q151" i="24"/>
  <c r="R151" i="24" s="1"/>
  <c r="O152" i="24" s="1"/>
  <c r="Q156" i="54"/>
  <c r="R156" i="54" s="1"/>
  <c r="O157" i="54" s="1"/>
  <c r="Q155" i="47"/>
  <c r="R155" i="47" s="1"/>
  <c r="O156" i="47" s="1"/>
  <c r="Q156" i="45"/>
  <c r="R156" i="45" s="1"/>
  <c r="O157" i="45" s="1"/>
  <c r="Q155" i="30"/>
  <c r="R155" i="30" s="1"/>
  <c r="O156" i="30" s="1"/>
  <c r="Q151" i="26"/>
  <c r="R151" i="26" s="1"/>
  <c r="O152" i="26" s="1"/>
  <c r="Q156" i="53"/>
  <c r="R156" i="53" s="1"/>
  <c r="O157" i="53" s="1"/>
  <c r="Q155" i="36"/>
  <c r="R155" i="36" s="1"/>
  <c r="O156" i="36" s="1"/>
  <c r="Q156" i="9"/>
  <c r="R156" i="9" s="1"/>
  <c r="O157" i="9" s="1"/>
  <c r="Q163" i="22"/>
  <c r="R163" i="22" s="1"/>
  <c r="O164" i="22" s="1"/>
  <c r="Q156" i="41"/>
  <c r="R156" i="41" s="1"/>
  <c r="O157" i="41" s="1"/>
  <c r="Q155" i="34"/>
  <c r="R155" i="34" s="1"/>
  <c r="O156" i="34" s="1"/>
  <c r="Q164" i="19"/>
  <c r="R164" i="19" s="1"/>
  <c r="O165" i="19" s="1"/>
  <c r="Q154" i="44"/>
  <c r="R154" i="44" s="1"/>
  <c r="O155" i="44" s="1"/>
  <c r="Q155" i="51"/>
  <c r="R155" i="51" s="1"/>
  <c r="O156" i="51" s="1"/>
  <c r="Q151" i="25"/>
  <c r="R151" i="25" s="1"/>
  <c r="O152" i="25" s="1"/>
  <c r="Q163" i="23"/>
  <c r="R163" i="23" s="1"/>
  <c r="O164" i="23" s="1"/>
  <c r="Q145" i="11"/>
  <c r="R145" i="11" s="1"/>
  <c r="O146" i="11" s="1"/>
  <c r="Q145" i="10"/>
  <c r="R145" i="10" s="1"/>
  <c r="O146" i="10" s="1"/>
  <c r="Q155" i="31"/>
  <c r="R155" i="31" s="1"/>
  <c r="O156" i="31" s="1"/>
  <c r="Q156" i="15"/>
  <c r="R156" i="15" s="1"/>
  <c r="O157" i="15" s="1"/>
  <c r="Q160" i="13"/>
  <c r="R160" i="13" s="1"/>
  <c r="O161" i="13" s="1"/>
  <c r="Q164" i="21"/>
  <c r="R164" i="21" s="1"/>
  <c r="O165" i="21" s="1"/>
  <c r="Q155" i="38"/>
  <c r="R155" i="38" s="1"/>
  <c r="O156" i="38" s="1"/>
  <c r="Q156" i="37"/>
  <c r="R156" i="37" s="1"/>
  <c r="O157" i="37" s="1"/>
  <c r="Q156" i="27"/>
  <c r="R156" i="27" s="1"/>
  <c r="O157" i="27" s="1"/>
  <c r="Q156" i="42"/>
  <c r="R156" i="42" s="1"/>
  <c r="O157" i="42" s="1"/>
  <c r="Q154" i="12"/>
  <c r="R154" i="12" s="1"/>
  <c r="O155" i="12" s="1"/>
  <c r="Q168" i="16"/>
  <c r="R168" i="16" s="1"/>
  <c r="O169" i="16" s="1"/>
  <c r="Q156" i="55"/>
  <c r="R156" i="55" s="1"/>
  <c r="O157" i="55" s="1"/>
  <c r="Q164" i="20"/>
  <c r="R164" i="20" s="1"/>
  <c r="O165" i="20" s="1"/>
  <c r="Q156" i="40"/>
  <c r="R156" i="40" s="1"/>
  <c r="O157" i="40" s="1"/>
  <c r="Q155" i="39"/>
  <c r="R155" i="39" s="1"/>
  <c r="O156" i="39" s="1"/>
  <c r="Q156" i="29"/>
  <c r="R156" i="29" s="1"/>
  <c r="O157" i="29" s="1"/>
  <c r="Q155" i="28"/>
  <c r="R155" i="28" s="1"/>
  <c r="O156" i="28" s="1"/>
  <c r="Q154" i="33"/>
  <c r="R154" i="33" s="1"/>
  <c r="O155" i="33" s="1"/>
  <c r="Q157" i="46"/>
  <c r="R157" i="46" s="1"/>
  <c r="O158" i="46" s="1"/>
  <c r="Q151" i="14"/>
  <c r="R151" i="14" s="1"/>
  <c r="O152" i="14" s="1"/>
  <c r="Q156" i="49"/>
  <c r="R156" i="49" s="1"/>
  <c r="O157" i="49" s="1"/>
  <c r="Q157" i="43"/>
  <c r="R157" i="43" s="1"/>
  <c r="O158" i="43" s="1"/>
  <c r="Q154" i="32"/>
  <c r="R154" i="32" s="1"/>
  <c r="O155" i="32" s="1"/>
  <c r="Q155" i="48"/>
  <c r="R155" i="48" s="1"/>
  <c r="O156" i="48" s="1"/>
  <c r="Q156" i="36" l="1"/>
  <c r="R156" i="36" s="1"/>
  <c r="O157" i="36" s="1"/>
  <c r="Q152" i="25"/>
  <c r="R152" i="25" s="1"/>
  <c r="O153" i="25" s="1"/>
  <c r="Q156" i="50"/>
  <c r="R156" i="50" s="1"/>
  <c r="O157" i="50" s="1"/>
  <c r="Q146" i="11"/>
  <c r="R146" i="11" s="1"/>
  <c r="O147" i="11" s="1"/>
  <c r="Q156" i="34"/>
  <c r="R156" i="34" s="1"/>
  <c r="O157" i="34" s="1"/>
  <c r="Q169" i="16"/>
  <c r="R169" i="16" s="1"/>
  <c r="O170" i="16" s="1"/>
  <c r="Q156" i="38"/>
  <c r="R156" i="38" s="1"/>
  <c r="O157" i="38" s="1"/>
  <c r="Q155" i="12"/>
  <c r="R155" i="12" s="1"/>
  <c r="O156" i="12" s="1"/>
  <c r="Q155" i="44"/>
  <c r="R155" i="44" s="1"/>
  <c r="O156" i="44" s="1"/>
  <c r="Q158" i="43"/>
  <c r="R158" i="43" s="1"/>
  <c r="O159" i="43" s="1"/>
  <c r="Q165" i="21"/>
  <c r="R165" i="21" s="1"/>
  <c r="O166" i="21" s="1"/>
  <c r="Q157" i="41"/>
  <c r="R157" i="41" s="1"/>
  <c r="O158" i="41" s="1"/>
  <c r="Q152" i="14"/>
  <c r="R152" i="14" s="1"/>
  <c r="O153" i="14" s="1"/>
  <c r="Q165" i="20"/>
  <c r="R165" i="20" s="1"/>
  <c r="O166" i="20" s="1"/>
  <c r="Q156" i="51"/>
  <c r="R156" i="51" s="1"/>
  <c r="O157" i="51" s="1"/>
  <c r="Q156" i="47"/>
  <c r="R156" i="47" s="1"/>
  <c r="O157" i="47" s="1"/>
  <c r="Q157" i="29"/>
  <c r="R157" i="29" s="1"/>
  <c r="O158" i="29" s="1"/>
  <c r="Q157" i="55"/>
  <c r="R157" i="55" s="1"/>
  <c r="O158" i="55" s="1"/>
  <c r="Q152" i="26"/>
  <c r="R152" i="26" s="1"/>
  <c r="O153" i="26" s="1"/>
  <c r="Q156" i="39"/>
  <c r="R156" i="39" s="1"/>
  <c r="O157" i="39" s="1"/>
  <c r="Q157" i="37"/>
  <c r="R157" i="37" s="1"/>
  <c r="O158" i="37" s="1"/>
  <c r="Q157" i="15"/>
  <c r="R157" i="15" s="1"/>
  <c r="O158" i="15" s="1"/>
  <c r="Q165" i="19"/>
  <c r="R165" i="19" s="1"/>
  <c r="O166" i="19" s="1"/>
  <c r="Q157" i="9"/>
  <c r="R157" i="9" s="1"/>
  <c r="O158" i="9" s="1"/>
  <c r="Q156" i="30"/>
  <c r="R156" i="30" s="1"/>
  <c r="O157" i="30" s="1"/>
  <c r="Q152" i="24"/>
  <c r="R152" i="24" s="1"/>
  <c r="O153" i="24" s="1"/>
  <c r="Q165" i="17"/>
  <c r="R165" i="17" s="1"/>
  <c r="O166" i="17" s="1"/>
  <c r="Q164" i="23"/>
  <c r="R164" i="23" s="1"/>
  <c r="O165" i="23" s="1"/>
  <c r="Q156" i="28"/>
  <c r="R156" i="28" s="1"/>
  <c r="O157" i="28" s="1"/>
  <c r="Q157" i="42"/>
  <c r="R157" i="42" s="1"/>
  <c r="O158" i="42" s="1"/>
  <c r="Q157" i="53"/>
  <c r="R157" i="53" s="1"/>
  <c r="O158" i="53" s="1"/>
  <c r="Q156" i="48"/>
  <c r="R156" i="48" s="1"/>
  <c r="O157" i="48" s="1"/>
  <c r="Q157" i="27"/>
  <c r="R157" i="27" s="1"/>
  <c r="O158" i="27" s="1"/>
  <c r="Q157" i="54"/>
  <c r="R157" i="54" s="1"/>
  <c r="O158" i="54" s="1"/>
  <c r="Q155" i="32"/>
  <c r="R155" i="32" s="1"/>
  <c r="O156" i="32" s="1"/>
  <c r="Q155" i="33"/>
  <c r="R155" i="33" s="1"/>
  <c r="O156" i="33" s="1"/>
  <c r="Q157" i="40"/>
  <c r="R157" i="40" s="1"/>
  <c r="O158" i="40" s="1"/>
  <c r="Q156" i="31"/>
  <c r="R156" i="31" s="1"/>
  <c r="O157" i="31" s="1"/>
  <c r="Q157" i="45"/>
  <c r="R157" i="45" s="1"/>
  <c r="O158" i="45" s="1"/>
  <c r="Q156" i="35"/>
  <c r="R156" i="35" s="1"/>
  <c r="O157" i="35" s="1"/>
  <c r="Q156" i="52"/>
  <c r="R156" i="52" s="1"/>
  <c r="O157" i="52" s="1"/>
  <c r="Q157" i="49"/>
  <c r="R157" i="49" s="1"/>
  <c r="O158" i="49" s="1"/>
  <c r="Q146" i="10"/>
  <c r="R146" i="10" s="1"/>
  <c r="O147" i="10" s="1"/>
  <c r="Q144" i="18"/>
  <c r="R144" i="18" s="1"/>
  <c r="O145" i="18" s="1"/>
  <c r="Q161" i="13"/>
  <c r="R161" i="13" s="1"/>
  <c r="O162" i="13" s="1"/>
  <c r="Q164" i="22"/>
  <c r="R164" i="22" s="1"/>
  <c r="O165" i="22" s="1"/>
  <c r="Q158" i="46"/>
  <c r="R158" i="46" s="1"/>
  <c r="O159" i="46" s="1"/>
  <c r="Q157" i="39" l="1"/>
  <c r="R157" i="39" s="1"/>
  <c r="O158" i="39" s="1"/>
  <c r="Q156" i="33"/>
  <c r="R156" i="33" s="1"/>
  <c r="O157" i="33" s="1"/>
  <c r="Q157" i="30"/>
  <c r="R157" i="30" s="1"/>
  <c r="O158" i="30" s="1"/>
  <c r="Q156" i="44"/>
  <c r="R156" i="44" s="1"/>
  <c r="O157" i="44" s="1"/>
  <c r="Q158" i="49"/>
  <c r="R158" i="49" s="1"/>
  <c r="O159" i="49" s="1"/>
  <c r="Q153" i="14"/>
  <c r="R153" i="14" s="1"/>
  <c r="O154" i="14" s="1"/>
  <c r="Q147" i="11"/>
  <c r="R147" i="11" s="1"/>
  <c r="O148" i="11" s="1"/>
  <c r="Q157" i="52"/>
  <c r="R157" i="52" s="1"/>
  <c r="O158" i="52" s="1"/>
  <c r="Q157" i="35"/>
  <c r="R157" i="35" s="1"/>
  <c r="O158" i="35" s="1"/>
  <c r="Q157" i="28"/>
  <c r="R157" i="28" s="1"/>
  <c r="O158" i="28" s="1"/>
  <c r="Q166" i="19"/>
  <c r="R166" i="19" s="1"/>
  <c r="O167" i="19" s="1"/>
  <c r="Q153" i="24"/>
  <c r="R153" i="24" s="1"/>
  <c r="O154" i="24" s="1"/>
  <c r="Q158" i="45"/>
  <c r="R158" i="45" s="1"/>
  <c r="O159" i="45" s="1"/>
  <c r="Q158" i="29"/>
  <c r="R158" i="29" s="1"/>
  <c r="O159" i="29" s="1"/>
  <c r="Q162" i="13"/>
  <c r="R162" i="13" s="1"/>
  <c r="O163" i="13" s="1"/>
  <c r="Q157" i="31"/>
  <c r="R157" i="31" s="1"/>
  <c r="O158" i="31" s="1"/>
  <c r="Q158" i="27"/>
  <c r="R158" i="27" s="1"/>
  <c r="O159" i="27" s="1"/>
  <c r="Q157" i="47"/>
  <c r="R157" i="47" s="1"/>
  <c r="O158" i="47" s="1"/>
  <c r="Q145" i="18"/>
  <c r="R145" i="18" s="1"/>
  <c r="O146" i="18" s="1"/>
  <c r="Q157" i="48"/>
  <c r="R157" i="48" s="1"/>
  <c r="O158" i="48" s="1"/>
  <c r="Q166" i="17"/>
  <c r="R166" i="17" s="1"/>
  <c r="O167" i="17" s="1"/>
  <c r="Q158" i="37"/>
  <c r="R158" i="37" s="1"/>
  <c r="O159" i="37" s="1"/>
  <c r="Q157" i="51"/>
  <c r="R157" i="51" s="1"/>
  <c r="O158" i="51" s="1"/>
  <c r="Q165" i="23"/>
  <c r="R165" i="23" s="1"/>
  <c r="O166" i="23" s="1"/>
  <c r="Q158" i="9"/>
  <c r="R158" i="9" s="1"/>
  <c r="O159" i="9" s="1"/>
  <c r="Q158" i="41"/>
  <c r="R158" i="41" s="1"/>
  <c r="O159" i="41" s="1"/>
  <c r="Q156" i="12"/>
  <c r="R156" i="12" s="1"/>
  <c r="O157" i="12" s="1"/>
  <c r="Q159" i="46"/>
  <c r="R159" i="46" s="1"/>
  <c r="O160" i="46" s="1"/>
  <c r="Q157" i="50"/>
  <c r="R157" i="50" s="1"/>
  <c r="O158" i="50" s="1"/>
  <c r="Q158" i="42"/>
  <c r="R158" i="42" s="1"/>
  <c r="O159" i="42" s="1"/>
  <c r="Q158" i="15"/>
  <c r="R158" i="15" s="1"/>
  <c r="O159" i="15" s="1"/>
  <c r="Q158" i="55"/>
  <c r="R158" i="55" s="1"/>
  <c r="O159" i="55" s="1"/>
  <c r="Q166" i="20"/>
  <c r="R166" i="20" s="1"/>
  <c r="O167" i="20" s="1"/>
  <c r="Q159" i="43"/>
  <c r="R159" i="43" s="1"/>
  <c r="O160" i="43" s="1"/>
  <c r="Q170" i="16"/>
  <c r="R170" i="16" s="1"/>
  <c r="O171" i="16" s="1"/>
  <c r="Q153" i="25"/>
  <c r="R153" i="25" s="1"/>
  <c r="O154" i="25" s="1"/>
  <c r="Q156" i="32"/>
  <c r="R156" i="32" s="1"/>
  <c r="O157" i="32" s="1"/>
  <c r="Q166" i="21"/>
  <c r="R166" i="21" s="1"/>
  <c r="O167" i="21" s="1"/>
  <c r="Q158" i="54"/>
  <c r="R158" i="54" s="1"/>
  <c r="O159" i="54" s="1"/>
  <c r="Q147" i="10"/>
  <c r="R147" i="10" s="1"/>
  <c r="O148" i="10" s="1"/>
  <c r="Q158" i="53"/>
  <c r="R158" i="53" s="1"/>
  <c r="O159" i="53" s="1"/>
  <c r="Q153" i="26"/>
  <c r="R153" i="26" s="1"/>
  <c r="O154" i="26" s="1"/>
  <c r="Q157" i="38"/>
  <c r="R157" i="38" s="1"/>
  <c r="O158" i="38" s="1"/>
  <c r="Q157" i="34"/>
  <c r="R157" i="34" s="1"/>
  <c r="O158" i="34" s="1"/>
  <c r="Q157" i="36"/>
  <c r="R157" i="36" s="1"/>
  <c r="O158" i="36" s="1"/>
  <c r="Q165" i="22"/>
  <c r="R165" i="22" s="1"/>
  <c r="O166" i="22" s="1"/>
  <c r="Q158" i="40"/>
  <c r="R158" i="40" s="1"/>
  <c r="O159" i="40" s="1"/>
  <c r="Q159" i="41" l="1"/>
  <c r="R159" i="41" s="1"/>
  <c r="O160" i="41" s="1"/>
  <c r="Q167" i="17"/>
  <c r="R167" i="17" s="1"/>
  <c r="O168" i="17" s="1"/>
  <c r="Q158" i="39"/>
  <c r="R158" i="39" s="1"/>
  <c r="O159" i="39" s="1"/>
  <c r="Q158" i="36"/>
  <c r="R158" i="36" s="1"/>
  <c r="O159" i="36" s="1"/>
  <c r="Q159" i="9"/>
  <c r="R159" i="9" s="1"/>
  <c r="O160" i="9" s="1"/>
  <c r="Q158" i="34"/>
  <c r="R158" i="34" s="1"/>
  <c r="O159" i="34" s="1"/>
  <c r="Q171" i="16"/>
  <c r="R171" i="16" s="1"/>
  <c r="O172" i="16" s="1"/>
  <c r="Q166" i="22"/>
  <c r="R166" i="22" s="1"/>
  <c r="O167" i="22" s="1"/>
  <c r="Q159" i="54"/>
  <c r="R159" i="54" s="1"/>
  <c r="O160" i="54" s="1"/>
  <c r="Q160" i="43"/>
  <c r="R160" i="43" s="1"/>
  <c r="O161" i="43" s="1"/>
  <c r="Q159" i="49"/>
  <c r="R159" i="49" s="1"/>
  <c r="O160" i="49" s="1"/>
  <c r="Q158" i="50"/>
  <c r="R158" i="50" s="1"/>
  <c r="O159" i="50" s="1"/>
  <c r="Q158" i="35"/>
  <c r="R158" i="35" s="1"/>
  <c r="O159" i="35" s="1"/>
  <c r="Q157" i="44"/>
  <c r="R157" i="44" s="1"/>
  <c r="O158" i="44" s="1"/>
  <c r="Q158" i="28"/>
  <c r="R158" i="28" s="1"/>
  <c r="O159" i="28" s="1"/>
  <c r="Q159" i="45"/>
  <c r="R159" i="45" s="1"/>
  <c r="O160" i="45" s="1"/>
  <c r="Q157" i="12"/>
  <c r="R157" i="12" s="1"/>
  <c r="O158" i="12" s="1"/>
  <c r="Q159" i="27"/>
  <c r="R159" i="27" s="1"/>
  <c r="O160" i="27" s="1"/>
  <c r="Q157" i="33"/>
  <c r="R157" i="33" s="1"/>
  <c r="O158" i="33" s="1"/>
  <c r="Q159" i="55"/>
  <c r="R159" i="55" s="1"/>
  <c r="O160" i="55" s="1"/>
  <c r="Q158" i="31"/>
  <c r="R158" i="31" s="1"/>
  <c r="O159" i="31" s="1"/>
  <c r="Q154" i="25"/>
  <c r="R154" i="25" s="1"/>
  <c r="O155" i="25" s="1"/>
  <c r="Q166" i="23"/>
  <c r="R166" i="23" s="1"/>
  <c r="O167" i="23" s="1"/>
  <c r="Q158" i="38"/>
  <c r="R158" i="38" s="1"/>
  <c r="O159" i="38" s="1"/>
  <c r="Q148" i="11"/>
  <c r="R148" i="11" s="1"/>
  <c r="O149" i="11" s="1"/>
  <c r="Q154" i="24"/>
  <c r="R154" i="24" s="1"/>
  <c r="O155" i="24" s="1"/>
  <c r="Q167" i="19"/>
  <c r="R167" i="19" s="1"/>
  <c r="O168" i="19" s="1"/>
  <c r="Q154" i="26"/>
  <c r="R154" i="26" s="1"/>
  <c r="O155" i="26" s="1"/>
  <c r="Q167" i="21"/>
  <c r="R167" i="21" s="1"/>
  <c r="O168" i="21" s="1"/>
  <c r="Q159" i="42"/>
  <c r="R159" i="42" s="1"/>
  <c r="O160" i="42" s="1"/>
  <c r="Q159" i="37"/>
  <c r="R159" i="37" s="1"/>
  <c r="O160" i="37" s="1"/>
  <c r="Q158" i="47"/>
  <c r="R158" i="47" s="1"/>
  <c r="O159" i="47" s="1"/>
  <c r="Q159" i="29"/>
  <c r="R159" i="29" s="1"/>
  <c r="O160" i="29" s="1"/>
  <c r="Q154" i="14"/>
  <c r="R154" i="14" s="1"/>
  <c r="O155" i="14" s="1"/>
  <c r="Q160" i="46"/>
  <c r="R160" i="46" s="1"/>
  <c r="O161" i="46" s="1"/>
  <c r="Q159" i="15"/>
  <c r="R159" i="15" s="1"/>
  <c r="O160" i="15" s="1"/>
  <c r="Q158" i="30"/>
  <c r="R158" i="30" s="1"/>
  <c r="O159" i="30" s="1"/>
  <c r="Q158" i="48"/>
  <c r="R158" i="48" s="1"/>
  <c r="O159" i="48" s="1"/>
  <c r="Q158" i="51"/>
  <c r="R158" i="51" s="1"/>
  <c r="O159" i="51" s="1"/>
  <c r="Q146" i="18"/>
  <c r="R146" i="18" s="1"/>
  <c r="O147" i="18" s="1"/>
  <c r="Q159" i="53"/>
  <c r="R159" i="53" s="1"/>
  <c r="O160" i="53" s="1"/>
  <c r="Q157" i="32"/>
  <c r="R157" i="32" s="1"/>
  <c r="O158" i="32" s="1"/>
  <c r="Q167" i="20"/>
  <c r="R167" i="20" s="1"/>
  <c r="O168" i="20" s="1"/>
  <c r="Q148" i="10"/>
  <c r="R148" i="10" s="1"/>
  <c r="O149" i="10" s="1"/>
  <c r="Q158" i="52"/>
  <c r="R158" i="52" s="1"/>
  <c r="O159" i="52" s="1"/>
  <c r="Q159" i="40"/>
  <c r="R159" i="40" s="1"/>
  <c r="O160" i="40" s="1"/>
  <c r="Q163" i="13"/>
  <c r="R163" i="13" s="1"/>
  <c r="O164" i="13" s="1"/>
  <c r="Q160" i="53" l="1"/>
  <c r="R160" i="53" s="1"/>
  <c r="O161" i="53" s="1"/>
  <c r="Q160" i="37"/>
  <c r="R160" i="37" s="1"/>
  <c r="O161" i="37" s="1"/>
  <c r="Q149" i="11"/>
  <c r="R149" i="11" s="1"/>
  <c r="O150" i="11" s="1"/>
  <c r="Q161" i="43"/>
  <c r="R161" i="43" s="1"/>
  <c r="O162" i="43" s="1"/>
  <c r="Q159" i="51"/>
  <c r="R159" i="51" s="1"/>
  <c r="O160" i="51" s="1"/>
  <c r="Q168" i="21"/>
  <c r="R168" i="21" s="1"/>
  <c r="O169" i="21" s="1"/>
  <c r="Q155" i="26"/>
  <c r="R155" i="26" s="1"/>
  <c r="O156" i="26" s="1"/>
  <c r="Q160" i="27"/>
  <c r="R160" i="27" s="1"/>
  <c r="O161" i="27" s="1"/>
  <c r="Q158" i="44"/>
  <c r="R158" i="44" s="1"/>
  <c r="O159" i="44" s="1"/>
  <c r="Q160" i="29"/>
  <c r="R160" i="29" s="1"/>
  <c r="O161" i="29" s="1"/>
  <c r="Q158" i="12"/>
  <c r="R158" i="12" s="1"/>
  <c r="O159" i="12" s="1"/>
  <c r="Q168" i="17"/>
  <c r="R168" i="17" s="1"/>
  <c r="O169" i="17" s="1"/>
  <c r="Q159" i="36"/>
  <c r="R159" i="36" s="1"/>
  <c r="O160" i="36" s="1"/>
  <c r="Q168" i="19"/>
  <c r="R168" i="19" s="1"/>
  <c r="O169" i="19" s="1"/>
  <c r="Q159" i="30"/>
  <c r="R159" i="30" s="1"/>
  <c r="O160" i="30" s="1"/>
  <c r="Q159" i="31"/>
  <c r="R159" i="31" s="1"/>
  <c r="O160" i="31" s="1"/>
  <c r="Q160" i="49"/>
  <c r="R160" i="49" s="1"/>
  <c r="O161" i="49" s="1"/>
  <c r="Q159" i="34"/>
  <c r="R159" i="34" s="1"/>
  <c r="O160" i="34" s="1"/>
  <c r="Q159" i="47"/>
  <c r="R159" i="47" s="1"/>
  <c r="O160" i="47" s="1"/>
  <c r="Q160" i="55"/>
  <c r="R160" i="55" s="1"/>
  <c r="O161" i="55" s="1"/>
  <c r="Q167" i="23"/>
  <c r="R167" i="23" s="1"/>
  <c r="O168" i="23" s="1"/>
  <c r="Q172" i="16"/>
  <c r="R172" i="16" s="1"/>
  <c r="O173" i="16" s="1"/>
  <c r="Q160" i="15"/>
  <c r="R160" i="15" s="1"/>
  <c r="O161" i="15" s="1"/>
  <c r="Q167" i="22"/>
  <c r="R167" i="22" s="1"/>
  <c r="O168" i="22" s="1"/>
  <c r="Q164" i="13"/>
  <c r="R164" i="13" s="1"/>
  <c r="O165" i="13" s="1"/>
  <c r="Q161" i="46"/>
  <c r="R161" i="46" s="1"/>
  <c r="O162" i="46" s="1"/>
  <c r="Q159" i="39"/>
  <c r="R159" i="39" s="1"/>
  <c r="O160" i="39" s="1"/>
  <c r="Q160" i="42"/>
  <c r="R160" i="42" s="1"/>
  <c r="O161" i="42" s="1"/>
  <c r="Q155" i="24"/>
  <c r="R155" i="24" s="1"/>
  <c r="O156" i="24" s="1"/>
  <c r="Q155" i="25"/>
  <c r="R155" i="25" s="1"/>
  <c r="O156" i="25" s="1"/>
  <c r="Q149" i="10"/>
  <c r="R149" i="10" s="1"/>
  <c r="O150" i="10" s="1"/>
  <c r="Q159" i="38"/>
  <c r="R159" i="38" s="1"/>
  <c r="O160" i="38" s="1"/>
  <c r="Q168" i="20"/>
  <c r="R168" i="20" s="1"/>
  <c r="O169" i="20" s="1"/>
  <c r="Q159" i="48"/>
  <c r="R159" i="48" s="1"/>
  <c r="O160" i="48" s="1"/>
  <c r="Q155" i="14"/>
  <c r="R155" i="14" s="1"/>
  <c r="O156" i="14" s="1"/>
  <c r="Q147" i="18"/>
  <c r="R147" i="18" s="1"/>
  <c r="O148" i="18" s="1"/>
  <c r="Q160" i="45"/>
  <c r="R160" i="45" s="1"/>
  <c r="O161" i="45" s="1"/>
  <c r="Q158" i="33"/>
  <c r="R158" i="33" s="1"/>
  <c r="O159" i="33" s="1"/>
  <c r="Q160" i="40"/>
  <c r="R160" i="40" s="1"/>
  <c r="O161" i="40" s="1"/>
  <c r="Q159" i="50"/>
  <c r="R159" i="50" s="1"/>
  <c r="O160" i="50" s="1"/>
  <c r="Q159" i="28"/>
  <c r="R159" i="28" s="1"/>
  <c r="O160" i="28" s="1"/>
  <c r="Q158" i="32"/>
  <c r="R158" i="32" s="1"/>
  <c r="O159" i="32" s="1"/>
  <c r="Q159" i="52"/>
  <c r="R159" i="52" s="1"/>
  <c r="O160" i="52" s="1"/>
  <c r="Q159" i="35"/>
  <c r="R159" i="35" s="1"/>
  <c r="O160" i="35" s="1"/>
  <c r="Q160" i="54"/>
  <c r="R160" i="54" s="1"/>
  <c r="O161" i="54" s="1"/>
  <c r="Q160" i="9"/>
  <c r="R160" i="9" s="1"/>
  <c r="O161" i="9" s="1"/>
  <c r="Q160" i="41"/>
  <c r="R160" i="41" s="1"/>
  <c r="O161" i="41" s="1"/>
  <c r="Q169" i="19" l="1"/>
  <c r="R169" i="19"/>
  <c r="O170" i="19" s="1"/>
  <c r="Q160" i="28"/>
  <c r="R160" i="28" s="1"/>
  <c r="O161" i="28" s="1"/>
  <c r="Q173" i="16"/>
  <c r="R173" i="16" s="1"/>
  <c r="O174" i="16" s="1"/>
  <c r="Q162" i="46"/>
  <c r="R162" i="46" s="1"/>
  <c r="O163" i="46" s="1"/>
  <c r="Q168" i="23"/>
  <c r="R168" i="23" s="1"/>
  <c r="O169" i="23" s="1"/>
  <c r="Q161" i="42"/>
  <c r="R161" i="42" s="1"/>
  <c r="O162" i="42" s="1"/>
  <c r="Q161" i="27"/>
  <c r="R161" i="27" s="1"/>
  <c r="O162" i="27" s="1"/>
  <c r="Q159" i="33"/>
  <c r="R159" i="33" s="1"/>
  <c r="O160" i="33" s="1"/>
  <c r="Q162" i="43"/>
  <c r="R162" i="43" s="1"/>
  <c r="O163" i="43" s="1"/>
  <c r="Q160" i="30"/>
  <c r="R160" i="30" s="1"/>
  <c r="O161" i="30" s="1"/>
  <c r="Q161" i="29"/>
  <c r="R161" i="29" s="1"/>
  <c r="O162" i="29" s="1"/>
  <c r="Q160" i="50"/>
  <c r="R160" i="50" s="1"/>
  <c r="O161" i="50" s="1"/>
  <c r="Q148" i="18"/>
  <c r="R148" i="18" s="1"/>
  <c r="O149" i="18" s="1"/>
  <c r="Q160" i="38"/>
  <c r="R160" i="38" s="1"/>
  <c r="O161" i="38" s="1"/>
  <c r="Q168" i="22"/>
  <c r="R168" i="22" s="1"/>
  <c r="O169" i="22" s="1"/>
  <c r="Q161" i="55"/>
  <c r="R161" i="55" s="1"/>
  <c r="O162" i="55" s="1"/>
  <c r="Q160" i="31"/>
  <c r="R160" i="31" s="1"/>
  <c r="O161" i="31" s="1"/>
  <c r="Q169" i="17"/>
  <c r="R169" i="17" s="1"/>
  <c r="O170" i="17" s="1"/>
  <c r="Q160" i="35"/>
  <c r="R160" i="35" s="1"/>
  <c r="O161" i="35" s="1"/>
  <c r="Q160" i="39"/>
  <c r="R160" i="39" s="1"/>
  <c r="O161" i="39" s="1"/>
  <c r="Q159" i="12"/>
  <c r="R159" i="12" s="1"/>
  <c r="O160" i="12" s="1"/>
  <c r="Q161" i="40"/>
  <c r="R161" i="40" s="1"/>
  <c r="O162" i="40" s="1"/>
  <c r="Q161" i="9"/>
  <c r="R161" i="9" s="1"/>
  <c r="O162" i="9" s="1"/>
  <c r="Q159" i="32"/>
  <c r="R159" i="32" s="1"/>
  <c r="O160" i="32" s="1"/>
  <c r="Q160" i="48"/>
  <c r="R160" i="48" s="1"/>
  <c r="O161" i="48" s="1"/>
  <c r="Q156" i="25"/>
  <c r="R156" i="25" s="1"/>
  <c r="O157" i="25" s="1"/>
  <c r="Q160" i="34"/>
  <c r="R160" i="34" s="1"/>
  <c r="O161" i="34" s="1"/>
  <c r="Q169" i="21"/>
  <c r="R169" i="21" s="1"/>
  <c r="O170" i="21" s="1"/>
  <c r="Q161" i="37"/>
  <c r="R161" i="37" s="1"/>
  <c r="O162" i="37" s="1"/>
  <c r="Q161" i="41"/>
  <c r="R161" i="41" s="1"/>
  <c r="O162" i="41" s="1"/>
  <c r="Q150" i="10"/>
  <c r="R150" i="10" s="1"/>
  <c r="O151" i="10" s="1"/>
  <c r="Q160" i="47"/>
  <c r="R160" i="47" s="1"/>
  <c r="O161" i="47" s="1"/>
  <c r="Q156" i="26"/>
  <c r="R156" i="26" s="1"/>
  <c r="O157" i="26" s="1"/>
  <c r="Q161" i="45"/>
  <c r="R161" i="45" s="1"/>
  <c r="O162" i="45" s="1"/>
  <c r="Q169" i="20"/>
  <c r="R169" i="20" s="1"/>
  <c r="O170" i="20" s="1"/>
  <c r="Q156" i="24"/>
  <c r="R156" i="24" s="1"/>
  <c r="O157" i="24" s="1"/>
  <c r="Q165" i="13"/>
  <c r="R165" i="13" s="1"/>
  <c r="O166" i="13" s="1"/>
  <c r="Q161" i="49"/>
  <c r="R161" i="49" s="1"/>
  <c r="O162" i="49" s="1"/>
  <c r="Q160" i="36"/>
  <c r="R160" i="36" s="1"/>
  <c r="O161" i="36" s="1"/>
  <c r="Q159" i="44"/>
  <c r="R159" i="44" s="1"/>
  <c r="O160" i="44" s="1"/>
  <c r="Q160" i="51"/>
  <c r="R160" i="51" s="1"/>
  <c r="O161" i="51" s="1"/>
  <c r="Q161" i="53"/>
  <c r="R161" i="53" s="1"/>
  <c r="O162" i="53" s="1"/>
  <c r="Q160" i="52"/>
  <c r="R160" i="52" s="1"/>
  <c r="O161" i="52" s="1"/>
  <c r="Q156" i="14"/>
  <c r="R156" i="14" s="1"/>
  <c r="O157" i="14" s="1"/>
  <c r="Q161" i="15"/>
  <c r="R161" i="15" s="1"/>
  <c r="O162" i="15" s="1"/>
  <c r="Q150" i="11"/>
  <c r="R150" i="11" s="1"/>
  <c r="O151" i="11" s="1"/>
  <c r="Q161" i="54"/>
  <c r="R161" i="54" s="1"/>
  <c r="O162" i="54" s="1"/>
  <c r="Q162" i="29" l="1"/>
  <c r="R162" i="29" s="1"/>
  <c r="O163" i="29" s="1"/>
  <c r="Q162" i="15"/>
  <c r="R162" i="15" s="1"/>
  <c r="O163" i="15" s="1"/>
  <c r="Q162" i="41"/>
  <c r="R162" i="41" s="1"/>
  <c r="O163" i="41" s="1"/>
  <c r="Q169" i="22"/>
  <c r="R169" i="22" s="1"/>
  <c r="O170" i="22" s="1"/>
  <c r="Q163" i="46"/>
  <c r="R163" i="46" s="1"/>
  <c r="O164" i="46" s="1"/>
  <c r="Q157" i="24"/>
  <c r="R157" i="24" s="1"/>
  <c r="O158" i="24" s="1"/>
  <c r="Q170" i="20"/>
  <c r="R170" i="20" s="1"/>
  <c r="O171" i="20" s="1"/>
  <c r="Q163" i="43"/>
  <c r="R163" i="43" s="1"/>
  <c r="O164" i="43" s="1"/>
  <c r="Q174" i="16"/>
  <c r="R174" i="16" s="1"/>
  <c r="O175" i="16" s="1"/>
  <c r="Q166" i="13"/>
  <c r="R166" i="13" s="1"/>
  <c r="O167" i="13" s="1"/>
  <c r="Q161" i="35"/>
  <c r="R161" i="35" s="1"/>
  <c r="O162" i="35" s="1"/>
  <c r="Q160" i="33"/>
  <c r="R160" i="33" s="1"/>
  <c r="O161" i="33" s="1"/>
  <c r="Q161" i="28"/>
  <c r="R161" i="28" s="1"/>
  <c r="O162" i="28" s="1"/>
  <c r="Q162" i="54"/>
  <c r="R162" i="54" s="1"/>
  <c r="O163" i="54" s="1"/>
  <c r="Q162" i="55"/>
  <c r="R162" i="55" s="1"/>
  <c r="O163" i="55" s="1"/>
  <c r="Q170" i="21"/>
  <c r="R170" i="21" s="1"/>
  <c r="O171" i="21" s="1"/>
  <c r="Q162" i="9"/>
  <c r="R162" i="9" s="1"/>
  <c r="O163" i="9" s="1"/>
  <c r="Q149" i="18"/>
  <c r="R149" i="18" s="1"/>
  <c r="O150" i="18" s="1"/>
  <c r="Q162" i="27"/>
  <c r="R162" i="27" s="1"/>
  <c r="O163" i="27" s="1"/>
  <c r="Q151" i="10"/>
  <c r="R151" i="10" s="1"/>
  <c r="O152" i="10" s="1"/>
  <c r="Q161" i="36"/>
  <c r="R161" i="36" s="1"/>
  <c r="O162" i="36" s="1"/>
  <c r="Q161" i="34"/>
  <c r="R161" i="34" s="1"/>
  <c r="O162" i="34" s="1"/>
  <c r="Q160" i="32"/>
  <c r="R160" i="32" s="1"/>
  <c r="O161" i="32" s="1"/>
  <c r="Q161" i="52"/>
  <c r="R161" i="52" s="1"/>
  <c r="O162" i="52" s="1"/>
  <c r="Q160" i="44"/>
  <c r="R160" i="44" s="1"/>
  <c r="O161" i="44" s="1"/>
  <c r="Q161" i="39"/>
  <c r="R161" i="39" s="1"/>
  <c r="O162" i="39" s="1"/>
  <c r="Q151" i="11"/>
  <c r="R151" i="11" s="1"/>
  <c r="O152" i="11" s="1"/>
  <c r="Q162" i="45"/>
  <c r="R162" i="45" s="1"/>
  <c r="O163" i="45" s="1"/>
  <c r="Q170" i="17"/>
  <c r="R170" i="17" s="1"/>
  <c r="O171" i="17" s="1"/>
  <c r="Q162" i="42"/>
  <c r="R162" i="42" s="1"/>
  <c r="O163" i="42" s="1"/>
  <c r="Q157" i="14"/>
  <c r="R157" i="14" s="1"/>
  <c r="O158" i="14" s="1"/>
  <c r="Q162" i="53"/>
  <c r="R162" i="53" s="1"/>
  <c r="O163" i="53" s="1"/>
  <c r="Q161" i="30"/>
  <c r="R161" i="30" s="1"/>
  <c r="O162" i="30" s="1"/>
  <c r="Q161" i="51"/>
  <c r="R161" i="51" s="1"/>
  <c r="O162" i="51" s="1"/>
  <c r="Q157" i="26"/>
  <c r="R157" i="26" s="1"/>
  <c r="O158" i="26" s="1"/>
  <c r="Q162" i="37"/>
  <c r="R162" i="37" s="1"/>
  <c r="O163" i="37" s="1"/>
  <c r="Q161" i="48"/>
  <c r="R161" i="48" s="1"/>
  <c r="O162" i="48" s="1"/>
  <c r="Q160" i="12"/>
  <c r="R160" i="12" s="1"/>
  <c r="O161" i="12" s="1"/>
  <c r="Q161" i="31"/>
  <c r="R161" i="31" s="1"/>
  <c r="O162" i="31" s="1"/>
  <c r="Q169" i="23"/>
  <c r="R169" i="23" s="1"/>
  <c r="O170" i="23" s="1"/>
  <c r="Q170" i="19"/>
  <c r="R170" i="19" s="1"/>
  <c r="O171" i="19" s="1"/>
  <c r="Q161" i="47"/>
  <c r="R161" i="47" s="1"/>
  <c r="O162" i="47" s="1"/>
  <c r="Q161" i="50"/>
  <c r="R161" i="50" s="1"/>
  <c r="O162" i="50" s="1"/>
  <c r="Q162" i="49"/>
  <c r="R162" i="49" s="1"/>
  <c r="O163" i="49" s="1"/>
  <c r="Q157" i="25"/>
  <c r="R157" i="25" s="1"/>
  <c r="O158" i="25" s="1"/>
  <c r="Q162" i="40"/>
  <c r="R162" i="40" s="1"/>
  <c r="O163" i="40" s="1"/>
  <c r="Q161" i="38"/>
  <c r="R161" i="38" s="1"/>
  <c r="O162" i="38" s="1"/>
  <c r="Q162" i="34" l="1"/>
  <c r="R162" i="34" s="1"/>
  <c r="O163" i="34" s="1"/>
  <c r="Q162" i="48"/>
  <c r="R162" i="48" s="1"/>
  <c r="O163" i="48" s="1"/>
  <c r="Q162" i="36"/>
  <c r="R162" i="36" s="1"/>
  <c r="O163" i="36" s="1"/>
  <c r="Q163" i="55"/>
  <c r="R163" i="55" s="1"/>
  <c r="O164" i="55" s="1"/>
  <c r="Q167" i="13"/>
  <c r="R167" i="13" s="1"/>
  <c r="O168" i="13" s="1"/>
  <c r="Q152" i="10"/>
  <c r="R152" i="10" s="1"/>
  <c r="O153" i="10" s="1"/>
  <c r="Q171" i="19"/>
  <c r="R171" i="19" s="1"/>
  <c r="O172" i="19" s="1"/>
  <c r="Q162" i="39"/>
  <c r="R162" i="39" s="1"/>
  <c r="O163" i="39" s="1"/>
  <c r="Q163" i="27"/>
  <c r="R163" i="27" s="1"/>
  <c r="O164" i="27" s="1"/>
  <c r="Q175" i="16"/>
  <c r="R175" i="16" s="1"/>
  <c r="O176" i="16" s="1"/>
  <c r="Q162" i="28"/>
  <c r="R162" i="28" s="1"/>
  <c r="O163" i="28" s="1"/>
  <c r="Q163" i="41"/>
  <c r="R163" i="41" s="1"/>
  <c r="O164" i="41" s="1"/>
  <c r="Q171" i="20"/>
  <c r="R171" i="20" s="1"/>
  <c r="O172" i="20" s="1"/>
  <c r="Q163" i="40"/>
  <c r="R163" i="40" s="1"/>
  <c r="O164" i="40" s="1"/>
  <c r="Q161" i="44"/>
  <c r="R161" i="44" s="1"/>
  <c r="O162" i="44" s="1"/>
  <c r="Q162" i="51"/>
  <c r="R162" i="51" s="1"/>
  <c r="O163" i="51" s="1"/>
  <c r="Q171" i="17"/>
  <c r="R171" i="17" s="1"/>
  <c r="O172" i="17" s="1"/>
  <c r="Q163" i="9"/>
  <c r="R163" i="9" s="1"/>
  <c r="O164" i="9" s="1"/>
  <c r="Q161" i="12"/>
  <c r="R161" i="12" s="1"/>
  <c r="O162" i="12" s="1"/>
  <c r="Q162" i="30"/>
  <c r="R162" i="30" s="1"/>
  <c r="O163" i="30" s="1"/>
  <c r="Q161" i="32"/>
  <c r="R161" i="32" s="1"/>
  <c r="O162" i="32" s="1"/>
  <c r="Q163" i="29"/>
  <c r="R163" i="29" s="1"/>
  <c r="O164" i="29" s="1"/>
  <c r="Q163" i="37"/>
  <c r="R163" i="37" s="1"/>
  <c r="O164" i="37" s="1"/>
  <c r="Q170" i="22"/>
  <c r="R170" i="22" s="1"/>
  <c r="O171" i="22" s="1"/>
  <c r="Q162" i="38"/>
  <c r="R162" i="38" s="1"/>
  <c r="O163" i="38" s="1"/>
  <c r="Q152" i="11"/>
  <c r="R152" i="11" s="1"/>
  <c r="O153" i="11" s="1"/>
  <c r="Q170" i="23"/>
  <c r="R170" i="23" s="1"/>
  <c r="O171" i="23" s="1"/>
  <c r="Q162" i="52"/>
  <c r="R162" i="52" s="1"/>
  <c r="O163" i="52" s="1"/>
  <c r="Q161" i="33"/>
  <c r="R161" i="33" s="1"/>
  <c r="O162" i="33" s="1"/>
  <c r="Q162" i="31"/>
  <c r="R162" i="31" s="1"/>
  <c r="O163" i="31" s="1"/>
  <c r="Q150" i="18"/>
  <c r="R150" i="18" s="1"/>
  <c r="O151" i="18" s="1"/>
  <c r="Q163" i="54"/>
  <c r="R163" i="54" s="1"/>
  <c r="O164" i="54" s="1"/>
  <c r="Q158" i="24"/>
  <c r="R158" i="24" s="1"/>
  <c r="O159" i="24" s="1"/>
  <c r="Q163" i="15"/>
  <c r="R163" i="15" s="1"/>
  <c r="O164" i="15" s="1"/>
  <c r="Q163" i="49"/>
  <c r="R163" i="49" s="1"/>
  <c r="O164" i="49" s="1"/>
  <c r="Q163" i="53"/>
  <c r="R163" i="53" s="1"/>
  <c r="O164" i="53" s="1"/>
  <c r="Q164" i="43"/>
  <c r="R164" i="43" s="1"/>
  <c r="O165" i="43" s="1"/>
  <c r="Q158" i="14"/>
  <c r="R158" i="14" s="1"/>
  <c r="O159" i="14" s="1"/>
  <c r="Q162" i="35"/>
  <c r="R162" i="35" s="1"/>
  <c r="O163" i="35" s="1"/>
  <c r="Q162" i="47"/>
  <c r="R162" i="47" s="1"/>
  <c r="O163" i="47" s="1"/>
  <c r="Q158" i="25"/>
  <c r="R158" i="25" s="1"/>
  <c r="O159" i="25" s="1"/>
  <c r="Q164" i="46"/>
  <c r="R164" i="46" s="1"/>
  <c r="O165" i="46" s="1"/>
  <c r="Q163" i="45"/>
  <c r="R163" i="45" s="1"/>
  <c r="O164" i="45" s="1"/>
  <c r="Q171" i="21"/>
  <c r="R171" i="21" s="1"/>
  <c r="O172" i="21" s="1"/>
  <c r="Q162" i="50"/>
  <c r="R162" i="50" s="1"/>
  <c r="O163" i="50" s="1"/>
  <c r="Q158" i="26"/>
  <c r="R158" i="26" s="1"/>
  <c r="O159" i="26" s="1"/>
  <c r="Q163" i="42"/>
  <c r="R163" i="42" s="1"/>
  <c r="O164" i="42" s="1"/>
  <c r="Q162" i="33" l="1"/>
  <c r="R162" i="33" s="1"/>
  <c r="O163" i="33" s="1"/>
  <c r="Q168" i="13"/>
  <c r="R168" i="13" s="1"/>
  <c r="O169" i="13" s="1"/>
  <c r="Q172" i="20"/>
  <c r="R172" i="20" s="1"/>
  <c r="O173" i="20" s="1"/>
  <c r="Q159" i="14"/>
  <c r="R159" i="14" s="1"/>
  <c r="O160" i="14" s="1"/>
  <c r="Q172" i="17"/>
  <c r="R172" i="17" s="1"/>
  <c r="O173" i="17" s="1"/>
  <c r="Q163" i="47"/>
  <c r="R163" i="47" s="1"/>
  <c r="O164" i="47" s="1"/>
  <c r="Q164" i="55"/>
  <c r="R164" i="55" s="1"/>
  <c r="O165" i="55" s="1"/>
  <c r="Q165" i="43"/>
  <c r="R165" i="43" s="1"/>
  <c r="O166" i="43" s="1"/>
  <c r="Q151" i="18"/>
  <c r="R151" i="18" s="1"/>
  <c r="O152" i="18" s="1"/>
  <c r="Q171" i="22"/>
  <c r="R171" i="22" s="1"/>
  <c r="O172" i="22" s="1"/>
  <c r="Q164" i="27"/>
  <c r="R164" i="27" s="1"/>
  <c r="O165" i="27" s="1"/>
  <c r="Q163" i="50"/>
  <c r="R163" i="50" s="1"/>
  <c r="O164" i="50" s="1"/>
  <c r="Q164" i="45"/>
  <c r="R164" i="45" s="1"/>
  <c r="O165" i="45" s="1"/>
  <c r="Q164" i="53"/>
  <c r="R164" i="53" s="1"/>
  <c r="O165" i="53" s="1"/>
  <c r="Q162" i="32"/>
  <c r="R162" i="32" s="1"/>
  <c r="O163" i="32" s="1"/>
  <c r="Q159" i="25"/>
  <c r="R159" i="25" s="1"/>
  <c r="O160" i="25" s="1"/>
  <c r="Q164" i="15"/>
  <c r="R164" i="15" s="1"/>
  <c r="O165" i="15" s="1"/>
  <c r="Q159" i="24"/>
  <c r="R159" i="24" s="1"/>
  <c r="O160" i="24" s="1"/>
  <c r="Q163" i="36"/>
  <c r="R163" i="36" s="1"/>
  <c r="O164" i="36" s="1"/>
  <c r="Q165" i="46"/>
  <c r="R165" i="46" s="1"/>
  <c r="O166" i="46" s="1"/>
  <c r="Q163" i="30"/>
  <c r="R163" i="30" s="1"/>
  <c r="O164" i="30" s="1"/>
  <c r="Q164" i="41"/>
  <c r="R164" i="41" s="1"/>
  <c r="O165" i="41" s="1"/>
  <c r="Q163" i="39"/>
  <c r="R163" i="39" s="1"/>
  <c r="O164" i="39" s="1"/>
  <c r="Q164" i="37"/>
  <c r="R164" i="37" s="1"/>
  <c r="O165" i="37" s="1"/>
  <c r="Q172" i="21"/>
  <c r="R172" i="21" s="1"/>
  <c r="O173" i="21" s="1"/>
  <c r="Q164" i="49"/>
  <c r="R164" i="49" s="1"/>
  <c r="O165" i="49" s="1"/>
  <c r="Q171" i="23"/>
  <c r="R171" i="23" s="1"/>
  <c r="O172" i="23" s="1"/>
  <c r="Q163" i="28"/>
  <c r="R163" i="28" s="1"/>
  <c r="O164" i="28" s="1"/>
  <c r="Q172" i="19"/>
  <c r="R172" i="19" s="1"/>
  <c r="O173" i="19" s="1"/>
  <c r="Q163" i="31"/>
  <c r="R163" i="31" s="1"/>
  <c r="O164" i="31" s="1"/>
  <c r="Q153" i="11"/>
  <c r="R153" i="11" s="1"/>
  <c r="O154" i="11" s="1"/>
  <c r="Q164" i="29"/>
  <c r="R164" i="29" s="1"/>
  <c r="O165" i="29" s="1"/>
  <c r="Q164" i="9"/>
  <c r="R164" i="9" s="1"/>
  <c r="O165" i="9" s="1"/>
  <c r="Q164" i="40"/>
  <c r="R164" i="40" s="1"/>
  <c r="O165" i="40" s="1"/>
  <c r="Q176" i="16"/>
  <c r="R176" i="16" s="1"/>
  <c r="O177" i="16" s="1"/>
  <c r="Q153" i="10"/>
  <c r="R153" i="10" s="1"/>
  <c r="O154" i="10" s="1"/>
  <c r="Q163" i="48"/>
  <c r="R163" i="48" s="1"/>
  <c r="O164" i="48" s="1"/>
  <c r="Q164" i="54"/>
  <c r="R164" i="54" s="1"/>
  <c r="O165" i="54" s="1"/>
  <c r="Q163" i="52"/>
  <c r="R163" i="52" s="1"/>
  <c r="O164" i="52" s="1"/>
  <c r="Q164" i="42"/>
  <c r="R164" i="42" s="1"/>
  <c r="O165" i="42" s="1"/>
  <c r="Q162" i="44"/>
  <c r="R162" i="44" s="1"/>
  <c r="O163" i="44" s="1"/>
  <c r="Q163" i="38"/>
  <c r="R163" i="38" s="1"/>
  <c r="O164" i="38" s="1"/>
  <c r="Q163" i="34"/>
  <c r="R163" i="34" s="1"/>
  <c r="O164" i="34" s="1"/>
  <c r="Q163" i="51"/>
  <c r="R163" i="51" s="1"/>
  <c r="O164" i="51" s="1"/>
  <c r="Q163" i="35"/>
  <c r="R163" i="35" s="1"/>
  <c r="O164" i="35" s="1"/>
  <c r="Q162" i="12"/>
  <c r="R162" i="12" s="1"/>
  <c r="O163" i="12" s="1"/>
  <c r="Q159" i="26"/>
  <c r="R159" i="26" s="1"/>
  <c r="O160" i="26" s="1"/>
  <c r="Q164" i="38" l="1"/>
  <c r="R164" i="38"/>
  <c r="O165" i="38" s="1"/>
  <c r="Q164" i="48"/>
  <c r="R164" i="48" s="1"/>
  <c r="O165" i="48" s="1"/>
  <c r="Q164" i="50"/>
  <c r="R164" i="50" s="1"/>
  <c r="O165" i="50" s="1"/>
  <c r="Q165" i="9"/>
  <c r="R165" i="9" s="1"/>
  <c r="O166" i="9" s="1"/>
  <c r="Q154" i="11"/>
  <c r="R154" i="11" s="1"/>
  <c r="O155" i="11" s="1"/>
  <c r="Q172" i="23"/>
  <c r="R172" i="23" s="1"/>
  <c r="O173" i="23" s="1"/>
  <c r="Q160" i="25"/>
  <c r="R160" i="25" s="1"/>
  <c r="O161" i="25" s="1"/>
  <c r="Q166" i="43"/>
  <c r="R166" i="43" s="1"/>
  <c r="O167" i="43" s="1"/>
  <c r="Q164" i="35"/>
  <c r="R164" i="35" s="1"/>
  <c r="O165" i="35" s="1"/>
  <c r="Q177" i="16"/>
  <c r="R177" i="16" s="1"/>
  <c r="O178" i="16" s="1"/>
  <c r="Q173" i="19"/>
  <c r="R173" i="19" s="1"/>
  <c r="O174" i="19" s="1"/>
  <c r="Q166" i="46"/>
  <c r="R166" i="46" s="1"/>
  <c r="O167" i="46" s="1"/>
  <c r="Q164" i="34"/>
  <c r="R164" i="34" s="1"/>
  <c r="O165" i="34" s="1"/>
  <c r="Q164" i="36"/>
  <c r="R164" i="36" s="1"/>
  <c r="O165" i="36" s="1"/>
  <c r="Q165" i="53"/>
  <c r="R165" i="53" s="1"/>
  <c r="O166" i="53" s="1"/>
  <c r="Q165" i="29"/>
  <c r="R165" i="29" s="1"/>
  <c r="O166" i="29" s="1"/>
  <c r="Q164" i="52"/>
  <c r="R164" i="52" s="1"/>
  <c r="O165" i="52" s="1"/>
  <c r="Q164" i="39"/>
  <c r="R164" i="39" s="1"/>
  <c r="O165" i="39" s="1"/>
  <c r="Q163" i="32"/>
  <c r="R163" i="32" s="1"/>
  <c r="O164" i="32" s="1"/>
  <c r="Q165" i="27"/>
  <c r="R165" i="27" s="1"/>
  <c r="O166" i="27" s="1"/>
  <c r="Q165" i="55"/>
  <c r="R165" i="55" s="1"/>
  <c r="O166" i="55" s="1"/>
  <c r="Q173" i="20"/>
  <c r="R173" i="20" s="1"/>
  <c r="O174" i="20" s="1"/>
  <c r="Q165" i="42"/>
  <c r="R165" i="42" s="1"/>
  <c r="O166" i="42" s="1"/>
  <c r="Q154" i="10"/>
  <c r="R154" i="10" s="1"/>
  <c r="O155" i="10" s="1"/>
  <c r="Q160" i="14"/>
  <c r="R160" i="14" s="1"/>
  <c r="O161" i="14" s="1"/>
  <c r="Q160" i="26"/>
  <c r="R160" i="26" s="1"/>
  <c r="O161" i="26" s="1"/>
  <c r="Q165" i="49"/>
  <c r="R165" i="49" s="1"/>
  <c r="O166" i="49" s="1"/>
  <c r="Q165" i="41"/>
  <c r="R165" i="41" s="1"/>
  <c r="O166" i="41" s="1"/>
  <c r="Q160" i="24"/>
  <c r="R160" i="24" s="1"/>
  <c r="O161" i="24" s="1"/>
  <c r="Q172" i="22"/>
  <c r="R172" i="22" s="1"/>
  <c r="O173" i="22" s="1"/>
  <c r="Q164" i="47"/>
  <c r="R164" i="47" s="1"/>
  <c r="O165" i="47" s="1"/>
  <c r="Q169" i="13"/>
  <c r="R169" i="13" s="1"/>
  <c r="O170" i="13" s="1"/>
  <c r="Q163" i="12"/>
  <c r="R163" i="12" s="1"/>
  <c r="O164" i="12" s="1"/>
  <c r="Q164" i="31"/>
  <c r="R164" i="31" s="1"/>
  <c r="O165" i="31" s="1"/>
  <c r="Q165" i="37"/>
  <c r="R165" i="37" s="1"/>
  <c r="O166" i="37" s="1"/>
  <c r="Q165" i="40"/>
  <c r="R165" i="40" s="1"/>
  <c r="O166" i="40" s="1"/>
  <c r="Q173" i="21"/>
  <c r="R173" i="21" s="1"/>
  <c r="O174" i="21" s="1"/>
  <c r="Q164" i="30"/>
  <c r="R164" i="30" s="1"/>
  <c r="O165" i="30" s="1"/>
  <c r="Q165" i="15"/>
  <c r="R165" i="15" s="1"/>
  <c r="O166" i="15" s="1"/>
  <c r="Q165" i="45"/>
  <c r="R165" i="45" s="1"/>
  <c r="O166" i="45" s="1"/>
  <c r="Q152" i="18"/>
  <c r="R152" i="18" s="1"/>
  <c r="O153" i="18" s="1"/>
  <c r="Q173" i="17"/>
  <c r="R173" i="17" s="1"/>
  <c r="O174" i="17" s="1"/>
  <c r="Q163" i="33"/>
  <c r="R163" i="33" s="1"/>
  <c r="O164" i="33" s="1"/>
  <c r="Q164" i="51"/>
  <c r="R164" i="51" s="1"/>
  <c r="O165" i="51" s="1"/>
  <c r="Q164" i="28"/>
  <c r="R164" i="28" s="1"/>
  <c r="O165" i="28" s="1"/>
  <c r="Q165" i="54"/>
  <c r="R165" i="54" s="1"/>
  <c r="O166" i="54" s="1"/>
  <c r="Q163" i="44"/>
  <c r="R163" i="44" s="1"/>
  <c r="O164" i="44" s="1"/>
  <c r="Q164" i="44" l="1"/>
  <c r="R164" i="44" s="1"/>
  <c r="O165" i="44" s="1"/>
  <c r="Q166" i="37"/>
  <c r="R166" i="37" s="1"/>
  <c r="O167" i="37" s="1"/>
  <c r="Q161" i="24"/>
  <c r="R161" i="24" s="1"/>
  <c r="O162" i="24" s="1"/>
  <c r="Q155" i="11"/>
  <c r="R155" i="11" s="1"/>
  <c r="O156" i="11" s="1"/>
  <c r="Q165" i="34"/>
  <c r="R165" i="34" s="1"/>
  <c r="O166" i="34" s="1"/>
  <c r="Q166" i="40"/>
  <c r="R166" i="40" s="1"/>
  <c r="O167" i="40" s="1"/>
  <c r="Q153" i="18"/>
  <c r="R153" i="18" s="1"/>
  <c r="O154" i="18" s="1"/>
  <c r="Q164" i="32"/>
  <c r="R164" i="32" s="1"/>
  <c r="O165" i="32" s="1"/>
  <c r="Q166" i="42"/>
  <c r="R166" i="42" s="1"/>
  <c r="O167" i="42" s="1"/>
  <c r="Q165" i="39"/>
  <c r="R165" i="39" s="1"/>
  <c r="O166" i="39" s="1"/>
  <c r="Q165" i="50"/>
  <c r="R165" i="50" s="1"/>
  <c r="O166" i="50" s="1"/>
  <c r="Q173" i="22"/>
  <c r="R173" i="22" s="1"/>
  <c r="O174" i="22" s="1"/>
  <c r="Q165" i="31"/>
  <c r="R165" i="31" s="1"/>
  <c r="O166" i="31" s="1"/>
  <c r="Q166" i="45"/>
  <c r="R166" i="45" s="1"/>
  <c r="O167" i="45" s="1"/>
  <c r="Q166" i="15"/>
  <c r="R166" i="15" s="1"/>
  <c r="O167" i="15" s="1"/>
  <c r="Q165" i="48"/>
  <c r="R165" i="48" s="1"/>
  <c r="O166" i="48" s="1"/>
  <c r="Q165" i="51"/>
  <c r="R165" i="51" s="1"/>
  <c r="O166" i="51" s="1"/>
  <c r="Q161" i="25"/>
  <c r="R161" i="25" s="1"/>
  <c r="O162" i="25" s="1"/>
  <c r="Q166" i="53"/>
  <c r="R166" i="53" s="1"/>
  <c r="O167" i="53" s="1"/>
  <c r="Q164" i="33"/>
  <c r="R164" i="33" s="1"/>
  <c r="O165" i="33" s="1"/>
  <c r="Q174" i="21"/>
  <c r="R174" i="21" s="1"/>
  <c r="O175" i="21" s="1"/>
  <c r="Q165" i="47"/>
  <c r="R165" i="47" s="1"/>
  <c r="O166" i="47" s="1"/>
  <c r="Q166" i="29"/>
  <c r="R166" i="29" s="1"/>
  <c r="O167" i="29" s="1"/>
  <c r="Q166" i="41"/>
  <c r="R166" i="41" s="1"/>
  <c r="O167" i="41" s="1"/>
  <c r="Q166" i="9"/>
  <c r="R166" i="9" s="1"/>
  <c r="O167" i="9" s="1"/>
  <c r="Q166" i="55"/>
  <c r="R166" i="55" s="1"/>
  <c r="O167" i="55" s="1"/>
  <c r="Q166" i="27"/>
  <c r="R166" i="27" s="1"/>
  <c r="O167" i="27" s="1"/>
  <c r="Q166" i="49"/>
  <c r="R166" i="49" s="1"/>
  <c r="O167" i="49" s="1"/>
  <c r="Q174" i="19"/>
  <c r="R174" i="19" s="1"/>
  <c r="O175" i="19" s="1"/>
  <c r="Q161" i="14"/>
  <c r="R161" i="14" s="1"/>
  <c r="O162" i="14" s="1"/>
  <c r="Q170" i="13"/>
  <c r="R170" i="13" s="1"/>
  <c r="O171" i="13" s="1"/>
  <c r="Q167" i="46"/>
  <c r="R167" i="46" s="1"/>
  <c r="O168" i="46" s="1"/>
  <c r="Q165" i="30"/>
  <c r="R165" i="30" s="1"/>
  <c r="O166" i="30" s="1"/>
  <c r="Q161" i="26"/>
  <c r="R161" i="26" s="1"/>
  <c r="O162" i="26" s="1"/>
  <c r="Q174" i="20"/>
  <c r="R174" i="20" s="1"/>
  <c r="O175" i="20" s="1"/>
  <c r="Q165" i="36"/>
  <c r="R165" i="36" s="1"/>
  <c r="O166" i="36" s="1"/>
  <c r="Q178" i="16"/>
  <c r="R178" i="16" s="1"/>
  <c r="O179" i="16" s="1"/>
  <c r="Q173" i="23"/>
  <c r="R173" i="23" s="1"/>
  <c r="O174" i="23" s="1"/>
  <c r="Q164" i="12"/>
  <c r="R164" i="12" s="1"/>
  <c r="O165" i="12" s="1"/>
  <c r="Q155" i="10"/>
  <c r="R155" i="10" s="1"/>
  <c r="O156" i="10" s="1"/>
  <c r="Q167" i="43"/>
  <c r="R167" i="43" s="1"/>
  <c r="O168" i="43" s="1"/>
  <c r="Q166" i="54"/>
  <c r="R166" i="54" s="1"/>
  <c r="O167" i="54" s="1"/>
  <c r="Q174" i="17"/>
  <c r="R174" i="17" s="1"/>
  <c r="O175" i="17" s="1"/>
  <c r="Q165" i="28"/>
  <c r="R165" i="28" s="1"/>
  <c r="O166" i="28" s="1"/>
  <c r="Q165" i="52"/>
  <c r="R165" i="52" s="1"/>
  <c r="O166" i="52" s="1"/>
  <c r="Q165" i="38"/>
  <c r="R165" i="38" s="1"/>
  <c r="O166" i="38" s="1"/>
  <c r="Q165" i="35"/>
  <c r="R165" i="35" s="1"/>
  <c r="O166" i="35" s="1"/>
  <c r="Q162" i="14" l="1"/>
  <c r="R162" i="14" s="1"/>
  <c r="O163" i="14" s="1"/>
  <c r="Q162" i="26"/>
  <c r="R162" i="26" s="1"/>
  <c r="O163" i="26" s="1"/>
  <c r="Q165" i="33"/>
  <c r="R165" i="33" s="1"/>
  <c r="O166" i="33" s="1"/>
  <c r="Q166" i="39"/>
  <c r="R166" i="39" s="1"/>
  <c r="O167" i="39" s="1"/>
  <c r="Q166" i="34"/>
  <c r="R166" i="34" s="1"/>
  <c r="O167" i="34" s="1"/>
  <c r="Q166" i="28"/>
  <c r="R166" i="28" s="1"/>
  <c r="O167" i="28" s="1"/>
  <c r="Q174" i="23"/>
  <c r="R174" i="23" s="1"/>
  <c r="O175" i="23" s="1"/>
  <c r="Q162" i="25"/>
  <c r="R162" i="25" s="1"/>
  <c r="O163" i="25" s="1"/>
  <c r="Q167" i="40"/>
  <c r="R167" i="40" s="1"/>
  <c r="O168" i="40" s="1"/>
  <c r="Q167" i="45"/>
  <c r="R167" i="45" s="1"/>
  <c r="O168" i="45" s="1"/>
  <c r="Q166" i="50"/>
  <c r="R166" i="50" s="1"/>
  <c r="O167" i="50" s="1"/>
  <c r="Q167" i="41"/>
  <c r="R167" i="41" s="1"/>
  <c r="O168" i="41" s="1"/>
  <c r="Q179" i="16"/>
  <c r="R179" i="16" s="1"/>
  <c r="O180" i="16" s="1"/>
  <c r="Q167" i="37"/>
  <c r="R167" i="37" s="1"/>
  <c r="O168" i="37" s="1"/>
  <c r="Q165" i="12"/>
  <c r="R165" i="12" s="1"/>
  <c r="O166" i="12" s="1"/>
  <c r="Q166" i="38"/>
  <c r="R166" i="38" s="1"/>
  <c r="O167" i="38" s="1"/>
  <c r="Q168" i="43"/>
  <c r="R168" i="43" s="1"/>
  <c r="O169" i="43" s="1"/>
  <c r="Q167" i="55"/>
  <c r="R167" i="55" s="1"/>
  <c r="O168" i="55" s="1"/>
  <c r="Q165" i="44"/>
  <c r="R165" i="44" s="1"/>
  <c r="O166" i="44" s="1"/>
  <c r="Q167" i="49"/>
  <c r="R167" i="49" s="1"/>
  <c r="O168" i="49" s="1"/>
  <c r="Q166" i="48"/>
  <c r="R166" i="48" s="1"/>
  <c r="O167" i="48" s="1"/>
  <c r="Q174" i="22"/>
  <c r="R174" i="22" s="1"/>
  <c r="O175" i="22" s="1"/>
  <c r="Q165" i="32"/>
  <c r="R165" i="32" s="1"/>
  <c r="O166" i="32" s="1"/>
  <c r="Q156" i="11"/>
  <c r="R156" i="11" s="1"/>
  <c r="O157" i="11" s="1"/>
  <c r="Q167" i="53"/>
  <c r="R167" i="53" s="1"/>
  <c r="O168" i="53" s="1"/>
  <c r="Q162" i="24"/>
  <c r="R162" i="24" s="1"/>
  <c r="O163" i="24" s="1"/>
  <c r="Q175" i="17"/>
  <c r="R175" i="17" s="1"/>
  <c r="O176" i="17" s="1"/>
  <c r="Q171" i="13"/>
  <c r="R171" i="13" s="1"/>
  <c r="O172" i="13" s="1"/>
  <c r="Q167" i="27"/>
  <c r="R167" i="27" s="1"/>
  <c r="O168" i="27" s="1"/>
  <c r="Q167" i="29"/>
  <c r="R167" i="29" s="1"/>
  <c r="O168" i="29" s="1"/>
  <c r="Q167" i="15"/>
  <c r="R167" i="15" s="1"/>
  <c r="O168" i="15" s="1"/>
  <c r="Q154" i="18"/>
  <c r="R154" i="18" s="1"/>
  <c r="O155" i="18" s="1"/>
  <c r="Q156" i="10"/>
  <c r="R156" i="10" s="1"/>
  <c r="O157" i="10" s="1"/>
  <c r="Q166" i="35"/>
  <c r="R166" i="35" s="1"/>
  <c r="O167" i="35" s="1"/>
  <c r="Q166" i="47"/>
  <c r="R166" i="47" s="1"/>
  <c r="O167" i="47" s="1"/>
  <c r="Q166" i="36"/>
  <c r="R166" i="36" s="1"/>
  <c r="O167" i="36" s="1"/>
  <c r="Q175" i="20"/>
  <c r="R175" i="20" s="1"/>
  <c r="O176" i="20" s="1"/>
  <c r="Q167" i="54"/>
  <c r="R167" i="54" s="1"/>
  <c r="O168" i="54" s="1"/>
  <c r="Q166" i="52"/>
  <c r="R166" i="52" s="1"/>
  <c r="O167" i="52" s="1"/>
  <c r="Q166" i="30"/>
  <c r="R166" i="30" s="1"/>
  <c r="O167" i="30" s="1"/>
  <c r="Q175" i="19"/>
  <c r="R175" i="19" s="1"/>
  <c r="O176" i="19" s="1"/>
  <c r="Q167" i="9"/>
  <c r="R167" i="9" s="1"/>
  <c r="O168" i="9" s="1"/>
  <c r="Q175" i="21"/>
  <c r="R175" i="21" s="1"/>
  <c r="O176" i="21" s="1"/>
  <c r="Q166" i="51"/>
  <c r="R166" i="51" s="1"/>
  <c r="O167" i="51" s="1"/>
  <c r="Q166" i="31"/>
  <c r="R166" i="31" s="1"/>
  <c r="O167" i="31" s="1"/>
  <c r="Q167" i="42"/>
  <c r="R167" i="42" s="1"/>
  <c r="O168" i="42" s="1"/>
  <c r="Q168" i="46"/>
  <c r="R168" i="46" s="1"/>
  <c r="O169" i="46" s="1"/>
  <c r="Q168" i="49" l="1"/>
  <c r="R168" i="49"/>
  <c r="O169" i="49" s="1"/>
  <c r="Q167" i="51"/>
  <c r="R167" i="51" s="1"/>
  <c r="O168" i="51" s="1"/>
  <c r="Q168" i="29"/>
  <c r="R168" i="29" s="1"/>
  <c r="O169" i="29" s="1"/>
  <c r="Q168" i="40"/>
  <c r="R168" i="40" s="1"/>
  <c r="O169" i="40" s="1"/>
  <c r="Q163" i="24"/>
  <c r="R163" i="24" s="1"/>
  <c r="O164" i="24" s="1"/>
  <c r="Q168" i="55"/>
  <c r="R168" i="55" s="1"/>
  <c r="O169" i="55" s="1"/>
  <c r="Q180" i="16"/>
  <c r="R180" i="16" s="1"/>
  <c r="O181" i="16" s="1"/>
  <c r="Q176" i="19"/>
  <c r="R176" i="19" s="1"/>
  <c r="O177" i="19" s="1"/>
  <c r="Q166" i="32"/>
  <c r="R166" i="32" s="1"/>
  <c r="O167" i="32" s="1"/>
  <c r="Q168" i="41"/>
  <c r="R168" i="41" s="1"/>
  <c r="O169" i="41" s="1"/>
  <c r="Q167" i="52"/>
  <c r="R167" i="52" s="1"/>
  <c r="O168" i="52" s="1"/>
  <c r="Q176" i="21"/>
  <c r="R176" i="21" s="1"/>
  <c r="O177" i="21" s="1"/>
  <c r="Q168" i="42"/>
  <c r="R168" i="42" s="1"/>
  <c r="O169" i="42" s="1"/>
  <c r="Q175" i="22"/>
  <c r="R175" i="22" s="1"/>
  <c r="O176" i="22" s="1"/>
  <c r="Q167" i="28"/>
  <c r="R167" i="28" s="1"/>
  <c r="O168" i="28" s="1"/>
  <c r="Q168" i="45"/>
  <c r="R168" i="45" s="1"/>
  <c r="O169" i="45" s="1"/>
  <c r="Q167" i="48"/>
  <c r="R167" i="48" s="1"/>
  <c r="O168" i="48" s="1"/>
  <c r="Q163" i="14"/>
  <c r="R163" i="14" s="1"/>
  <c r="O164" i="14" s="1"/>
  <c r="Q167" i="30"/>
  <c r="R167" i="30" s="1"/>
  <c r="O168" i="30" s="1"/>
  <c r="Q155" i="18"/>
  <c r="R155" i="18" s="1"/>
  <c r="O156" i="18" s="1"/>
  <c r="Q167" i="38"/>
  <c r="R167" i="38" s="1"/>
  <c r="O168" i="38" s="1"/>
  <c r="Q163" i="25"/>
  <c r="R163" i="25" s="1"/>
  <c r="O164" i="25" s="1"/>
  <c r="Q167" i="39"/>
  <c r="R167" i="39" s="1"/>
  <c r="O168" i="39" s="1"/>
  <c r="Q172" i="13"/>
  <c r="R172" i="13" s="1"/>
  <c r="O173" i="13" s="1"/>
  <c r="Q169" i="46"/>
  <c r="R169" i="46" s="1"/>
  <c r="O170" i="46" s="1"/>
  <c r="Q168" i="15"/>
  <c r="R168" i="15" s="1"/>
  <c r="O169" i="15" s="1"/>
  <c r="Q166" i="12"/>
  <c r="R166" i="12" s="1"/>
  <c r="O167" i="12" s="1"/>
  <c r="Q166" i="33"/>
  <c r="R166" i="33" s="1"/>
  <c r="O167" i="33" s="1"/>
  <c r="Q176" i="17"/>
  <c r="R176" i="17" s="1"/>
  <c r="O177" i="17" s="1"/>
  <c r="Q167" i="50"/>
  <c r="R167" i="50" s="1"/>
  <c r="O168" i="50" s="1"/>
  <c r="Q175" i="23"/>
  <c r="R175" i="23" s="1"/>
  <c r="O176" i="23" s="1"/>
  <c r="Q168" i="9"/>
  <c r="R168" i="9" s="1"/>
  <c r="O169" i="9" s="1"/>
  <c r="Q168" i="54"/>
  <c r="R168" i="54" s="1"/>
  <c r="O169" i="54" s="1"/>
  <c r="Q167" i="35"/>
  <c r="R167" i="35" s="1"/>
  <c r="O168" i="35" s="1"/>
  <c r="Q168" i="37"/>
  <c r="R168" i="37" s="1"/>
  <c r="O169" i="37" s="1"/>
  <c r="Q163" i="26"/>
  <c r="R163" i="26" s="1"/>
  <c r="O164" i="26" s="1"/>
  <c r="Q157" i="11"/>
  <c r="R157" i="11" s="1"/>
  <c r="O158" i="11" s="1"/>
  <c r="Q167" i="47"/>
  <c r="R167" i="47" s="1"/>
  <c r="O168" i="47" s="1"/>
  <c r="Q167" i="31"/>
  <c r="R167" i="31" s="1"/>
  <c r="O168" i="31" s="1"/>
  <c r="Q176" i="20"/>
  <c r="R176" i="20" s="1"/>
  <c r="O177" i="20" s="1"/>
  <c r="Q157" i="10"/>
  <c r="R157" i="10" s="1"/>
  <c r="O158" i="10" s="1"/>
  <c r="Q168" i="27"/>
  <c r="R168" i="27" s="1"/>
  <c r="O169" i="27" s="1"/>
  <c r="Q168" i="53"/>
  <c r="R168" i="53" s="1"/>
  <c r="O169" i="53" s="1"/>
  <c r="Q169" i="43"/>
  <c r="R169" i="43" s="1"/>
  <c r="O170" i="43" s="1"/>
  <c r="Q167" i="34"/>
  <c r="R167" i="34" s="1"/>
  <c r="O168" i="34" s="1"/>
  <c r="Q167" i="36"/>
  <c r="R167" i="36" s="1"/>
  <c r="O168" i="36" s="1"/>
  <c r="Q166" i="44"/>
  <c r="R166" i="44" s="1"/>
  <c r="O167" i="44" s="1"/>
  <c r="Q169" i="27" l="1"/>
  <c r="R169" i="27"/>
  <c r="O170" i="27" s="1"/>
  <c r="Q164" i="25"/>
  <c r="R164" i="25" s="1"/>
  <c r="O165" i="25" s="1"/>
  <c r="Q177" i="21"/>
  <c r="R177" i="21" s="1"/>
  <c r="O178" i="21" s="1"/>
  <c r="Q168" i="30"/>
  <c r="R168" i="30" s="1"/>
  <c r="O169" i="30" s="1"/>
  <c r="Q169" i="42"/>
  <c r="R169" i="42" s="1"/>
  <c r="O170" i="42" s="1"/>
  <c r="Q176" i="23"/>
  <c r="R176" i="23" s="1"/>
  <c r="O177" i="23" s="1"/>
  <c r="Q167" i="33"/>
  <c r="R167" i="33" s="1"/>
  <c r="O168" i="33" s="1"/>
  <c r="Q168" i="34"/>
  <c r="R168" i="34" s="1"/>
  <c r="O169" i="34" s="1"/>
  <c r="Q168" i="51"/>
  <c r="R168" i="51" s="1"/>
  <c r="O169" i="51" s="1"/>
  <c r="Q170" i="43"/>
  <c r="R170" i="43" s="1"/>
  <c r="O171" i="43" s="1"/>
  <c r="Q169" i="37"/>
  <c r="R169" i="37" s="1"/>
  <c r="O170" i="37" s="1"/>
  <c r="Q167" i="32"/>
  <c r="R167" i="32" s="1"/>
  <c r="O168" i="32" s="1"/>
  <c r="Q169" i="9"/>
  <c r="R169" i="9" s="1"/>
  <c r="O170" i="9" s="1"/>
  <c r="Q177" i="17"/>
  <c r="R177" i="17" s="1"/>
  <c r="O178" i="17" s="1"/>
  <c r="Q168" i="28"/>
  <c r="R168" i="28" s="1"/>
  <c r="O169" i="28" s="1"/>
  <c r="Q177" i="20"/>
  <c r="R177" i="20" s="1"/>
  <c r="O178" i="20" s="1"/>
  <c r="Q156" i="18"/>
  <c r="R156" i="18" s="1"/>
  <c r="O157" i="18" s="1"/>
  <c r="Q169" i="53"/>
  <c r="R169" i="53" s="1"/>
  <c r="O170" i="53" s="1"/>
  <c r="Q169" i="45"/>
  <c r="R169" i="45" s="1"/>
  <c r="O170" i="45" s="1"/>
  <c r="Q168" i="39"/>
  <c r="R168" i="39" s="1"/>
  <c r="O169" i="39" s="1"/>
  <c r="Q169" i="29"/>
  <c r="R169" i="29" s="1"/>
  <c r="O170" i="29" s="1"/>
  <c r="Q168" i="47"/>
  <c r="R168" i="47" s="1"/>
  <c r="O169" i="47" s="1"/>
  <c r="Q168" i="35"/>
  <c r="R168" i="35" s="1"/>
  <c r="O169" i="35" s="1"/>
  <c r="Q168" i="50"/>
  <c r="R168" i="50" s="1"/>
  <c r="O169" i="50" s="1"/>
  <c r="Q169" i="15"/>
  <c r="R169" i="15" s="1"/>
  <c r="O170" i="15" s="1"/>
  <c r="Q164" i="14"/>
  <c r="R164" i="14" s="1"/>
  <c r="O165" i="14" s="1"/>
  <c r="Q176" i="22"/>
  <c r="R176" i="22" s="1"/>
  <c r="O177" i="22" s="1"/>
  <c r="Q169" i="41"/>
  <c r="R169" i="41" s="1"/>
  <c r="O170" i="41" s="1"/>
  <c r="Q169" i="55"/>
  <c r="R169" i="55" s="1"/>
  <c r="O170" i="55" s="1"/>
  <c r="Q177" i="19"/>
  <c r="R177" i="19" s="1"/>
  <c r="O178" i="19" s="1"/>
  <c r="Q167" i="44"/>
  <c r="R167" i="44" s="1"/>
  <c r="O168" i="44" s="1"/>
  <c r="Q168" i="52"/>
  <c r="R168" i="52" s="1"/>
  <c r="O169" i="52" s="1"/>
  <c r="Q158" i="10"/>
  <c r="R158" i="10" s="1"/>
  <c r="O159" i="10" s="1"/>
  <c r="Q158" i="11"/>
  <c r="R158" i="11" s="1"/>
  <c r="O159" i="11" s="1"/>
  <c r="Q169" i="54"/>
  <c r="R169" i="54" s="1"/>
  <c r="O170" i="54" s="1"/>
  <c r="Q170" i="46"/>
  <c r="R170" i="46" s="1"/>
  <c r="O171" i="46" s="1"/>
  <c r="Q168" i="38"/>
  <c r="R168" i="38" s="1"/>
  <c r="O169" i="38" s="1"/>
  <c r="Q168" i="48"/>
  <c r="R168" i="48" s="1"/>
  <c r="O169" i="48" s="1"/>
  <c r="Q164" i="24"/>
  <c r="R164" i="24" s="1"/>
  <c r="O165" i="24" s="1"/>
  <c r="Q169" i="49"/>
  <c r="R169" i="49" s="1"/>
  <c r="O170" i="49" s="1"/>
  <c r="Q164" i="26"/>
  <c r="R164" i="26" s="1"/>
  <c r="O165" i="26" s="1"/>
  <c r="Q173" i="13"/>
  <c r="R173" i="13" s="1"/>
  <c r="O174" i="13" s="1"/>
  <c r="Q169" i="40"/>
  <c r="R169" i="40" s="1"/>
  <c r="O170" i="40" s="1"/>
  <c r="Q168" i="31"/>
  <c r="R168" i="31" s="1"/>
  <c r="O169" i="31" s="1"/>
  <c r="Q167" i="12"/>
  <c r="R167" i="12" s="1"/>
  <c r="O168" i="12" s="1"/>
  <c r="Q181" i="16"/>
  <c r="R181" i="16" s="1"/>
  <c r="O182" i="16" s="1"/>
  <c r="Q168" i="36"/>
  <c r="R168" i="36" s="1"/>
  <c r="O169" i="36" s="1"/>
  <c r="Q178" i="17" l="1"/>
  <c r="R178" i="17" s="1"/>
  <c r="O179" i="17" s="1"/>
  <c r="Q182" i="16"/>
  <c r="R182" i="16" s="1"/>
  <c r="O183" i="16" s="1"/>
  <c r="Q165" i="26"/>
  <c r="R165" i="26" s="1"/>
  <c r="O166" i="26" s="1"/>
  <c r="Q170" i="55"/>
  <c r="R170" i="55" s="1"/>
  <c r="O171" i="55" s="1"/>
  <c r="Q170" i="53"/>
  <c r="R170" i="53" s="1"/>
  <c r="O171" i="53" s="1"/>
  <c r="Q178" i="21"/>
  <c r="R178" i="21" s="1"/>
  <c r="O179" i="21" s="1"/>
  <c r="Q178" i="19"/>
  <c r="R178" i="19" s="1"/>
  <c r="O179" i="19" s="1"/>
  <c r="Q159" i="11"/>
  <c r="R159" i="11" s="1"/>
  <c r="O160" i="11" s="1"/>
  <c r="Q169" i="47"/>
  <c r="R169" i="47" s="1"/>
  <c r="O170" i="47" s="1"/>
  <c r="Q165" i="24"/>
  <c r="R165" i="24" s="1"/>
  <c r="O166" i="24" s="1"/>
  <c r="Q178" i="20"/>
  <c r="R178" i="20" s="1"/>
  <c r="O179" i="20" s="1"/>
  <c r="Q169" i="50"/>
  <c r="R169" i="50" s="1"/>
  <c r="O170" i="50" s="1"/>
  <c r="Q169" i="48"/>
  <c r="R169" i="48" s="1"/>
  <c r="O170" i="48" s="1"/>
  <c r="Q169" i="38"/>
  <c r="R169" i="38" s="1"/>
  <c r="O170" i="38" s="1"/>
  <c r="Q165" i="14"/>
  <c r="R165" i="14" s="1"/>
  <c r="O166" i="14" s="1"/>
  <c r="Q177" i="23"/>
  <c r="R177" i="23" s="1"/>
  <c r="O178" i="23" s="1"/>
  <c r="Q168" i="12"/>
  <c r="R168" i="12" s="1"/>
  <c r="O169" i="12" s="1"/>
  <c r="Q169" i="52"/>
  <c r="R169" i="52" s="1"/>
  <c r="O170" i="52" s="1"/>
  <c r="Q171" i="46"/>
  <c r="R171" i="46" s="1"/>
  <c r="O172" i="46" s="1"/>
  <c r="Q170" i="15"/>
  <c r="R170" i="15" s="1"/>
  <c r="O171" i="15" s="1"/>
  <c r="Q171" i="43"/>
  <c r="R171" i="43" s="1"/>
  <c r="O172" i="43" s="1"/>
  <c r="Q170" i="49"/>
  <c r="R170" i="49" s="1"/>
  <c r="O171" i="49" s="1"/>
  <c r="Q168" i="32"/>
  <c r="R168" i="32" s="1"/>
  <c r="O169" i="32" s="1"/>
  <c r="Q170" i="40"/>
  <c r="R170" i="40" s="1"/>
  <c r="O171" i="40" s="1"/>
  <c r="Q169" i="28"/>
  <c r="R169" i="28" s="1"/>
  <c r="O170" i="28" s="1"/>
  <c r="Q169" i="31"/>
  <c r="R169" i="31" s="1"/>
  <c r="O170" i="31" s="1"/>
  <c r="Q169" i="30"/>
  <c r="R169" i="30" s="1"/>
  <c r="O170" i="30" s="1"/>
  <c r="Q168" i="44"/>
  <c r="R168" i="44" s="1"/>
  <c r="O169" i="44" s="1"/>
  <c r="Q169" i="35"/>
  <c r="R169" i="35" s="1"/>
  <c r="O170" i="35" s="1"/>
  <c r="Q168" i="33"/>
  <c r="R168" i="33" s="1"/>
  <c r="O169" i="33" s="1"/>
  <c r="Q170" i="45"/>
  <c r="R170" i="45" s="1"/>
  <c r="O171" i="45" s="1"/>
  <c r="Q170" i="37"/>
  <c r="R170" i="37" s="1"/>
  <c r="O171" i="37" s="1"/>
  <c r="Q165" i="25"/>
  <c r="R165" i="25" s="1"/>
  <c r="O166" i="25" s="1"/>
  <c r="Q170" i="41"/>
  <c r="R170" i="41" s="1"/>
  <c r="O171" i="41" s="1"/>
  <c r="Q170" i="54"/>
  <c r="R170" i="54" s="1"/>
  <c r="O171" i="54" s="1"/>
  <c r="Q174" i="13"/>
  <c r="R174" i="13" s="1"/>
  <c r="O175" i="13" s="1"/>
  <c r="Q169" i="39"/>
  <c r="R169" i="39" s="1"/>
  <c r="O170" i="39" s="1"/>
  <c r="Q169" i="34"/>
  <c r="R169" i="34" s="1"/>
  <c r="O170" i="34" s="1"/>
  <c r="Q169" i="36"/>
  <c r="R169" i="36" s="1"/>
  <c r="O170" i="36" s="1"/>
  <c r="Q177" i="22"/>
  <c r="R177" i="22" s="1"/>
  <c r="O178" i="22" s="1"/>
  <c r="Q170" i="29"/>
  <c r="R170" i="29" s="1"/>
  <c r="O171" i="29" s="1"/>
  <c r="Q157" i="18"/>
  <c r="R157" i="18" s="1"/>
  <c r="O158" i="18" s="1"/>
  <c r="Q170" i="9"/>
  <c r="R170" i="9" s="1"/>
  <c r="O171" i="9" s="1"/>
  <c r="Q169" i="51"/>
  <c r="R169" i="51" s="1"/>
  <c r="O170" i="51" s="1"/>
  <c r="Q170" i="42"/>
  <c r="R170" i="42" s="1"/>
  <c r="O171" i="42" s="1"/>
  <c r="Q170" i="27"/>
  <c r="R170" i="27" s="1"/>
  <c r="O171" i="27" s="1"/>
  <c r="Q159" i="10"/>
  <c r="R159" i="10" s="1"/>
  <c r="O160" i="10" s="1"/>
  <c r="Q171" i="54" l="1"/>
  <c r="R171" i="54" s="1"/>
  <c r="O172" i="54" s="1"/>
  <c r="Q169" i="33"/>
  <c r="R169" i="33" s="1"/>
  <c r="O170" i="33" s="1"/>
  <c r="Q171" i="42"/>
  <c r="R171" i="42" s="1"/>
  <c r="O172" i="42" s="1"/>
  <c r="Q171" i="41"/>
  <c r="R171" i="41" s="1"/>
  <c r="O172" i="41" s="1"/>
  <c r="Q179" i="21"/>
  <c r="R179" i="21" s="1"/>
  <c r="O180" i="21" s="1"/>
  <c r="Q179" i="20"/>
  <c r="R179" i="20" s="1"/>
  <c r="O180" i="20" s="1"/>
  <c r="Q166" i="24"/>
  <c r="R166" i="24" s="1"/>
  <c r="O167" i="24" s="1"/>
  <c r="Q171" i="55"/>
  <c r="R171" i="55" s="1"/>
  <c r="O172" i="55" s="1"/>
  <c r="Q171" i="53"/>
  <c r="R171" i="53" s="1"/>
  <c r="O172" i="53" s="1"/>
  <c r="Q170" i="34"/>
  <c r="R170" i="34" s="1"/>
  <c r="O171" i="34" s="1"/>
  <c r="Q170" i="47"/>
  <c r="R170" i="47" s="1"/>
  <c r="O171" i="47" s="1"/>
  <c r="Q170" i="38"/>
  <c r="R170" i="38" s="1"/>
  <c r="O171" i="38" s="1"/>
  <c r="Q158" i="18"/>
  <c r="R158" i="18" s="1"/>
  <c r="O159" i="18" s="1"/>
  <c r="Q171" i="49"/>
  <c r="R171" i="49" s="1"/>
  <c r="O172" i="49" s="1"/>
  <c r="Q183" i="16"/>
  <c r="R183" i="16" s="1"/>
  <c r="O184" i="16" s="1"/>
  <c r="Q171" i="29"/>
  <c r="R171" i="29" s="1"/>
  <c r="O172" i="29" s="1"/>
  <c r="Q175" i="13"/>
  <c r="R175" i="13" s="1"/>
  <c r="O176" i="13" s="1"/>
  <c r="Q170" i="31"/>
  <c r="R170" i="31" s="1"/>
  <c r="O171" i="31" s="1"/>
  <c r="Q179" i="17"/>
  <c r="R179" i="17" s="1"/>
  <c r="O180" i="17" s="1"/>
  <c r="Q170" i="51"/>
  <c r="R170" i="51" s="1"/>
  <c r="O171" i="51" s="1"/>
  <c r="Q178" i="22"/>
  <c r="R178" i="22" s="1"/>
  <c r="O179" i="22" s="1"/>
  <c r="Q171" i="37"/>
  <c r="R171" i="37" s="1"/>
  <c r="O172" i="37" s="1"/>
  <c r="Q169" i="44"/>
  <c r="R169" i="44" s="1"/>
  <c r="O170" i="44" s="1"/>
  <c r="Q171" i="40"/>
  <c r="R171" i="40" s="1"/>
  <c r="O172" i="40" s="1"/>
  <c r="Q171" i="15"/>
  <c r="R171" i="15" s="1"/>
  <c r="O172" i="15" s="1"/>
  <c r="Q178" i="23"/>
  <c r="R178" i="23" s="1"/>
  <c r="O179" i="23" s="1"/>
  <c r="Q170" i="50"/>
  <c r="R170" i="50" s="1"/>
  <c r="O171" i="50" s="1"/>
  <c r="Q160" i="11"/>
  <c r="R160" i="11" s="1"/>
  <c r="O161" i="11" s="1"/>
  <c r="Q160" i="10"/>
  <c r="R160" i="10" s="1"/>
  <c r="O161" i="10" s="1"/>
  <c r="Q171" i="9"/>
  <c r="R171" i="9" s="1"/>
  <c r="O172" i="9" s="1"/>
  <c r="Q172" i="46"/>
  <c r="R172" i="46" s="1"/>
  <c r="O173" i="46" s="1"/>
  <c r="Q166" i="14"/>
  <c r="R166" i="14" s="1"/>
  <c r="O167" i="14" s="1"/>
  <c r="Q166" i="26"/>
  <c r="R166" i="26" s="1"/>
  <c r="O167" i="26" s="1"/>
  <c r="Q171" i="45"/>
  <c r="R171" i="45" s="1"/>
  <c r="O172" i="45" s="1"/>
  <c r="Q171" i="27"/>
  <c r="R171" i="27" s="1"/>
  <c r="O172" i="27" s="1"/>
  <c r="Q170" i="52"/>
  <c r="R170" i="52" s="1"/>
  <c r="O171" i="52" s="1"/>
  <c r="Q170" i="36"/>
  <c r="R170" i="36" s="1"/>
  <c r="O171" i="36" s="1"/>
  <c r="Q170" i="30"/>
  <c r="R170" i="30" s="1"/>
  <c r="O171" i="30" s="1"/>
  <c r="Q169" i="32"/>
  <c r="R169" i="32" s="1"/>
  <c r="O170" i="32" s="1"/>
  <c r="Q179" i="19"/>
  <c r="R179" i="19" s="1"/>
  <c r="O180" i="19" s="1"/>
  <c r="Q166" i="25"/>
  <c r="R166" i="25" s="1"/>
  <c r="O167" i="25" s="1"/>
  <c r="Q170" i="35"/>
  <c r="R170" i="35" s="1"/>
  <c r="O171" i="35" s="1"/>
  <c r="Q170" i="28"/>
  <c r="R170" i="28" s="1"/>
  <c r="O171" i="28" s="1"/>
  <c r="Q172" i="43"/>
  <c r="R172" i="43" s="1"/>
  <c r="O173" i="43" s="1"/>
  <c r="Q169" i="12"/>
  <c r="R169" i="12" s="1"/>
  <c r="O170" i="12" s="1"/>
  <c r="Q170" i="48"/>
  <c r="R170" i="48" s="1"/>
  <c r="O171" i="48" s="1"/>
  <c r="Q170" i="39"/>
  <c r="R170" i="39" s="1"/>
  <c r="O171" i="39" s="1"/>
  <c r="Q180" i="21" l="1"/>
  <c r="R180" i="21" s="1"/>
  <c r="O181" i="21" s="1"/>
  <c r="Q161" i="10"/>
  <c r="R161" i="10" s="1"/>
  <c r="O162" i="10" s="1"/>
  <c r="Q172" i="9"/>
  <c r="R172" i="9" s="1"/>
  <c r="O173" i="9" s="1"/>
  <c r="Q180" i="17"/>
  <c r="R180" i="17" s="1"/>
  <c r="O181" i="17" s="1"/>
  <c r="Q172" i="55"/>
  <c r="R172" i="55" s="1"/>
  <c r="O173" i="55" s="1"/>
  <c r="Q171" i="34"/>
  <c r="R171" i="34" s="1"/>
  <c r="O172" i="34" s="1"/>
  <c r="Q171" i="35"/>
  <c r="R171" i="35" s="1"/>
  <c r="O172" i="35" s="1"/>
  <c r="Q171" i="31"/>
  <c r="R171" i="31" s="1"/>
  <c r="O172" i="31" s="1"/>
  <c r="Q172" i="49"/>
  <c r="R172" i="49" s="1"/>
  <c r="O173" i="49" s="1"/>
  <c r="Q170" i="33"/>
  <c r="R170" i="33" s="1"/>
  <c r="O171" i="33" s="1"/>
  <c r="Q167" i="25"/>
  <c r="R167" i="25" s="1"/>
  <c r="O168" i="25" s="1"/>
  <c r="Q176" i="13"/>
  <c r="R176" i="13" s="1"/>
  <c r="O177" i="13" s="1"/>
  <c r="Q171" i="48"/>
  <c r="R171" i="48" s="1"/>
  <c r="O172" i="48" s="1"/>
  <c r="Q179" i="23"/>
  <c r="R179" i="23" s="1"/>
  <c r="O180" i="23" s="1"/>
  <c r="Q171" i="30"/>
  <c r="R171" i="30" s="1"/>
  <c r="O172" i="30" s="1"/>
  <c r="Q170" i="12"/>
  <c r="R170" i="12" s="1"/>
  <c r="O171" i="12" s="1"/>
  <c r="Q172" i="27"/>
  <c r="R172" i="27" s="1"/>
  <c r="O173" i="27" s="1"/>
  <c r="Q171" i="47"/>
  <c r="R171" i="47" s="1"/>
  <c r="O172" i="47" s="1"/>
  <c r="Q171" i="36"/>
  <c r="R171" i="36" s="1"/>
  <c r="O172" i="36" s="1"/>
  <c r="Q167" i="14"/>
  <c r="R167" i="14" s="1"/>
  <c r="O168" i="14" s="1"/>
  <c r="Q171" i="51"/>
  <c r="R171" i="51" s="1"/>
  <c r="O172" i="51" s="1"/>
  <c r="Q171" i="38"/>
  <c r="R171" i="38" s="1"/>
  <c r="O172" i="38" s="1"/>
  <c r="Q173" i="43"/>
  <c r="R173" i="43" s="1"/>
  <c r="O174" i="43" s="1"/>
  <c r="Q172" i="40"/>
  <c r="R172" i="40" s="1"/>
  <c r="O173" i="40" s="1"/>
  <c r="Q172" i="41"/>
  <c r="R172" i="41" s="1"/>
  <c r="O173" i="41" s="1"/>
  <c r="Q171" i="28"/>
  <c r="R171" i="28" s="1"/>
  <c r="O172" i="28" s="1"/>
  <c r="Q170" i="32"/>
  <c r="R170" i="32" s="1"/>
  <c r="O171" i="32" s="1"/>
  <c r="Q173" i="46"/>
  <c r="R173" i="46" s="1"/>
  <c r="O174" i="46" s="1"/>
  <c r="Q172" i="42"/>
  <c r="R172" i="42" s="1"/>
  <c r="O173" i="42" s="1"/>
  <c r="Q180" i="19"/>
  <c r="R180" i="19" s="1"/>
  <c r="O181" i="19" s="1"/>
  <c r="Q161" i="11"/>
  <c r="R161" i="11" s="1"/>
  <c r="O162" i="11" s="1"/>
  <c r="Q172" i="29"/>
  <c r="R172" i="29" s="1"/>
  <c r="O173" i="29" s="1"/>
  <c r="Q171" i="39"/>
  <c r="R171" i="39" s="1"/>
  <c r="O172" i="39" s="1"/>
  <c r="Q171" i="50"/>
  <c r="R171" i="50" s="1"/>
  <c r="O172" i="50" s="1"/>
  <c r="Q170" i="44"/>
  <c r="R170" i="44" s="1"/>
  <c r="O171" i="44" s="1"/>
  <c r="Q184" i="16"/>
  <c r="R184" i="16" s="1"/>
  <c r="O185" i="16" s="1"/>
  <c r="Q167" i="24"/>
  <c r="R167" i="24" s="1"/>
  <c r="O168" i="24" s="1"/>
  <c r="Q172" i="45"/>
  <c r="R172" i="45" s="1"/>
  <c r="O173" i="45" s="1"/>
  <c r="Q172" i="37"/>
  <c r="R172" i="37" s="1"/>
  <c r="O173" i="37" s="1"/>
  <c r="Q180" i="20"/>
  <c r="R180" i="20" s="1"/>
  <c r="O181" i="20" s="1"/>
  <c r="Q167" i="26"/>
  <c r="R167" i="26" s="1"/>
  <c r="O168" i="26" s="1"/>
  <c r="Q171" i="52"/>
  <c r="R171" i="52" s="1"/>
  <c r="O172" i="52" s="1"/>
  <c r="Q172" i="15"/>
  <c r="R172" i="15" s="1"/>
  <c r="O173" i="15" s="1"/>
  <c r="Q179" i="22"/>
  <c r="R179" i="22" s="1"/>
  <c r="O180" i="22" s="1"/>
  <c r="Q159" i="18"/>
  <c r="R159" i="18" s="1"/>
  <c r="O160" i="18" s="1"/>
  <c r="Q172" i="53"/>
  <c r="R172" i="53" s="1"/>
  <c r="O173" i="53" s="1"/>
  <c r="Q172" i="54"/>
  <c r="R172" i="54" s="1"/>
  <c r="O173" i="54" s="1"/>
  <c r="Q185" i="16" l="1"/>
  <c r="R185" i="16"/>
  <c r="O186" i="16" s="1"/>
  <c r="Q171" i="44"/>
  <c r="R171" i="44" s="1"/>
  <c r="O172" i="44" s="1"/>
  <c r="Q181" i="19"/>
  <c r="R181" i="19" s="1"/>
  <c r="O182" i="19" s="1"/>
  <c r="Q173" i="55"/>
  <c r="R173" i="55" s="1"/>
  <c r="O174" i="55" s="1"/>
  <c r="Q173" i="49"/>
  <c r="R173" i="49" s="1"/>
  <c r="O174" i="49" s="1"/>
  <c r="Q172" i="36"/>
  <c r="R172" i="36" s="1"/>
  <c r="O173" i="36" s="1"/>
  <c r="Q162" i="11"/>
  <c r="R162" i="11" s="1"/>
  <c r="O163" i="11" s="1"/>
  <c r="Q174" i="46"/>
  <c r="R174" i="46" s="1"/>
  <c r="O175" i="46" s="1"/>
  <c r="Q174" i="43"/>
  <c r="R174" i="43" s="1"/>
  <c r="O175" i="43" s="1"/>
  <c r="Q172" i="47"/>
  <c r="R172" i="47" s="1"/>
  <c r="O173" i="47" s="1"/>
  <c r="Q172" i="48"/>
  <c r="R172" i="48" s="1"/>
  <c r="O173" i="48" s="1"/>
  <c r="Q173" i="45"/>
  <c r="R173" i="45" s="1"/>
  <c r="O174" i="45" s="1"/>
  <c r="Q173" i="27"/>
  <c r="R173" i="27" s="1"/>
  <c r="O174" i="27" s="1"/>
  <c r="Q172" i="52"/>
  <c r="R172" i="52" s="1"/>
  <c r="O173" i="52" s="1"/>
  <c r="Q162" i="10"/>
  <c r="R162" i="10" s="1"/>
  <c r="O163" i="10" s="1"/>
  <c r="Q173" i="53"/>
  <c r="R173" i="53" s="1"/>
  <c r="O174" i="53" s="1"/>
  <c r="Q172" i="28"/>
  <c r="R172" i="28" s="1"/>
  <c r="O173" i="28" s="1"/>
  <c r="Q168" i="25"/>
  <c r="R168" i="25" s="1"/>
  <c r="O169" i="25" s="1"/>
  <c r="Q181" i="21"/>
  <c r="R181" i="21" s="1"/>
  <c r="O182" i="21" s="1"/>
  <c r="Q168" i="14"/>
  <c r="R168" i="14" s="1"/>
  <c r="O169" i="14" s="1"/>
  <c r="Q180" i="22"/>
  <c r="R180" i="22" s="1"/>
  <c r="O181" i="22" s="1"/>
  <c r="Q173" i="29"/>
  <c r="R173" i="29" s="1"/>
  <c r="O174" i="29" s="1"/>
  <c r="Q171" i="12"/>
  <c r="R171" i="12" s="1"/>
  <c r="O172" i="12" s="1"/>
  <c r="Q173" i="15"/>
  <c r="R173" i="15" s="1"/>
  <c r="O174" i="15" s="1"/>
  <c r="Q181" i="17"/>
  <c r="R181" i="17" s="1"/>
  <c r="O182" i="17" s="1"/>
  <c r="Q172" i="35"/>
  <c r="R172" i="35" s="1"/>
  <c r="O173" i="35" s="1"/>
  <c r="Q172" i="50"/>
  <c r="R172" i="50" s="1"/>
  <c r="O173" i="50" s="1"/>
  <c r="Q171" i="33"/>
  <c r="R171" i="33" s="1"/>
  <c r="O172" i="33" s="1"/>
  <c r="Q172" i="34"/>
  <c r="R172" i="34" s="1"/>
  <c r="O173" i="34" s="1"/>
  <c r="Q181" i="20"/>
  <c r="R181" i="20" s="1"/>
  <c r="O182" i="20" s="1"/>
  <c r="Q177" i="13"/>
  <c r="R177" i="13" s="1"/>
  <c r="O178" i="13" s="1"/>
  <c r="Q173" i="37"/>
  <c r="R173" i="37" s="1"/>
  <c r="O174" i="37" s="1"/>
  <c r="Q160" i="18"/>
  <c r="R160" i="18" s="1"/>
  <c r="O161" i="18" s="1"/>
  <c r="Q168" i="26"/>
  <c r="R168" i="26" s="1"/>
  <c r="O169" i="26" s="1"/>
  <c r="Q168" i="24"/>
  <c r="R168" i="24" s="1"/>
  <c r="O169" i="24" s="1"/>
  <c r="Q172" i="39"/>
  <c r="R172" i="39" s="1"/>
  <c r="O173" i="39" s="1"/>
  <c r="Q173" i="42"/>
  <c r="R173" i="42" s="1"/>
  <c r="O174" i="42" s="1"/>
  <c r="Q173" i="41"/>
  <c r="R173" i="41" s="1"/>
  <c r="O174" i="41" s="1"/>
  <c r="Q172" i="51"/>
  <c r="R172" i="51" s="1"/>
  <c r="O173" i="51" s="1"/>
  <c r="Q173" i="40"/>
  <c r="R173" i="40" s="1"/>
  <c r="O174" i="40" s="1"/>
  <c r="Q172" i="31"/>
  <c r="R172" i="31" s="1"/>
  <c r="O173" i="31" s="1"/>
  <c r="Q173" i="54"/>
  <c r="R173" i="54" s="1"/>
  <c r="O174" i="54" s="1"/>
  <c r="Q171" i="32"/>
  <c r="R171" i="32" s="1"/>
  <c r="O172" i="32" s="1"/>
  <c r="Q172" i="30"/>
  <c r="R172" i="30" s="1"/>
  <c r="O173" i="30" s="1"/>
  <c r="Q173" i="9"/>
  <c r="R173" i="9" s="1"/>
  <c r="O174" i="9" s="1"/>
  <c r="Q172" i="38"/>
  <c r="R172" i="38" s="1"/>
  <c r="O173" i="38" s="1"/>
  <c r="Q180" i="23"/>
  <c r="R180" i="23" s="1"/>
  <c r="O181" i="23" s="1"/>
  <c r="Q174" i="40" l="1"/>
  <c r="R174" i="40"/>
  <c r="O175" i="40" s="1"/>
  <c r="Q173" i="47"/>
  <c r="R173" i="47" s="1"/>
  <c r="O174" i="47" s="1"/>
  <c r="Q174" i="49"/>
  <c r="R174" i="49" s="1"/>
  <c r="O175" i="49" s="1"/>
  <c r="Q182" i="17"/>
  <c r="R182" i="17" s="1"/>
  <c r="O183" i="17" s="1"/>
  <c r="Q173" i="51"/>
  <c r="R173" i="51" s="1"/>
  <c r="O174" i="51" s="1"/>
  <c r="Q161" i="18"/>
  <c r="R161" i="18" s="1"/>
  <c r="O162" i="18" s="1"/>
  <c r="Q173" i="52"/>
  <c r="R173" i="52" s="1"/>
  <c r="O174" i="52" s="1"/>
  <c r="Q182" i="19"/>
  <c r="R182" i="19" s="1"/>
  <c r="O183" i="19" s="1"/>
  <c r="Q172" i="44"/>
  <c r="R172" i="44" s="1"/>
  <c r="O173" i="44" s="1"/>
  <c r="Q173" i="48"/>
  <c r="R173" i="48" s="1"/>
  <c r="O174" i="48" s="1"/>
  <c r="Q174" i="54"/>
  <c r="R174" i="54" s="1"/>
  <c r="O175" i="54" s="1"/>
  <c r="Q173" i="39"/>
  <c r="R173" i="39" s="1"/>
  <c r="O174" i="39" s="1"/>
  <c r="Q163" i="11"/>
  <c r="R163" i="11" s="1"/>
  <c r="O164" i="11" s="1"/>
  <c r="Q173" i="31"/>
  <c r="R173" i="31" s="1"/>
  <c r="O174" i="31" s="1"/>
  <c r="Q169" i="24"/>
  <c r="R169" i="24" s="1"/>
  <c r="O170" i="24" s="1"/>
  <c r="Q173" i="35"/>
  <c r="R173" i="35" s="1"/>
  <c r="O174" i="35" s="1"/>
  <c r="Q181" i="22"/>
  <c r="R181" i="22" s="1"/>
  <c r="O182" i="22" s="1"/>
  <c r="Q174" i="45"/>
  <c r="R174" i="45" s="1"/>
  <c r="O175" i="45" s="1"/>
  <c r="Q174" i="37"/>
  <c r="R174" i="37" s="1"/>
  <c r="O175" i="37" s="1"/>
  <c r="Q169" i="14"/>
  <c r="R169" i="14" s="1"/>
  <c r="O170" i="14" s="1"/>
  <c r="Q175" i="46"/>
  <c r="R175" i="46" s="1"/>
  <c r="O176" i="46" s="1"/>
  <c r="Q174" i="55"/>
  <c r="R174" i="55" s="1"/>
  <c r="O175" i="55" s="1"/>
  <c r="Q174" i="53"/>
  <c r="R174" i="53" s="1"/>
  <c r="O175" i="53" s="1"/>
  <c r="Q181" i="23"/>
  <c r="R181" i="23" s="1"/>
  <c r="O182" i="23" s="1"/>
  <c r="Q172" i="32"/>
  <c r="R172" i="32" s="1"/>
  <c r="O173" i="32" s="1"/>
  <c r="Q178" i="13"/>
  <c r="R178" i="13" s="1"/>
  <c r="O179" i="13" s="1"/>
  <c r="Q173" i="50"/>
  <c r="R173" i="50" s="1"/>
  <c r="O174" i="50" s="1"/>
  <c r="Q172" i="12"/>
  <c r="R172" i="12" s="1"/>
  <c r="O173" i="12" s="1"/>
  <c r="Q182" i="21"/>
  <c r="R182" i="21" s="1"/>
  <c r="O183" i="21" s="1"/>
  <c r="Q163" i="10"/>
  <c r="R163" i="10" s="1"/>
  <c r="O164" i="10" s="1"/>
  <c r="Q173" i="30"/>
  <c r="R173" i="30" s="1"/>
  <c r="O174" i="30" s="1"/>
  <c r="Q169" i="25"/>
  <c r="R169" i="25" s="1"/>
  <c r="O170" i="25" s="1"/>
  <c r="Q173" i="36"/>
  <c r="R173" i="36" s="1"/>
  <c r="O174" i="36" s="1"/>
  <c r="Q174" i="15"/>
  <c r="R174" i="15" s="1"/>
  <c r="O175" i="15" s="1"/>
  <c r="Q173" i="38"/>
  <c r="R173" i="38" s="1"/>
  <c r="O174" i="38" s="1"/>
  <c r="Q174" i="41"/>
  <c r="R174" i="41" s="1"/>
  <c r="O175" i="41" s="1"/>
  <c r="Q169" i="26"/>
  <c r="R169" i="26" s="1"/>
  <c r="O170" i="26" s="1"/>
  <c r="Q182" i="20"/>
  <c r="R182" i="20" s="1"/>
  <c r="O183" i="20" s="1"/>
  <c r="Q174" i="29"/>
  <c r="R174" i="29" s="1"/>
  <c r="O175" i="29" s="1"/>
  <c r="Q174" i="9"/>
  <c r="R174" i="9" s="1"/>
  <c r="O175" i="9" s="1"/>
  <c r="Q173" i="34"/>
  <c r="R173" i="34" s="1"/>
  <c r="O174" i="34" s="1"/>
  <c r="Q173" i="28"/>
  <c r="R173" i="28" s="1"/>
  <c r="O174" i="28" s="1"/>
  <c r="Q174" i="27"/>
  <c r="R174" i="27" s="1"/>
  <c r="O175" i="27" s="1"/>
  <c r="Q175" i="43"/>
  <c r="R175" i="43" s="1"/>
  <c r="O176" i="43" s="1"/>
  <c r="Q186" i="16"/>
  <c r="R186" i="16" s="1"/>
  <c r="O187" i="16" s="1"/>
  <c r="Q172" i="33"/>
  <c r="R172" i="33" s="1"/>
  <c r="O173" i="33" s="1"/>
  <c r="Q174" i="42"/>
  <c r="R174" i="42" s="1"/>
  <c r="O175" i="42" s="1"/>
  <c r="Q174" i="34" l="1"/>
  <c r="R174" i="34" s="1"/>
  <c r="O175" i="34" s="1"/>
  <c r="Q164" i="11"/>
  <c r="R164" i="11" s="1"/>
  <c r="O165" i="11" s="1"/>
  <c r="Q179" i="13"/>
  <c r="R179" i="13" s="1"/>
  <c r="O180" i="13" s="1"/>
  <c r="Q174" i="48"/>
  <c r="R174" i="48" s="1"/>
  <c r="O175" i="48" s="1"/>
  <c r="Q173" i="32"/>
  <c r="R173" i="32" s="1"/>
  <c r="O174" i="32" s="1"/>
  <c r="Q173" i="44"/>
  <c r="R173" i="44" s="1"/>
  <c r="O174" i="44" s="1"/>
  <c r="Q175" i="41"/>
  <c r="R175" i="41" s="1"/>
  <c r="O176" i="41" s="1"/>
  <c r="Q187" i="16"/>
  <c r="R187" i="16" s="1"/>
  <c r="O188" i="16" s="1"/>
  <c r="Q164" i="10"/>
  <c r="R164" i="10" s="1"/>
  <c r="O165" i="10" s="1"/>
  <c r="Q175" i="45"/>
  <c r="R175" i="45" s="1"/>
  <c r="O176" i="45" s="1"/>
  <c r="Q183" i="21"/>
  <c r="R183" i="21" s="1"/>
  <c r="O184" i="21" s="1"/>
  <c r="Q174" i="47"/>
  <c r="R174" i="47" s="1"/>
  <c r="O175" i="47" s="1"/>
  <c r="Q173" i="33"/>
  <c r="R173" i="33" s="1"/>
  <c r="O174" i="33" s="1"/>
  <c r="Q182" i="22"/>
  <c r="R182" i="22" s="1"/>
  <c r="O183" i="22" s="1"/>
  <c r="Q173" i="12"/>
  <c r="R173" i="12" s="1"/>
  <c r="O174" i="12" s="1"/>
  <c r="Q175" i="55"/>
  <c r="R175" i="55" s="1"/>
  <c r="O176" i="55" s="1"/>
  <c r="Q162" i="18"/>
  <c r="R162" i="18" s="1"/>
  <c r="O163" i="18" s="1"/>
  <c r="Q174" i="31"/>
  <c r="R174" i="31" s="1"/>
  <c r="O175" i="31" s="1"/>
  <c r="Q176" i="43"/>
  <c r="R176" i="43" s="1"/>
  <c r="O177" i="43" s="1"/>
  <c r="Q175" i="15"/>
  <c r="R175" i="15" s="1"/>
  <c r="O176" i="15" s="1"/>
  <c r="Q183" i="20"/>
  <c r="R183" i="20" s="1"/>
  <c r="O184" i="20" s="1"/>
  <c r="Q174" i="50"/>
  <c r="R174" i="50" s="1"/>
  <c r="O175" i="50" s="1"/>
  <c r="Q176" i="46"/>
  <c r="R176" i="46" s="1"/>
  <c r="O177" i="46" s="1"/>
  <c r="Q170" i="25"/>
  <c r="R170" i="25" s="1"/>
  <c r="O171" i="25" s="1"/>
  <c r="Q182" i="23"/>
  <c r="R182" i="23" s="1"/>
  <c r="O183" i="23" s="1"/>
  <c r="Q170" i="14"/>
  <c r="R170" i="14" s="1"/>
  <c r="O171" i="14" s="1"/>
  <c r="Q174" i="35"/>
  <c r="R174" i="35" s="1"/>
  <c r="O175" i="35" s="1"/>
  <c r="Q174" i="39"/>
  <c r="R174" i="39" s="1"/>
  <c r="O175" i="39" s="1"/>
  <c r="Q183" i="19"/>
  <c r="R183" i="19" s="1"/>
  <c r="O184" i="19" s="1"/>
  <c r="Q183" i="17"/>
  <c r="R183" i="17" s="1"/>
  <c r="O184" i="17" s="1"/>
  <c r="Q175" i="27"/>
  <c r="R175" i="27" s="1"/>
  <c r="O176" i="27" s="1"/>
  <c r="Q174" i="38"/>
  <c r="R174" i="38" s="1"/>
  <c r="O175" i="38" s="1"/>
  <c r="Q175" i="37"/>
  <c r="R175" i="37" s="1"/>
  <c r="O176" i="37" s="1"/>
  <c r="Q175" i="54"/>
  <c r="R175" i="54" s="1"/>
  <c r="O176" i="54" s="1"/>
  <c r="Q175" i="49"/>
  <c r="R175" i="49" s="1"/>
  <c r="O176" i="49" s="1"/>
  <c r="Q174" i="36"/>
  <c r="R174" i="36" s="1"/>
  <c r="O175" i="36" s="1"/>
  <c r="Q175" i="9"/>
  <c r="R175" i="9" s="1"/>
  <c r="O176" i="9" s="1"/>
  <c r="Q175" i="42"/>
  <c r="R175" i="42" s="1"/>
  <c r="O176" i="42" s="1"/>
  <c r="Q175" i="29"/>
  <c r="R175" i="29" s="1"/>
  <c r="O176" i="29" s="1"/>
  <c r="Q174" i="30"/>
  <c r="R174" i="30" s="1"/>
  <c r="O175" i="30" s="1"/>
  <c r="Q175" i="53"/>
  <c r="R175" i="53" s="1"/>
  <c r="O176" i="53" s="1"/>
  <c r="Q170" i="24"/>
  <c r="R170" i="24" s="1"/>
  <c r="O171" i="24" s="1"/>
  <c r="Q174" i="52"/>
  <c r="R174" i="52" s="1"/>
  <c r="O175" i="52" s="1"/>
  <c r="Q174" i="28"/>
  <c r="R174" i="28" s="1"/>
  <c r="O175" i="28" s="1"/>
  <c r="Q170" i="26"/>
  <c r="R170" i="26" s="1"/>
  <c r="O171" i="26" s="1"/>
  <c r="Q174" i="51"/>
  <c r="R174" i="51" s="1"/>
  <c r="O175" i="51" s="1"/>
  <c r="Q175" i="40"/>
  <c r="R175" i="40" s="1"/>
  <c r="O176" i="40" s="1"/>
  <c r="Q174" i="44" l="1"/>
  <c r="R174" i="44"/>
  <c r="O175" i="44" s="1"/>
  <c r="Q183" i="22"/>
  <c r="R183" i="22" s="1"/>
  <c r="O184" i="22" s="1"/>
  <c r="Q174" i="33"/>
  <c r="R174" i="33" s="1"/>
  <c r="O175" i="33" s="1"/>
  <c r="Q175" i="50"/>
  <c r="R175" i="50" s="1"/>
  <c r="O176" i="50" s="1"/>
  <c r="Q175" i="36"/>
  <c r="R175" i="36" s="1"/>
  <c r="O176" i="36" s="1"/>
  <c r="Q174" i="32"/>
  <c r="R174" i="32" s="1"/>
  <c r="O175" i="32" s="1"/>
  <c r="Q175" i="48"/>
  <c r="R175" i="48" s="1"/>
  <c r="O176" i="48" s="1"/>
  <c r="Q165" i="11"/>
  <c r="R165" i="11" s="1"/>
  <c r="O166" i="11" s="1"/>
  <c r="Q176" i="40"/>
  <c r="R176" i="40" s="1"/>
  <c r="O177" i="40" s="1"/>
  <c r="Q176" i="53"/>
  <c r="R176" i="53" s="1"/>
  <c r="O177" i="53" s="1"/>
  <c r="Q184" i="20"/>
  <c r="R184" i="20" s="1"/>
  <c r="O185" i="20" s="1"/>
  <c r="Q176" i="49"/>
  <c r="R176" i="49" s="1"/>
  <c r="O177" i="49" s="1"/>
  <c r="Q174" i="12"/>
  <c r="R174" i="12" s="1"/>
  <c r="O175" i="12" s="1"/>
  <c r="Q176" i="42"/>
  <c r="R176" i="42" s="1"/>
  <c r="O177" i="42" s="1"/>
  <c r="Q175" i="31"/>
  <c r="R175" i="31" s="1"/>
  <c r="O176" i="31" s="1"/>
  <c r="Q171" i="24"/>
  <c r="R171" i="24" s="1"/>
  <c r="O172" i="24" s="1"/>
  <c r="Q176" i="45"/>
  <c r="R176" i="45" s="1"/>
  <c r="O177" i="45" s="1"/>
  <c r="Q184" i="17"/>
  <c r="R184" i="17" s="1"/>
  <c r="O185" i="17" s="1"/>
  <c r="Q175" i="52"/>
  <c r="R175" i="52" s="1"/>
  <c r="O176" i="52" s="1"/>
  <c r="Q175" i="38"/>
  <c r="R175" i="38" s="1"/>
  <c r="O176" i="38" s="1"/>
  <c r="Q175" i="35"/>
  <c r="R175" i="35" s="1"/>
  <c r="O176" i="35" s="1"/>
  <c r="Q163" i="18"/>
  <c r="R163" i="18" s="1"/>
  <c r="O164" i="18" s="1"/>
  <c r="Q175" i="28"/>
  <c r="R175" i="28" s="1"/>
  <c r="O176" i="28" s="1"/>
  <c r="Q176" i="15"/>
  <c r="R176" i="15" s="1"/>
  <c r="O177" i="15" s="1"/>
  <c r="Q188" i="16"/>
  <c r="R188" i="16" s="1"/>
  <c r="O189" i="16" s="1"/>
  <c r="Q171" i="26"/>
  <c r="R171" i="26" s="1"/>
  <c r="O172" i="26" s="1"/>
  <c r="Q176" i="9"/>
  <c r="R176" i="9" s="1"/>
  <c r="O177" i="9" s="1"/>
  <c r="Q175" i="39"/>
  <c r="R175" i="39" s="1"/>
  <c r="O176" i="39" s="1"/>
  <c r="Q176" i="55"/>
  <c r="R176" i="55" s="1"/>
  <c r="O177" i="55" s="1"/>
  <c r="Q176" i="29"/>
  <c r="R176" i="29" s="1"/>
  <c r="O177" i="29" s="1"/>
  <c r="Q176" i="27"/>
  <c r="R176" i="27" s="1"/>
  <c r="O177" i="27" s="1"/>
  <c r="Q177" i="43"/>
  <c r="R177" i="43" s="1"/>
  <c r="O178" i="43" s="1"/>
  <c r="Q184" i="21"/>
  <c r="R184" i="21" s="1"/>
  <c r="O185" i="21" s="1"/>
  <c r="Q176" i="41"/>
  <c r="R176" i="41" s="1"/>
  <c r="O177" i="41" s="1"/>
  <c r="Q171" i="25"/>
  <c r="R171" i="25" s="1"/>
  <c r="O172" i="25" s="1"/>
  <c r="Q175" i="47"/>
  <c r="R175" i="47" s="1"/>
  <c r="O176" i="47" s="1"/>
  <c r="Q177" i="46"/>
  <c r="R177" i="46" s="1"/>
  <c r="O178" i="46" s="1"/>
  <c r="Q180" i="13"/>
  <c r="R180" i="13" s="1"/>
  <c r="O181" i="13" s="1"/>
  <c r="Q175" i="30"/>
  <c r="R175" i="30" s="1"/>
  <c r="O176" i="30" s="1"/>
  <c r="Q175" i="51"/>
  <c r="R175" i="51" s="1"/>
  <c r="O176" i="51" s="1"/>
  <c r="Q176" i="54"/>
  <c r="R176" i="54" s="1"/>
  <c r="O177" i="54" s="1"/>
  <c r="Q171" i="14"/>
  <c r="R171" i="14" s="1"/>
  <c r="O172" i="14" s="1"/>
  <c r="Q165" i="10"/>
  <c r="R165" i="10" s="1"/>
  <c r="O166" i="10" s="1"/>
  <c r="Q175" i="34"/>
  <c r="R175" i="34" s="1"/>
  <c r="O176" i="34" s="1"/>
  <c r="Q176" i="37"/>
  <c r="R176" i="37" s="1"/>
  <c r="O177" i="37" s="1"/>
  <c r="Q184" i="19"/>
  <c r="R184" i="19" s="1"/>
  <c r="O185" i="19" s="1"/>
  <c r="Q183" i="23"/>
  <c r="R183" i="23" s="1"/>
  <c r="O184" i="23" s="1"/>
  <c r="Q172" i="25" l="1"/>
  <c r="R172" i="25"/>
  <c r="O173" i="25" s="1"/>
  <c r="Q185" i="17"/>
  <c r="R185" i="17" s="1"/>
  <c r="O186" i="17" s="1"/>
  <c r="Q176" i="28"/>
  <c r="R176" i="28" s="1"/>
  <c r="O177" i="28" s="1"/>
  <c r="Q176" i="34"/>
  <c r="R176" i="34" s="1"/>
  <c r="O177" i="34" s="1"/>
  <c r="Q164" i="18"/>
  <c r="R164" i="18" s="1"/>
  <c r="O165" i="18" s="1"/>
  <c r="Q176" i="30"/>
  <c r="R176" i="30" s="1"/>
  <c r="O177" i="30" s="1"/>
  <c r="Q185" i="21"/>
  <c r="R185" i="21" s="1"/>
  <c r="O186" i="21" s="1"/>
  <c r="Q177" i="9"/>
  <c r="R177" i="9" s="1"/>
  <c r="O178" i="9" s="1"/>
  <c r="Q176" i="35"/>
  <c r="R176" i="35" s="1"/>
  <c r="O177" i="35" s="1"/>
  <c r="Q172" i="24"/>
  <c r="R172" i="24" s="1"/>
  <c r="O173" i="24" s="1"/>
  <c r="Q176" i="48"/>
  <c r="R176" i="48" s="1"/>
  <c r="O177" i="48" s="1"/>
  <c r="Q185" i="19"/>
  <c r="R185" i="19" s="1"/>
  <c r="O186" i="19" s="1"/>
  <c r="Q175" i="32"/>
  <c r="R175" i="32" s="1"/>
  <c r="O176" i="32" s="1"/>
  <c r="Q181" i="13"/>
  <c r="R181" i="13" s="1"/>
  <c r="O182" i="13" s="1"/>
  <c r="Q172" i="26"/>
  <c r="R172" i="26" s="1"/>
  <c r="O173" i="26" s="1"/>
  <c r="Q178" i="46"/>
  <c r="R178" i="46" s="1"/>
  <c r="O179" i="46" s="1"/>
  <c r="Q177" i="27"/>
  <c r="R177" i="27" s="1"/>
  <c r="O178" i="27" s="1"/>
  <c r="Q178" i="43"/>
  <c r="R178" i="43" s="1"/>
  <c r="O179" i="43" s="1"/>
  <c r="Q184" i="23"/>
  <c r="R184" i="23" s="1"/>
  <c r="O185" i="23" s="1"/>
  <c r="Q177" i="29"/>
  <c r="R177" i="29" s="1"/>
  <c r="O178" i="29" s="1"/>
  <c r="Q177" i="53"/>
  <c r="R177" i="53" s="1"/>
  <c r="O178" i="53" s="1"/>
  <c r="Q166" i="11"/>
  <c r="R166" i="11" s="1"/>
  <c r="O167" i="11" s="1"/>
  <c r="Q177" i="15"/>
  <c r="R177" i="15" s="1"/>
  <c r="O178" i="15" s="1"/>
  <c r="Q176" i="50"/>
  <c r="R176" i="50" s="1"/>
  <c r="O177" i="50" s="1"/>
  <c r="Q184" i="22"/>
  <c r="R184" i="22" s="1"/>
  <c r="O185" i="22" s="1"/>
  <c r="Q176" i="51"/>
  <c r="R176" i="51" s="1"/>
  <c r="O177" i="51" s="1"/>
  <c r="Q176" i="39"/>
  <c r="R176" i="39" s="1"/>
  <c r="O177" i="39" s="1"/>
  <c r="Q177" i="49"/>
  <c r="R177" i="49" s="1"/>
  <c r="O178" i="49" s="1"/>
  <c r="Q166" i="10"/>
  <c r="R166" i="10" s="1"/>
  <c r="O167" i="10" s="1"/>
  <c r="Q176" i="52"/>
  <c r="R176" i="52" s="1"/>
  <c r="O177" i="52" s="1"/>
  <c r="Q185" i="20"/>
  <c r="R185" i="20" s="1"/>
  <c r="O186" i="20" s="1"/>
  <c r="Q172" i="14"/>
  <c r="R172" i="14" s="1"/>
  <c r="O173" i="14" s="1"/>
  <c r="Q177" i="41"/>
  <c r="R177" i="41" s="1"/>
  <c r="O178" i="41" s="1"/>
  <c r="Q177" i="42"/>
  <c r="R177" i="42" s="1"/>
  <c r="O178" i="42" s="1"/>
  <c r="Q177" i="55"/>
  <c r="R177" i="55" s="1"/>
  <c r="O178" i="55" s="1"/>
  <c r="Q189" i="16"/>
  <c r="R189" i="16" s="1"/>
  <c r="O190" i="16" s="1"/>
  <c r="Q177" i="45"/>
  <c r="R177" i="45" s="1"/>
  <c r="O178" i="45" s="1"/>
  <c r="Q175" i="12"/>
  <c r="R175" i="12" s="1"/>
  <c r="O176" i="12" s="1"/>
  <c r="Q177" i="40"/>
  <c r="R177" i="40" s="1"/>
  <c r="O178" i="40" s="1"/>
  <c r="Q176" i="36"/>
  <c r="R176" i="36" s="1"/>
  <c r="O177" i="36" s="1"/>
  <c r="Q175" i="44"/>
  <c r="R175" i="44" s="1"/>
  <c r="O176" i="44" s="1"/>
  <c r="Q176" i="47"/>
  <c r="R176" i="47" s="1"/>
  <c r="O177" i="47" s="1"/>
  <c r="Q176" i="38"/>
  <c r="R176" i="38" s="1"/>
  <c r="O177" i="38" s="1"/>
  <c r="Q176" i="31"/>
  <c r="R176" i="31" s="1"/>
  <c r="O177" i="31" s="1"/>
  <c r="Q175" i="33"/>
  <c r="R175" i="33" s="1"/>
  <c r="O176" i="33" s="1"/>
  <c r="Q177" i="37"/>
  <c r="R177" i="37" s="1"/>
  <c r="O178" i="37" s="1"/>
  <c r="Q177" i="54"/>
  <c r="R177" i="54" s="1"/>
  <c r="O178" i="54" s="1"/>
  <c r="Q177" i="35" l="1"/>
  <c r="R177" i="35" s="1"/>
  <c r="O178" i="35" s="1"/>
  <c r="Q178" i="15"/>
  <c r="R178" i="15" s="1"/>
  <c r="O179" i="15" s="1"/>
  <c r="Q186" i="21"/>
  <c r="R186" i="21" s="1"/>
  <c r="O187" i="21" s="1"/>
  <c r="Q178" i="45"/>
  <c r="R178" i="45" s="1"/>
  <c r="O179" i="45" s="1"/>
  <c r="Q178" i="27"/>
  <c r="R178" i="27" s="1"/>
  <c r="O179" i="27" s="1"/>
  <c r="Q186" i="20"/>
  <c r="R186" i="20" s="1"/>
  <c r="O187" i="20" s="1"/>
  <c r="Q178" i="53"/>
  <c r="R178" i="53" s="1"/>
  <c r="O179" i="53" s="1"/>
  <c r="Q179" i="46"/>
  <c r="R179" i="46" s="1"/>
  <c r="O180" i="46" s="1"/>
  <c r="Q182" i="13"/>
  <c r="R182" i="13" s="1"/>
  <c r="O183" i="13" s="1"/>
  <c r="Q177" i="52"/>
  <c r="R177" i="52" s="1"/>
  <c r="O178" i="52" s="1"/>
  <c r="Q178" i="37"/>
  <c r="R178" i="37" s="1"/>
  <c r="O179" i="37" s="1"/>
  <c r="Q176" i="44"/>
  <c r="R176" i="44" s="1"/>
  <c r="O177" i="44" s="1"/>
  <c r="Q178" i="55"/>
  <c r="R178" i="55" s="1"/>
  <c r="O179" i="55" s="1"/>
  <c r="Q185" i="22"/>
  <c r="R185" i="22" s="1"/>
  <c r="O186" i="22" s="1"/>
  <c r="Q173" i="24"/>
  <c r="R173" i="24" s="1"/>
  <c r="O174" i="24" s="1"/>
  <c r="Q178" i="29"/>
  <c r="R178" i="29" s="1"/>
  <c r="O179" i="29" s="1"/>
  <c r="Q173" i="14"/>
  <c r="R173" i="14" s="1"/>
  <c r="O174" i="14" s="1"/>
  <c r="Q177" i="34"/>
  <c r="R177" i="34" s="1"/>
  <c r="O178" i="34" s="1"/>
  <c r="Q177" i="39"/>
  <c r="R177" i="39" s="1"/>
  <c r="O178" i="39" s="1"/>
  <c r="Q177" i="48"/>
  <c r="R177" i="48" s="1"/>
  <c r="O178" i="48" s="1"/>
  <c r="Q177" i="28"/>
  <c r="R177" i="28" s="1"/>
  <c r="O178" i="28" s="1"/>
  <c r="Q177" i="36"/>
  <c r="R177" i="36" s="1"/>
  <c r="O178" i="36" s="1"/>
  <c r="Q178" i="54"/>
  <c r="R178" i="54" s="1"/>
  <c r="O179" i="54" s="1"/>
  <c r="Q177" i="47"/>
  <c r="R177" i="47" s="1"/>
  <c r="O178" i="47" s="1"/>
  <c r="Q178" i="42"/>
  <c r="R178" i="42" s="1"/>
  <c r="O179" i="42" s="1"/>
  <c r="Q177" i="51"/>
  <c r="R177" i="51" s="1"/>
  <c r="O178" i="51" s="1"/>
  <c r="Q167" i="11"/>
  <c r="R167" i="11" s="1"/>
  <c r="O168" i="11" s="1"/>
  <c r="Q179" i="43"/>
  <c r="R179" i="43" s="1"/>
  <c r="O180" i="43" s="1"/>
  <c r="Q177" i="30"/>
  <c r="R177" i="30" s="1"/>
  <c r="O178" i="30" s="1"/>
  <c r="Q186" i="17"/>
  <c r="R186" i="17" s="1"/>
  <c r="O187" i="17" s="1"/>
  <c r="Q190" i="16"/>
  <c r="R190" i="16" s="1"/>
  <c r="O191" i="16" s="1"/>
  <c r="Q178" i="9"/>
  <c r="R178" i="9" s="1"/>
  <c r="O179" i="9" s="1"/>
  <c r="Q185" i="23"/>
  <c r="R185" i="23" s="1"/>
  <c r="O186" i="23" s="1"/>
  <c r="Q176" i="12"/>
  <c r="R176" i="12" s="1"/>
  <c r="O177" i="12" s="1"/>
  <c r="Q177" i="31"/>
  <c r="R177" i="31" s="1"/>
  <c r="O178" i="31" s="1"/>
  <c r="Q178" i="49"/>
  <c r="R178" i="49" s="1"/>
  <c r="O179" i="49" s="1"/>
  <c r="Q186" i="19"/>
  <c r="R186" i="19" s="1"/>
  <c r="O187" i="19" s="1"/>
  <c r="Q177" i="38"/>
  <c r="R177" i="38" s="1"/>
  <c r="O178" i="38" s="1"/>
  <c r="Q178" i="41"/>
  <c r="R178" i="41" s="1"/>
  <c r="O179" i="41" s="1"/>
  <c r="Q165" i="18"/>
  <c r="R165" i="18" s="1"/>
  <c r="O166" i="18" s="1"/>
  <c r="Q173" i="25"/>
  <c r="R173" i="25" s="1"/>
  <c r="O174" i="25" s="1"/>
  <c r="Q177" i="50"/>
  <c r="R177" i="50" s="1"/>
  <c r="O178" i="50" s="1"/>
  <c r="Q178" i="40"/>
  <c r="R178" i="40" s="1"/>
  <c r="O179" i="40" s="1"/>
  <c r="Q173" i="26"/>
  <c r="R173" i="26" s="1"/>
  <c r="O174" i="26" s="1"/>
  <c r="Q176" i="33"/>
  <c r="R176" i="33" s="1"/>
  <c r="O177" i="33" s="1"/>
  <c r="Q167" i="10"/>
  <c r="R167" i="10" s="1"/>
  <c r="O168" i="10" s="1"/>
  <c r="Q176" i="32"/>
  <c r="R176" i="32" s="1"/>
  <c r="O177" i="32" s="1"/>
  <c r="Q179" i="42" l="1"/>
  <c r="R179" i="42" s="1"/>
  <c r="O180" i="42" s="1"/>
  <c r="Q186" i="22"/>
  <c r="R186" i="22" s="1"/>
  <c r="O187" i="22" s="1"/>
  <c r="Q183" i="13"/>
  <c r="R183" i="13" s="1"/>
  <c r="O184" i="13" s="1"/>
  <c r="Q178" i="47"/>
  <c r="R178" i="47" s="1"/>
  <c r="O179" i="47" s="1"/>
  <c r="Q178" i="34"/>
  <c r="R178" i="34" s="1"/>
  <c r="O179" i="34" s="1"/>
  <c r="Q178" i="52"/>
  <c r="R178" i="52" s="1"/>
  <c r="O179" i="52" s="1"/>
  <c r="Q178" i="36"/>
  <c r="R178" i="36" s="1"/>
  <c r="O179" i="36" s="1"/>
  <c r="Q179" i="15"/>
  <c r="R179" i="15" s="1"/>
  <c r="O180" i="15" s="1"/>
  <c r="Q187" i="17"/>
  <c r="R187" i="17" s="1"/>
  <c r="O188" i="17" s="1"/>
  <c r="Q179" i="29"/>
  <c r="R179" i="29" s="1"/>
  <c r="O180" i="29" s="1"/>
  <c r="Q179" i="27"/>
  <c r="R179" i="27" s="1"/>
  <c r="O180" i="27" s="1"/>
  <c r="Q178" i="51"/>
  <c r="R178" i="51" s="1"/>
  <c r="O179" i="51" s="1"/>
  <c r="Q179" i="49"/>
  <c r="R179" i="49" s="1"/>
  <c r="O180" i="49" s="1"/>
  <c r="Q178" i="48"/>
  <c r="R178" i="48" s="1"/>
  <c r="O179" i="48" s="1"/>
  <c r="Q177" i="44"/>
  <c r="R177" i="44" s="1"/>
  <c r="O178" i="44" s="1"/>
  <c r="Q180" i="46"/>
  <c r="R180" i="46" s="1"/>
  <c r="O181" i="46" s="1"/>
  <c r="Q179" i="45"/>
  <c r="R179" i="45" s="1"/>
  <c r="O180" i="45" s="1"/>
  <c r="Q177" i="32"/>
  <c r="R177" i="32" s="1"/>
  <c r="O178" i="32" s="1"/>
  <c r="Q191" i="16"/>
  <c r="R191" i="16" s="1"/>
  <c r="O192" i="16" s="1"/>
  <c r="Q179" i="54"/>
  <c r="R179" i="54" s="1"/>
  <c r="O180" i="54" s="1"/>
  <c r="Q178" i="39"/>
  <c r="R178" i="39" s="1"/>
  <c r="O179" i="39" s="1"/>
  <c r="Q174" i="24"/>
  <c r="R174" i="24" s="1"/>
  <c r="O175" i="24" s="1"/>
  <c r="Q179" i="37"/>
  <c r="R179" i="37" s="1"/>
  <c r="O180" i="37" s="1"/>
  <c r="Q179" i="53"/>
  <c r="R179" i="53" s="1"/>
  <c r="O180" i="53" s="1"/>
  <c r="Q187" i="21"/>
  <c r="R187" i="21" s="1"/>
  <c r="O188" i="21" s="1"/>
  <c r="Q180" i="43"/>
  <c r="R180" i="43" s="1"/>
  <c r="O181" i="43" s="1"/>
  <c r="Q179" i="40"/>
  <c r="R179" i="40" s="1"/>
  <c r="O180" i="40" s="1"/>
  <c r="Q177" i="12"/>
  <c r="R177" i="12" s="1"/>
  <c r="O178" i="12" s="1"/>
  <c r="Q166" i="18"/>
  <c r="R166" i="18" s="1"/>
  <c r="O167" i="18" s="1"/>
  <c r="Q178" i="31"/>
  <c r="R178" i="31" s="1"/>
  <c r="O179" i="31" s="1"/>
  <c r="Q178" i="50"/>
  <c r="R178" i="50" s="1"/>
  <c r="O179" i="50" s="1"/>
  <c r="Q178" i="38"/>
  <c r="R178" i="38" s="1"/>
  <c r="O179" i="38" s="1"/>
  <c r="Q187" i="20"/>
  <c r="R187" i="20" s="1"/>
  <c r="O188" i="20" s="1"/>
  <c r="Q168" i="11"/>
  <c r="R168" i="11" s="1"/>
  <c r="O169" i="11" s="1"/>
  <c r="Q174" i="25"/>
  <c r="R174" i="25" s="1"/>
  <c r="O175" i="25" s="1"/>
  <c r="Q186" i="23"/>
  <c r="R186" i="23" s="1"/>
  <c r="O187" i="23" s="1"/>
  <c r="Q174" i="14"/>
  <c r="R174" i="14" s="1"/>
  <c r="O175" i="14" s="1"/>
  <c r="Q179" i="55"/>
  <c r="R179" i="55" s="1"/>
  <c r="O180" i="55" s="1"/>
  <c r="Q178" i="35"/>
  <c r="R178" i="35" s="1"/>
  <c r="O179" i="35" s="1"/>
  <c r="Q174" i="26"/>
  <c r="R174" i="26" s="1"/>
  <c r="O175" i="26" s="1"/>
  <c r="Q179" i="9"/>
  <c r="R179" i="9" s="1"/>
  <c r="O180" i="9" s="1"/>
  <c r="Q179" i="41"/>
  <c r="R179" i="41" s="1"/>
  <c r="O180" i="41" s="1"/>
  <c r="Q168" i="10"/>
  <c r="R168" i="10" s="1"/>
  <c r="O169" i="10" s="1"/>
  <c r="Q177" i="33"/>
  <c r="R177" i="33" s="1"/>
  <c r="O178" i="33" s="1"/>
  <c r="Q187" i="19"/>
  <c r="R187" i="19" s="1"/>
  <c r="O188" i="19" s="1"/>
  <c r="Q178" i="30"/>
  <c r="R178" i="30" s="1"/>
  <c r="O179" i="30" s="1"/>
  <c r="Q178" i="28"/>
  <c r="R178" i="28" s="1"/>
  <c r="O179" i="28" s="1"/>
  <c r="Q188" i="17" l="1"/>
  <c r="R188" i="17" s="1"/>
  <c r="O189" i="17" s="1"/>
  <c r="Q180" i="29"/>
  <c r="R180" i="29" s="1"/>
  <c r="O181" i="29" s="1"/>
  <c r="Q175" i="14"/>
  <c r="R175" i="14" s="1"/>
  <c r="O176" i="14" s="1"/>
  <c r="Q175" i="24"/>
  <c r="R175" i="24" s="1"/>
  <c r="O176" i="24" s="1"/>
  <c r="Q180" i="53"/>
  <c r="R180" i="53" s="1"/>
  <c r="O181" i="53" s="1"/>
  <c r="Q179" i="48"/>
  <c r="R179" i="48" s="1"/>
  <c r="O180" i="48" s="1"/>
  <c r="Q179" i="39"/>
  <c r="R179" i="39" s="1"/>
  <c r="O180" i="39" s="1"/>
  <c r="Q179" i="36"/>
  <c r="R179" i="36" s="1"/>
  <c r="O180" i="36" s="1"/>
  <c r="Q179" i="47"/>
  <c r="R179" i="47" s="1"/>
  <c r="O180" i="47" s="1"/>
  <c r="Q180" i="9"/>
  <c r="R180" i="9" s="1"/>
  <c r="O181" i="9" s="1"/>
  <c r="Q181" i="43"/>
  <c r="R181" i="43" s="1"/>
  <c r="O182" i="43" s="1"/>
  <c r="Q179" i="52"/>
  <c r="R179" i="52" s="1"/>
  <c r="O180" i="52" s="1"/>
  <c r="Q169" i="11"/>
  <c r="R169" i="11" s="1"/>
  <c r="O170" i="11" s="1"/>
  <c r="Q180" i="55"/>
  <c r="R180" i="55" s="1"/>
  <c r="O181" i="55" s="1"/>
  <c r="Q179" i="30"/>
  <c r="R179" i="30" s="1"/>
  <c r="O180" i="30" s="1"/>
  <c r="Q188" i="19"/>
  <c r="R188" i="19" s="1"/>
  <c r="O189" i="19" s="1"/>
  <c r="Q175" i="26"/>
  <c r="R175" i="26" s="1"/>
  <c r="O176" i="26" s="1"/>
  <c r="Q179" i="31"/>
  <c r="R179" i="31" s="1"/>
  <c r="O180" i="31" s="1"/>
  <c r="Q178" i="33"/>
  <c r="R178" i="33" s="1"/>
  <c r="O179" i="33" s="1"/>
  <c r="Q178" i="12"/>
  <c r="R178" i="12" s="1"/>
  <c r="O179" i="12" s="1"/>
  <c r="Q167" i="18"/>
  <c r="R167" i="18" s="1"/>
  <c r="O168" i="18" s="1"/>
  <c r="Q187" i="23"/>
  <c r="R187" i="23" s="1"/>
  <c r="O188" i="23" s="1"/>
  <c r="Q179" i="38"/>
  <c r="R179" i="38" s="1"/>
  <c r="O180" i="38" s="1"/>
  <c r="Q180" i="54"/>
  <c r="R180" i="54" s="1"/>
  <c r="O181" i="54" s="1"/>
  <c r="Q181" i="46"/>
  <c r="R181" i="46" s="1"/>
  <c r="O182" i="46" s="1"/>
  <c r="Q179" i="51"/>
  <c r="R179" i="51" s="1"/>
  <c r="O180" i="51" s="1"/>
  <c r="Q180" i="15"/>
  <c r="R180" i="15" s="1"/>
  <c r="O181" i="15" s="1"/>
  <c r="Q188" i="20"/>
  <c r="R188" i="20" s="1"/>
  <c r="O189" i="20" s="1"/>
  <c r="Q179" i="28"/>
  <c r="R179" i="28" s="1"/>
  <c r="O180" i="28" s="1"/>
  <c r="Q175" i="25"/>
  <c r="R175" i="25" s="1"/>
  <c r="O176" i="25" s="1"/>
  <c r="Q169" i="10"/>
  <c r="R169" i="10" s="1"/>
  <c r="O170" i="10" s="1"/>
  <c r="Q180" i="40"/>
  <c r="R180" i="40" s="1"/>
  <c r="O181" i="40" s="1"/>
  <c r="Q180" i="27"/>
  <c r="R180" i="27" s="1"/>
  <c r="O181" i="27" s="1"/>
  <c r="Q179" i="50"/>
  <c r="R179" i="50" s="1"/>
  <c r="O180" i="50" s="1"/>
  <c r="Q179" i="35"/>
  <c r="R179" i="35" s="1"/>
  <c r="O180" i="35" s="1"/>
  <c r="Q180" i="37"/>
  <c r="R180" i="37" s="1"/>
  <c r="O181" i="37" s="1"/>
  <c r="Q184" i="13"/>
  <c r="R184" i="13" s="1"/>
  <c r="O185" i="13" s="1"/>
  <c r="Q187" i="22"/>
  <c r="R187" i="22" s="1"/>
  <c r="O188" i="22" s="1"/>
  <c r="Q192" i="16"/>
  <c r="R192" i="16" s="1"/>
  <c r="O193" i="16" s="1"/>
  <c r="Q178" i="44"/>
  <c r="R178" i="44" s="1"/>
  <c r="O179" i="44" s="1"/>
  <c r="Q180" i="41"/>
  <c r="R180" i="41" s="1"/>
  <c r="O181" i="41" s="1"/>
  <c r="Q178" i="32"/>
  <c r="R178" i="32" s="1"/>
  <c r="O179" i="32" s="1"/>
  <c r="Q180" i="49"/>
  <c r="R180" i="49" s="1"/>
  <c r="O181" i="49" s="1"/>
  <c r="Q179" i="34"/>
  <c r="R179" i="34" s="1"/>
  <c r="O180" i="34" s="1"/>
  <c r="Q180" i="42"/>
  <c r="R180" i="42" s="1"/>
  <c r="O181" i="42" s="1"/>
  <c r="Q188" i="21"/>
  <c r="R188" i="21" s="1"/>
  <c r="O189" i="21" s="1"/>
  <c r="Q180" i="45"/>
  <c r="R180" i="45" s="1"/>
  <c r="O181" i="45" s="1"/>
  <c r="Q180" i="28" l="1"/>
  <c r="R180" i="28" s="1"/>
  <c r="O181" i="28" s="1"/>
  <c r="Q180" i="50"/>
  <c r="R180" i="50"/>
  <c r="O181" i="50" s="1"/>
  <c r="Q180" i="47"/>
  <c r="R180" i="47" s="1"/>
  <c r="O181" i="47" s="1"/>
  <c r="Q182" i="46"/>
  <c r="R182" i="46" s="1"/>
  <c r="O183" i="46" s="1"/>
  <c r="Q180" i="38"/>
  <c r="R180" i="38" s="1"/>
  <c r="O181" i="38" s="1"/>
  <c r="Q180" i="36"/>
  <c r="R180" i="36" s="1"/>
  <c r="O181" i="36" s="1"/>
  <c r="Q176" i="25"/>
  <c r="R176" i="25" s="1"/>
  <c r="O177" i="25" s="1"/>
  <c r="Q193" i="16"/>
  <c r="R193" i="16" s="1"/>
  <c r="O194" i="16" s="1"/>
  <c r="Q188" i="23"/>
  <c r="R188" i="23" s="1"/>
  <c r="O189" i="23" s="1"/>
  <c r="Q176" i="26"/>
  <c r="R176" i="26" s="1"/>
  <c r="O177" i="26" s="1"/>
  <c r="Q181" i="41"/>
  <c r="R181" i="41" s="1"/>
  <c r="O182" i="41" s="1"/>
  <c r="Q181" i="42"/>
  <c r="R181" i="42" s="1"/>
  <c r="O182" i="42" s="1"/>
  <c r="Q185" i="13"/>
  <c r="R185" i="13" s="1"/>
  <c r="O186" i="13" s="1"/>
  <c r="Q168" i="18"/>
  <c r="R168" i="18" s="1"/>
  <c r="O169" i="18" s="1"/>
  <c r="Q179" i="44"/>
  <c r="R179" i="44" s="1"/>
  <c r="O180" i="44" s="1"/>
  <c r="Q180" i="34"/>
  <c r="R180" i="34" s="1"/>
  <c r="O181" i="34" s="1"/>
  <c r="Q180" i="48"/>
  <c r="R180" i="48" s="1"/>
  <c r="O181" i="48" s="1"/>
  <c r="Q181" i="27"/>
  <c r="R181" i="27" s="1"/>
  <c r="O182" i="27" s="1"/>
  <c r="Q182" i="43"/>
  <c r="R182" i="43" s="1"/>
  <c r="O183" i="43" s="1"/>
  <c r="Q181" i="53"/>
  <c r="R181" i="53" s="1"/>
  <c r="O182" i="53" s="1"/>
  <c r="Q189" i="20"/>
  <c r="R189" i="20" s="1"/>
  <c r="O190" i="20" s="1"/>
  <c r="Q180" i="52"/>
  <c r="R180" i="52" s="1"/>
  <c r="O181" i="52" s="1"/>
  <c r="Q176" i="24"/>
  <c r="R176" i="24" s="1"/>
  <c r="O177" i="24" s="1"/>
  <c r="Q181" i="40"/>
  <c r="R181" i="40" s="1"/>
  <c r="O182" i="40" s="1"/>
  <c r="Q189" i="19"/>
  <c r="R189" i="19" s="1"/>
  <c r="O190" i="19" s="1"/>
  <c r="Q170" i="10"/>
  <c r="R170" i="10" s="1"/>
  <c r="O171" i="10" s="1"/>
  <c r="Q180" i="30"/>
  <c r="R180" i="30" s="1"/>
  <c r="O181" i="30" s="1"/>
  <c r="Q181" i="37"/>
  <c r="R181" i="37" s="1"/>
  <c r="O182" i="37" s="1"/>
  <c r="Q179" i="33"/>
  <c r="R179" i="33" s="1"/>
  <c r="O180" i="33" s="1"/>
  <c r="Q188" i="22"/>
  <c r="R188" i="22" s="1"/>
  <c r="O189" i="22" s="1"/>
  <c r="Q180" i="51"/>
  <c r="R180" i="51" s="1"/>
  <c r="O181" i="51" s="1"/>
  <c r="Q180" i="31"/>
  <c r="R180" i="31" s="1"/>
  <c r="O181" i="31" s="1"/>
  <c r="Q181" i="55"/>
  <c r="R181" i="55" s="1"/>
  <c r="O182" i="55" s="1"/>
  <c r="Q181" i="9"/>
  <c r="R181" i="9" s="1"/>
  <c r="O182" i="9" s="1"/>
  <c r="Q181" i="29"/>
  <c r="R181" i="29" s="1"/>
  <c r="O182" i="29" s="1"/>
  <c r="Q181" i="45"/>
  <c r="R181" i="45" s="1"/>
  <c r="O182" i="45" s="1"/>
  <c r="Q176" i="14"/>
  <c r="R176" i="14" s="1"/>
  <c r="O177" i="14" s="1"/>
  <c r="Q181" i="54"/>
  <c r="R181" i="54" s="1"/>
  <c r="O182" i="54" s="1"/>
  <c r="Q181" i="15"/>
  <c r="R181" i="15" s="1"/>
  <c r="O182" i="15" s="1"/>
  <c r="Q180" i="39"/>
  <c r="R180" i="39" s="1"/>
  <c r="O181" i="39" s="1"/>
  <c r="Q189" i="21"/>
  <c r="R189" i="21" s="1"/>
  <c r="O190" i="21" s="1"/>
  <c r="Q179" i="32"/>
  <c r="R179" i="32" s="1"/>
  <c r="O180" i="32" s="1"/>
  <c r="Q189" i="17"/>
  <c r="R189" i="17" s="1"/>
  <c r="O190" i="17" s="1"/>
  <c r="Q179" i="12"/>
  <c r="R179" i="12" s="1"/>
  <c r="O180" i="12" s="1"/>
  <c r="Q181" i="49"/>
  <c r="R181" i="49" s="1"/>
  <c r="O182" i="49" s="1"/>
  <c r="Q180" i="35"/>
  <c r="R180" i="35" s="1"/>
  <c r="O181" i="35" s="1"/>
  <c r="Q170" i="11"/>
  <c r="R170" i="11" s="1"/>
  <c r="O171" i="11" s="1"/>
  <c r="Q182" i="27" l="1"/>
  <c r="R182" i="27" s="1"/>
  <c r="O183" i="27" s="1"/>
  <c r="Q194" i="16"/>
  <c r="R194" i="16" s="1"/>
  <c r="O195" i="16" s="1"/>
  <c r="Q182" i="49"/>
  <c r="R182" i="49" s="1"/>
  <c r="O183" i="49" s="1"/>
  <c r="Q182" i="55"/>
  <c r="R182" i="55" s="1"/>
  <c r="O183" i="55" s="1"/>
  <c r="Q181" i="39"/>
  <c r="R181" i="39" s="1"/>
  <c r="O182" i="39" s="1"/>
  <c r="Q182" i="54"/>
  <c r="R182" i="54" s="1"/>
  <c r="O183" i="54" s="1"/>
  <c r="Q181" i="31"/>
  <c r="R181" i="31" s="1"/>
  <c r="O182" i="31" s="1"/>
  <c r="Q181" i="35"/>
  <c r="R181" i="35" s="1"/>
  <c r="O182" i="35" s="1"/>
  <c r="Q181" i="52"/>
  <c r="R181" i="52" s="1"/>
  <c r="O182" i="52" s="1"/>
  <c r="Q181" i="51"/>
  <c r="R181" i="51" s="1"/>
  <c r="O182" i="51" s="1"/>
  <c r="Q182" i="41"/>
  <c r="R182" i="41" s="1"/>
  <c r="O183" i="41" s="1"/>
  <c r="Q182" i="40"/>
  <c r="R182" i="40" s="1"/>
  <c r="O183" i="40" s="1"/>
  <c r="Q181" i="48"/>
  <c r="R181" i="48" s="1"/>
  <c r="O182" i="48" s="1"/>
  <c r="Q189" i="22"/>
  <c r="R189" i="22" s="1"/>
  <c r="O190" i="22" s="1"/>
  <c r="Q177" i="26"/>
  <c r="R177" i="26" s="1"/>
  <c r="O178" i="26" s="1"/>
  <c r="Q182" i="29"/>
  <c r="R182" i="29" s="1"/>
  <c r="O183" i="29" s="1"/>
  <c r="Q177" i="24"/>
  <c r="R177" i="24" s="1"/>
  <c r="O178" i="24" s="1"/>
  <c r="Q190" i="17"/>
  <c r="R190" i="17" s="1"/>
  <c r="O191" i="17" s="1"/>
  <c r="Q171" i="11"/>
  <c r="R171" i="11" s="1"/>
  <c r="O172" i="11" s="1"/>
  <c r="Q182" i="45"/>
  <c r="R182" i="45" s="1"/>
  <c r="O183" i="45" s="1"/>
  <c r="Q190" i="19"/>
  <c r="R190" i="19" s="1"/>
  <c r="O191" i="19" s="1"/>
  <c r="Q181" i="34"/>
  <c r="R181" i="34" s="1"/>
  <c r="O182" i="34" s="1"/>
  <c r="Q182" i="15"/>
  <c r="R182" i="15" s="1"/>
  <c r="O183" i="15" s="1"/>
  <c r="Q183" i="43"/>
  <c r="R183" i="43" s="1"/>
  <c r="O184" i="43" s="1"/>
  <c r="Q182" i="9"/>
  <c r="R182" i="9" s="1"/>
  <c r="O183" i="9" s="1"/>
  <c r="Q171" i="10"/>
  <c r="R171" i="10" s="1"/>
  <c r="O172" i="10" s="1"/>
  <c r="Q181" i="36"/>
  <c r="R181" i="36" s="1"/>
  <c r="O182" i="36" s="1"/>
  <c r="Q181" i="50"/>
  <c r="R181" i="50" s="1"/>
  <c r="O182" i="50" s="1"/>
  <c r="Q183" i="46"/>
  <c r="R183" i="46" s="1"/>
  <c r="O184" i="46" s="1"/>
  <c r="Q181" i="47"/>
  <c r="R181" i="47" s="1"/>
  <c r="O182" i="47" s="1"/>
  <c r="Q169" i="18"/>
  <c r="R169" i="18" s="1"/>
  <c r="O170" i="18" s="1"/>
  <c r="Q180" i="12"/>
  <c r="R180" i="12" s="1"/>
  <c r="O181" i="12" s="1"/>
  <c r="Q182" i="42"/>
  <c r="R182" i="42" s="1"/>
  <c r="O183" i="42" s="1"/>
  <c r="Q181" i="30"/>
  <c r="R181" i="30" s="1"/>
  <c r="O182" i="30" s="1"/>
  <c r="Q180" i="44"/>
  <c r="R180" i="44" s="1"/>
  <c r="O181" i="44" s="1"/>
  <c r="Q190" i="21"/>
  <c r="R190" i="21" s="1"/>
  <c r="O191" i="21" s="1"/>
  <c r="Q177" i="14"/>
  <c r="R177" i="14" s="1"/>
  <c r="O178" i="14" s="1"/>
  <c r="Q190" i="20"/>
  <c r="R190" i="20" s="1"/>
  <c r="O191" i="20" s="1"/>
  <c r="Q186" i="13"/>
  <c r="R186" i="13" s="1"/>
  <c r="O187" i="13" s="1"/>
  <c r="Q189" i="23"/>
  <c r="R189" i="23" s="1"/>
  <c r="O190" i="23" s="1"/>
  <c r="Q181" i="38"/>
  <c r="R181" i="38" s="1"/>
  <c r="O182" i="38" s="1"/>
  <c r="Q181" i="28"/>
  <c r="R181" i="28" s="1"/>
  <c r="O182" i="28" s="1"/>
  <c r="Q182" i="37"/>
  <c r="R182" i="37" s="1"/>
  <c r="O183" i="37" s="1"/>
  <c r="Q182" i="53"/>
  <c r="R182" i="53" s="1"/>
  <c r="O183" i="53" s="1"/>
  <c r="Q177" i="25"/>
  <c r="R177" i="25" s="1"/>
  <c r="O178" i="25" s="1"/>
  <c r="Q180" i="32"/>
  <c r="R180" i="32" s="1"/>
  <c r="O181" i="32" s="1"/>
  <c r="Q180" i="33"/>
  <c r="R180" i="33" s="1"/>
  <c r="O181" i="33" s="1"/>
  <c r="Q182" i="30" l="1"/>
  <c r="R182" i="30" s="1"/>
  <c r="O183" i="30" s="1"/>
  <c r="Q182" i="51"/>
  <c r="R182" i="51" s="1"/>
  <c r="O183" i="51" s="1"/>
  <c r="Q190" i="22"/>
  <c r="R190" i="22" s="1"/>
  <c r="O191" i="22" s="1"/>
  <c r="Q191" i="20"/>
  <c r="R191" i="20" s="1"/>
  <c r="O192" i="20" s="1"/>
  <c r="Q182" i="50"/>
  <c r="R182" i="50" s="1"/>
  <c r="O183" i="50" s="1"/>
  <c r="Q191" i="17"/>
  <c r="R191" i="17" s="1"/>
  <c r="O192" i="17" s="1"/>
  <c r="Q182" i="38"/>
  <c r="R182" i="38" s="1"/>
  <c r="O183" i="38" s="1"/>
  <c r="Q172" i="10"/>
  <c r="R172" i="10" s="1"/>
  <c r="O173" i="10" s="1"/>
  <c r="Q182" i="31"/>
  <c r="R182" i="31" s="1"/>
  <c r="O183" i="31" s="1"/>
  <c r="Q181" i="12"/>
  <c r="R181" i="12" s="1"/>
  <c r="O182" i="12" s="1"/>
  <c r="Q183" i="9"/>
  <c r="R183" i="9" s="1"/>
  <c r="O184" i="9" s="1"/>
  <c r="Q195" i="16"/>
  <c r="R195" i="16" s="1"/>
  <c r="O196" i="16" s="1"/>
  <c r="Q181" i="32"/>
  <c r="R181" i="32" s="1"/>
  <c r="O182" i="32" s="1"/>
  <c r="Q181" i="44"/>
  <c r="R181" i="44" s="1"/>
  <c r="O182" i="44" s="1"/>
  <c r="Q184" i="43"/>
  <c r="R184" i="43" s="1"/>
  <c r="O185" i="43" s="1"/>
  <c r="Q191" i="21"/>
  <c r="R191" i="21" s="1"/>
  <c r="O192" i="21" s="1"/>
  <c r="Q183" i="45"/>
  <c r="R183" i="45" s="1"/>
  <c r="O184" i="45" s="1"/>
  <c r="Q182" i="35"/>
  <c r="R182" i="35" s="1"/>
  <c r="O183" i="35" s="1"/>
  <c r="Q183" i="37"/>
  <c r="R183" i="37" s="1"/>
  <c r="O184" i="37" s="1"/>
  <c r="Q182" i="36"/>
  <c r="R182" i="36" s="1"/>
  <c r="O183" i="36" s="1"/>
  <c r="Q172" i="11"/>
  <c r="R172" i="11" s="1"/>
  <c r="O173" i="11" s="1"/>
  <c r="Q178" i="26"/>
  <c r="R178" i="26" s="1"/>
  <c r="O179" i="26" s="1"/>
  <c r="Q183" i="49"/>
  <c r="R183" i="49" s="1"/>
  <c r="O184" i="49" s="1"/>
  <c r="Q183" i="55"/>
  <c r="R183" i="55" s="1"/>
  <c r="O184" i="55" s="1"/>
  <c r="Q183" i="41"/>
  <c r="R183" i="41" s="1"/>
  <c r="O184" i="41" s="1"/>
  <c r="Q170" i="18"/>
  <c r="R170" i="18" s="1"/>
  <c r="O171" i="18" s="1"/>
  <c r="Q183" i="15"/>
  <c r="R183" i="15" s="1"/>
  <c r="O184" i="15" s="1"/>
  <c r="Q183" i="54"/>
  <c r="R183" i="54" s="1"/>
  <c r="O184" i="54" s="1"/>
  <c r="Q183" i="53"/>
  <c r="R183" i="53" s="1"/>
  <c r="O184" i="53" s="1"/>
  <c r="Q183" i="40"/>
  <c r="R183" i="40" s="1"/>
  <c r="O184" i="40" s="1"/>
  <c r="Q181" i="33"/>
  <c r="R181" i="33" s="1"/>
  <c r="O182" i="33" s="1"/>
  <c r="Q187" i="13"/>
  <c r="R187" i="13" s="1"/>
  <c r="O188" i="13" s="1"/>
  <c r="Q182" i="28"/>
  <c r="R182" i="28" s="1"/>
  <c r="O183" i="28" s="1"/>
  <c r="Q182" i="47"/>
  <c r="R182" i="47" s="1"/>
  <c r="O183" i="47" s="1"/>
  <c r="Q182" i="34"/>
  <c r="R182" i="34" s="1"/>
  <c r="O183" i="34" s="1"/>
  <c r="Q183" i="42"/>
  <c r="R183" i="42" s="1"/>
  <c r="O184" i="42" s="1"/>
  <c r="Q184" i="46"/>
  <c r="R184" i="46" s="1"/>
  <c r="O185" i="46" s="1"/>
  <c r="Q191" i="19"/>
  <c r="R191" i="19" s="1"/>
  <c r="O192" i="19" s="1"/>
  <c r="Q178" i="24"/>
  <c r="R178" i="24" s="1"/>
  <c r="O179" i="24" s="1"/>
  <c r="Q182" i="48"/>
  <c r="R182" i="48" s="1"/>
  <c r="O183" i="48" s="1"/>
  <c r="Q182" i="52"/>
  <c r="R182" i="52" s="1"/>
  <c r="O183" i="52" s="1"/>
  <c r="Q182" i="39"/>
  <c r="R182" i="39" s="1"/>
  <c r="O183" i="39" s="1"/>
  <c r="Q183" i="27"/>
  <c r="R183" i="27" s="1"/>
  <c r="O184" i="27" s="1"/>
  <c r="Q190" i="23"/>
  <c r="R190" i="23" s="1"/>
  <c r="O191" i="23" s="1"/>
  <c r="Q183" i="29"/>
  <c r="R183" i="29" s="1"/>
  <c r="O184" i="29" s="1"/>
  <c r="Q178" i="25"/>
  <c r="R178" i="25" s="1"/>
  <c r="O179" i="25" s="1"/>
  <c r="Q178" i="14"/>
  <c r="R178" i="14" s="1"/>
  <c r="O179" i="14" s="1"/>
  <c r="Q184" i="9" l="1"/>
  <c r="R184" i="9" s="1"/>
  <c r="O185" i="9" s="1"/>
  <c r="Q182" i="33"/>
  <c r="R182" i="33" s="1"/>
  <c r="O183" i="33" s="1"/>
  <c r="Q179" i="14"/>
  <c r="R179" i="14" s="1"/>
  <c r="O180" i="14" s="1"/>
  <c r="Q179" i="26"/>
  <c r="R179" i="26" s="1"/>
  <c r="O180" i="26" s="1"/>
  <c r="Q183" i="52"/>
  <c r="R183" i="52" s="1"/>
  <c r="O184" i="52" s="1"/>
  <c r="Q183" i="48"/>
  <c r="R183" i="48" s="1"/>
  <c r="O184" i="48" s="1"/>
  <c r="Q179" i="25"/>
  <c r="R179" i="25" s="1"/>
  <c r="O180" i="25" s="1"/>
  <c r="Q182" i="12"/>
  <c r="R182" i="12" s="1"/>
  <c r="O183" i="12" s="1"/>
  <c r="Q184" i="40"/>
  <c r="R184" i="40" s="1"/>
  <c r="O185" i="40" s="1"/>
  <c r="Q183" i="31"/>
  <c r="R183" i="31" s="1"/>
  <c r="O184" i="31" s="1"/>
  <c r="Q184" i="37"/>
  <c r="R184" i="37" s="1"/>
  <c r="O185" i="37" s="1"/>
  <c r="Q173" i="10"/>
  <c r="R173" i="10" s="1"/>
  <c r="O174" i="10" s="1"/>
  <c r="Q191" i="22"/>
  <c r="R191" i="22" s="1"/>
  <c r="O192" i="22" s="1"/>
  <c r="Q184" i="55"/>
  <c r="R184" i="55" s="1"/>
  <c r="O185" i="55" s="1"/>
  <c r="Q183" i="51"/>
  <c r="R183" i="51" s="1"/>
  <c r="O184" i="51" s="1"/>
  <c r="Q183" i="50"/>
  <c r="R183" i="50" s="1"/>
  <c r="O184" i="50" s="1"/>
  <c r="Q192" i="19"/>
  <c r="R192" i="19" s="1"/>
  <c r="O193" i="19" s="1"/>
  <c r="Q183" i="35"/>
  <c r="R183" i="35" s="1"/>
  <c r="O184" i="35" s="1"/>
  <c r="Q184" i="54"/>
  <c r="R184" i="54" s="1"/>
  <c r="O185" i="54" s="1"/>
  <c r="Q184" i="49"/>
  <c r="R184" i="49" s="1"/>
  <c r="O185" i="49" s="1"/>
  <c r="Q182" i="32"/>
  <c r="R182" i="32" s="1"/>
  <c r="O183" i="32" s="1"/>
  <c r="Q183" i="30"/>
  <c r="R183" i="30" s="1"/>
  <c r="O184" i="30" s="1"/>
  <c r="Q184" i="53"/>
  <c r="R184" i="53" s="1"/>
  <c r="O185" i="53" s="1"/>
  <c r="Q184" i="41"/>
  <c r="R184" i="41" s="1"/>
  <c r="O185" i="41" s="1"/>
  <c r="Q184" i="42"/>
  <c r="R184" i="42" s="1"/>
  <c r="O185" i="42" s="1"/>
  <c r="Q188" i="13"/>
  <c r="R188" i="13" s="1"/>
  <c r="O189" i="13" s="1"/>
  <c r="Q183" i="36"/>
  <c r="R183" i="36" s="1"/>
  <c r="O184" i="36" s="1"/>
  <c r="Q196" i="16"/>
  <c r="R196" i="16" s="1"/>
  <c r="O197" i="16" s="1"/>
  <c r="Q192" i="20"/>
  <c r="R192" i="20" s="1"/>
  <c r="O193" i="20" s="1"/>
  <c r="Q183" i="34"/>
  <c r="R183" i="34" s="1"/>
  <c r="O184" i="34" s="1"/>
  <c r="Q183" i="28"/>
  <c r="R183" i="28" s="1"/>
  <c r="O184" i="28" s="1"/>
  <c r="Q173" i="11"/>
  <c r="R173" i="11" s="1"/>
  <c r="O174" i="11" s="1"/>
  <c r="Q191" i="23"/>
  <c r="R191" i="23" s="1"/>
  <c r="O192" i="23" s="1"/>
  <c r="Q192" i="21"/>
  <c r="R192" i="21" s="1"/>
  <c r="O193" i="21" s="1"/>
  <c r="Q184" i="15"/>
  <c r="R184" i="15" s="1"/>
  <c r="O185" i="15" s="1"/>
  <c r="Q185" i="43"/>
  <c r="R185" i="43" s="1"/>
  <c r="O186" i="43" s="1"/>
  <c r="Q183" i="38"/>
  <c r="R183" i="38" s="1"/>
  <c r="O184" i="38" s="1"/>
  <c r="Q183" i="39"/>
  <c r="R183" i="39" s="1"/>
  <c r="O184" i="39" s="1"/>
  <c r="Q183" i="47"/>
  <c r="R183" i="47" s="1"/>
  <c r="O184" i="47" s="1"/>
  <c r="Q171" i="18"/>
  <c r="R171" i="18" s="1"/>
  <c r="O172" i="18" s="1"/>
  <c r="Q182" i="44"/>
  <c r="R182" i="44" s="1"/>
  <c r="O183" i="44" s="1"/>
  <c r="Q192" i="17"/>
  <c r="R192" i="17" s="1"/>
  <c r="O193" i="17" s="1"/>
  <c r="Q179" i="24"/>
  <c r="R179" i="24" s="1"/>
  <c r="O180" i="24" s="1"/>
  <c r="Q184" i="27"/>
  <c r="R184" i="27" s="1"/>
  <c r="O185" i="27" s="1"/>
  <c r="Q184" i="29"/>
  <c r="R184" i="29" s="1"/>
  <c r="O185" i="29" s="1"/>
  <c r="Q185" i="46"/>
  <c r="R185" i="46" s="1"/>
  <c r="O186" i="46" s="1"/>
  <c r="Q184" i="45"/>
  <c r="R184" i="45" s="1"/>
  <c r="O185" i="45" s="1"/>
  <c r="Q185" i="41" l="1"/>
  <c r="R185" i="41" s="1"/>
  <c r="O186" i="41" s="1"/>
  <c r="Q186" i="43"/>
  <c r="R186" i="43" s="1"/>
  <c r="O187" i="43" s="1"/>
  <c r="Q184" i="34"/>
  <c r="R184" i="34" s="1"/>
  <c r="O185" i="34" s="1"/>
  <c r="Q185" i="42"/>
  <c r="R185" i="42" s="1"/>
  <c r="O186" i="42" s="1"/>
  <c r="Q193" i="21"/>
  <c r="R193" i="21" s="1"/>
  <c r="O194" i="21" s="1"/>
  <c r="Q183" i="12"/>
  <c r="R183" i="12" s="1"/>
  <c r="O184" i="12" s="1"/>
  <c r="Q180" i="14"/>
  <c r="R180" i="14" s="1"/>
  <c r="O181" i="14" s="1"/>
  <c r="Q180" i="24"/>
  <c r="R180" i="24" s="1"/>
  <c r="O181" i="24" s="1"/>
  <c r="Q192" i="23"/>
  <c r="R192" i="23" s="1"/>
  <c r="O193" i="23" s="1"/>
  <c r="Q184" i="30"/>
  <c r="R184" i="30" s="1"/>
  <c r="O185" i="30" s="1"/>
  <c r="Q180" i="25"/>
  <c r="R180" i="25" s="1"/>
  <c r="O181" i="25" s="1"/>
  <c r="Q174" i="10"/>
  <c r="R174" i="10" s="1"/>
  <c r="O175" i="10" s="1"/>
  <c r="Q185" i="27"/>
  <c r="R185" i="27" s="1"/>
  <c r="O186" i="27" s="1"/>
  <c r="Q183" i="32"/>
  <c r="R183" i="32" s="1"/>
  <c r="O184" i="32" s="1"/>
  <c r="Q184" i="28"/>
  <c r="R184" i="28" s="1"/>
  <c r="O185" i="28" s="1"/>
  <c r="Q184" i="50"/>
  <c r="R184" i="50" s="1"/>
  <c r="O185" i="50" s="1"/>
  <c r="Q185" i="37"/>
  <c r="R185" i="37" s="1"/>
  <c r="O186" i="37" s="1"/>
  <c r="Q185" i="9"/>
  <c r="R185" i="9" s="1"/>
  <c r="O186" i="9" s="1"/>
  <c r="Q172" i="18"/>
  <c r="R172" i="18" s="1"/>
  <c r="O173" i="18" s="1"/>
  <c r="Q185" i="49"/>
  <c r="R185" i="49" s="1"/>
  <c r="O186" i="49" s="1"/>
  <c r="Q180" i="26"/>
  <c r="R180" i="26" s="1"/>
  <c r="O181" i="26" s="1"/>
  <c r="Q184" i="36"/>
  <c r="R184" i="36" s="1"/>
  <c r="O185" i="36" s="1"/>
  <c r="Q185" i="54"/>
  <c r="R185" i="54" s="1"/>
  <c r="O186" i="54" s="1"/>
  <c r="Q174" i="11"/>
  <c r="R174" i="11" s="1"/>
  <c r="O175" i="11" s="1"/>
  <c r="Q197" i="16"/>
  <c r="R197" i="16" s="1"/>
  <c r="O198" i="16" s="1"/>
  <c r="Q186" i="46"/>
  <c r="R186" i="46" s="1"/>
  <c r="O187" i="46" s="1"/>
  <c r="Q193" i="17"/>
  <c r="R193" i="17" s="1"/>
  <c r="O194" i="17" s="1"/>
  <c r="Q185" i="55"/>
  <c r="R185" i="55" s="1"/>
  <c r="O186" i="55" s="1"/>
  <c r="Q184" i="31"/>
  <c r="R184" i="31" s="1"/>
  <c r="O185" i="31" s="1"/>
  <c r="Q184" i="48"/>
  <c r="R184" i="48" s="1"/>
  <c r="O185" i="48" s="1"/>
  <c r="Q183" i="33"/>
  <c r="R183" i="33" s="1"/>
  <c r="O184" i="33" s="1"/>
  <c r="Q184" i="39"/>
  <c r="R184" i="39" s="1"/>
  <c r="O185" i="39" s="1"/>
  <c r="Q189" i="13"/>
  <c r="R189" i="13" s="1"/>
  <c r="O190" i="13" s="1"/>
  <c r="Q184" i="35"/>
  <c r="R184" i="35" s="1"/>
  <c r="O185" i="35" s="1"/>
  <c r="Q185" i="15"/>
  <c r="R185" i="15" s="1"/>
  <c r="O186" i="15" s="1"/>
  <c r="Q184" i="38"/>
  <c r="R184" i="38" s="1"/>
  <c r="O185" i="38" s="1"/>
  <c r="Q193" i="19"/>
  <c r="R193" i="19" s="1"/>
  <c r="O194" i="19" s="1"/>
  <c r="Q185" i="40"/>
  <c r="R185" i="40" s="1"/>
  <c r="O186" i="40" s="1"/>
  <c r="Q184" i="52"/>
  <c r="R184" i="52" s="1"/>
  <c r="O185" i="52" s="1"/>
  <c r="Q185" i="45"/>
  <c r="R185" i="45" s="1"/>
  <c r="O186" i="45" s="1"/>
  <c r="Q184" i="47"/>
  <c r="R184" i="47" s="1"/>
  <c r="O185" i="47" s="1"/>
  <c r="Q185" i="53"/>
  <c r="R185" i="53" s="1"/>
  <c r="O186" i="53" s="1"/>
  <c r="Q184" i="51"/>
  <c r="R184" i="51" s="1"/>
  <c r="O185" i="51" s="1"/>
  <c r="Q185" i="29"/>
  <c r="R185" i="29" s="1"/>
  <c r="O186" i="29" s="1"/>
  <c r="Q183" i="44"/>
  <c r="R183" i="44" s="1"/>
  <c r="O184" i="44" s="1"/>
  <c r="Q193" i="20"/>
  <c r="R193" i="20" s="1"/>
  <c r="O194" i="20" s="1"/>
  <c r="Q192" i="22"/>
  <c r="R192" i="22" s="1"/>
  <c r="O193" i="22" s="1"/>
  <c r="Q186" i="29" l="1"/>
  <c r="R186" i="29" s="1"/>
  <c r="O187" i="29" s="1"/>
  <c r="Q190" i="13"/>
  <c r="R190" i="13" s="1"/>
  <c r="O191" i="13" s="1"/>
  <c r="Q194" i="21"/>
  <c r="R194" i="21" s="1"/>
  <c r="O195" i="21" s="1"/>
  <c r="Q185" i="39"/>
  <c r="R185" i="39" s="1"/>
  <c r="O186" i="39" s="1"/>
  <c r="Q185" i="36"/>
  <c r="R185" i="36" s="1"/>
  <c r="O186" i="36" s="1"/>
  <c r="Q186" i="42"/>
  <c r="R186" i="42" s="1"/>
  <c r="O187" i="42" s="1"/>
  <c r="Q186" i="53"/>
  <c r="R186" i="53" s="1"/>
  <c r="O187" i="53" s="1"/>
  <c r="Q185" i="38"/>
  <c r="R185" i="38" s="1"/>
  <c r="O186" i="38" s="1"/>
  <c r="Q186" i="49"/>
  <c r="R186" i="49" s="1"/>
  <c r="O187" i="49" s="1"/>
  <c r="Q184" i="33"/>
  <c r="R184" i="33" s="1"/>
  <c r="O185" i="33" s="1"/>
  <c r="Q185" i="50"/>
  <c r="R185" i="50" s="1"/>
  <c r="O186" i="50" s="1"/>
  <c r="Q194" i="20"/>
  <c r="R194" i="20" s="1"/>
  <c r="O195" i="20" s="1"/>
  <c r="Q186" i="15"/>
  <c r="R186" i="15" s="1"/>
  <c r="O187" i="15" s="1"/>
  <c r="Q175" i="11"/>
  <c r="R175" i="11" s="1"/>
  <c r="O176" i="11" s="1"/>
  <c r="Q186" i="45"/>
  <c r="R186" i="45" s="1"/>
  <c r="O187" i="45" s="1"/>
  <c r="Q185" i="52"/>
  <c r="R185" i="52" s="1"/>
  <c r="O186" i="52" s="1"/>
  <c r="Q186" i="55"/>
  <c r="R186" i="55" s="1"/>
  <c r="O187" i="55" s="1"/>
  <c r="Q185" i="51"/>
  <c r="R185" i="51" s="1"/>
  <c r="O186" i="51" s="1"/>
  <c r="Q185" i="28"/>
  <c r="R185" i="28" s="1"/>
  <c r="O186" i="28" s="1"/>
  <c r="Q185" i="47"/>
  <c r="R185" i="47" s="1"/>
  <c r="O186" i="47" s="1"/>
  <c r="Q193" i="22"/>
  <c r="R193" i="22" s="1"/>
  <c r="O194" i="22" s="1"/>
  <c r="Q194" i="17"/>
  <c r="R194" i="17" s="1"/>
  <c r="O195" i="17" s="1"/>
  <c r="Q181" i="25"/>
  <c r="R181" i="25" s="1"/>
  <c r="O182" i="25" s="1"/>
  <c r="Q184" i="44"/>
  <c r="R184" i="44" s="1"/>
  <c r="O185" i="44" s="1"/>
  <c r="Q175" i="10"/>
  <c r="R175" i="10" s="1"/>
  <c r="O176" i="10" s="1"/>
  <c r="Q181" i="24"/>
  <c r="R181" i="24" s="1"/>
  <c r="O182" i="24" s="1"/>
  <c r="Q185" i="48"/>
  <c r="R185" i="48" s="1"/>
  <c r="O186" i="48" s="1"/>
  <c r="Q186" i="9"/>
  <c r="R186" i="9" s="1"/>
  <c r="O187" i="9" s="1"/>
  <c r="Q184" i="32"/>
  <c r="R184" i="32" s="1"/>
  <c r="O185" i="32" s="1"/>
  <c r="Q185" i="30"/>
  <c r="R185" i="30" s="1"/>
  <c r="O186" i="30" s="1"/>
  <c r="Q184" i="12"/>
  <c r="R184" i="12" s="1"/>
  <c r="O185" i="12" s="1"/>
  <c r="Q187" i="43"/>
  <c r="R187" i="43" s="1"/>
  <c r="O188" i="43" s="1"/>
  <c r="Q181" i="14"/>
  <c r="R181" i="14" s="1"/>
  <c r="O182" i="14" s="1"/>
  <c r="Q186" i="40"/>
  <c r="R186" i="40" s="1"/>
  <c r="O187" i="40" s="1"/>
  <c r="Q185" i="35"/>
  <c r="R185" i="35" s="1"/>
  <c r="O186" i="35" s="1"/>
  <c r="Q187" i="46"/>
  <c r="R187" i="46" s="1"/>
  <c r="O188" i="46" s="1"/>
  <c r="Q186" i="54"/>
  <c r="R186" i="54" s="1"/>
  <c r="O187" i="54" s="1"/>
  <c r="Q185" i="31"/>
  <c r="R185" i="31" s="1"/>
  <c r="O186" i="31" s="1"/>
  <c r="Q198" i="16"/>
  <c r="R198" i="16" s="1"/>
  <c r="O199" i="16" s="1"/>
  <c r="Q181" i="26"/>
  <c r="R181" i="26" s="1"/>
  <c r="O182" i="26" s="1"/>
  <c r="Q186" i="37"/>
  <c r="R186" i="37" s="1"/>
  <c r="O187" i="37" s="1"/>
  <c r="Q186" i="27"/>
  <c r="R186" i="27" s="1"/>
  <c r="O187" i="27" s="1"/>
  <c r="Q193" i="23"/>
  <c r="R193" i="23" s="1"/>
  <c r="O194" i="23" s="1"/>
  <c r="Q186" i="41"/>
  <c r="R186" i="41" s="1"/>
  <c r="O187" i="41" s="1"/>
  <c r="Q173" i="18"/>
  <c r="R173" i="18" s="1"/>
  <c r="O174" i="18" s="1"/>
  <c r="Q185" i="34"/>
  <c r="R185" i="34" s="1"/>
  <c r="O186" i="34" s="1"/>
  <c r="Q194" i="19"/>
  <c r="R194" i="19" s="1"/>
  <c r="O195" i="19" s="1"/>
  <c r="Q187" i="27" l="1"/>
  <c r="R187" i="27" s="1"/>
  <c r="O188" i="27" s="1"/>
  <c r="Q186" i="34"/>
  <c r="R186" i="34" s="1"/>
  <c r="O187" i="34" s="1"/>
  <c r="Q176" i="11"/>
  <c r="R176" i="11" s="1"/>
  <c r="O177" i="11" s="1"/>
  <c r="Q195" i="17"/>
  <c r="R195" i="17" s="1"/>
  <c r="O196" i="17" s="1"/>
  <c r="Q182" i="24"/>
  <c r="R182" i="24" s="1"/>
  <c r="O183" i="24" s="1"/>
  <c r="Q186" i="38"/>
  <c r="R186" i="38" s="1"/>
  <c r="O187" i="38" s="1"/>
  <c r="Q186" i="30"/>
  <c r="R186" i="30" s="1"/>
  <c r="O187" i="30" s="1"/>
  <c r="Q187" i="40"/>
  <c r="R187" i="40" s="1"/>
  <c r="O188" i="40" s="1"/>
  <c r="Q191" i="13"/>
  <c r="R191" i="13" s="1"/>
  <c r="O192" i="13" s="1"/>
  <c r="Q186" i="51"/>
  <c r="R186" i="51" s="1"/>
  <c r="O187" i="51" s="1"/>
  <c r="Q186" i="31"/>
  <c r="R186" i="31" s="1"/>
  <c r="O187" i="31" s="1"/>
  <c r="Q187" i="42"/>
  <c r="R187" i="42" s="1"/>
  <c r="O188" i="42" s="1"/>
  <c r="Q187" i="29"/>
  <c r="R187" i="29" s="1"/>
  <c r="O188" i="29" s="1"/>
  <c r="Q195" i="19"/>
  <c r="R195" i="19" s="1"/>
  <c r="O196" i="19" s="1"/>
  <c r="Q194" i="23"/>
  <c r="R194" i="23" s="1"/>
  <c r="O195" i="23" s="1"/>
  <c r="Q186" i="35"/>
  <c r="R186" i="35" s="1"/>
  <c r="O187" i="35" s="1"/>
  <c r="Q186" i="28"/>
  <c r="R186" i="28" s="1"/>
  <c r="O187" i="28" s="1"/>
  <c r="Q187" i="41"/>
  <c r="R187" i="41" s="1"/>
  <c r="O188" i="41" s="1"/>
  <c r="Q188" i="46"/>
  <c r="R188" i="46" s="1"/>
  <c r="O189" i="46" s="1"/>
  <c r="Q188" i="43"/>
  <c r="R188" i="43" s="1"/>
  <c r="O189" i="43" s="1"/>
  <c r="Q187" i="9"/>
  <c r="R187" i="9" s="1"/>
  <c r="O188" i="9" s="1"/>
  <c r="Q185" i="44"/>
  <c r="R185" i="44" s="1"/>
  <c r="O186" i="44" s="1"/>
  <c r="Q186" i="39"/>
  <c r="R186" i="39" s="1"/>
  <c r="O187" i="39" s="1"/>
  <c r="Q186" i="48"/>
  <c r="R186" i="48" s="1"/>
  <c r="O187" i="48" s="1"/>
  <c r="Q195" i="21"/>
  <c r="R195" i="21" s="1"/>
  <c r="O196" i="21" s="1"/>
  <c r="Q182" i="26"/>
  <c r="R182" i="26" s="1"/>
  <c r="O183" i="26" s="1"/>
  <c r="Q186" i="47"/>
  <c r="R186" i="47" s="1"/>
  <c r="O187" i="47" s="1"/>
  <c r="Q186" i="52"/>
  <c r="R186" i="52" s="1"/>
  <c r="O187" i="52" s="1"/>
  <c r="Q195" i="20"/>
  <c r="R195" i="20" s="1"/>
  <c r="O196" i="20" s="1"/>
  <c r="Q187" i="53"/>
  <c r="R187" i="53" s="1"/>
  <c r="O188" i="53" s="1"/>
  <c r="Q185" i="33"/>
  <c r="R185" i="33" s="1"/>
  <c r="O186" i="33" s="1"/>
  <c r="Q185" i="12"/>
  <c r="R185" i="12" s="1"/>
  <c r="O186" i="12" s="1"/>
  <c r="Q187" i="45"/>
  <c r="R187" i="45" s="1"/>
  <c r="O188" i="45" s="1"/>
  <c r="Q199" i="16"/>
  <c r="R199" i="16" s="1"/>
  <c r="O200" i="16" s="1"/>
  <c r="Q182" i="25"/>
  <c r="R182" i="25" s="1"/>
  <c r="O183" i="25" s="1"/>
  <c r="Q182" i="14"/>
  <c r="R182" i="14" s="1"/>
  <c r="O183" i="14" s="1"/>
  <c r="Q185" i="32"/>
  <c r="R185" i="32" s="1"/>
  <c r="O186" i="32" s="1"/>
  <c r="Q194" i="22"/>
  <c r="R194" i="22" s="1"/>
  <c r="O195" i="22" s="1"/>
  <c r="Q187" i="15"/>
  <c r="R187" i="15" s="1"/>
  <c r="O188" i="15" s="1"/>
  <c r="Q187" i="49"/>
  <c r="R187" i="49" s="1"/>
  <c r="O188" i="49" s="1"/>
  <c r="Q186" i="36"/>
  <c r="R186" i="36" s="1"/>
  <c r="O187" i="36" s="1"/>
  <c r="Q186" i="50"/>
  <c r="R186" i="50" s="1"/>
  <c r="O187" i="50" s="1"/>
  <c r="Q174" i="18"/>
  <c r="R174" i="18" s="1"/>
  <c r="O175" i="18" s="1"/>
  <c r="Q187" i="37"/>
  <c r="R187" i="37" s="1"/>
  <c r="O188" i="37" s="1"/>
  <c r="Q187" i="54"/>
  <c r="R187" i="54" s="1"/>
  <c r="O188" i="54" s="1"/>
  <c r="Q176" i="10"/>
  <c r="R176" i="10" s="1"/>
  <c r="O177" i="10" s="1"/>
  <c r="Q187" i="55"/>
  <c r="R187" i="55" s="1"/>
  <c r="O188" i="55" s="1"/>
  <c r="Q200" i="16" l="1"/>
  <c r="R200" i="16" s="1"/>
  <c r="O201" i="16" s="1"/>
  <c r="Q188" i="55"/>
  <c r="R188" i="55" s="1"/>
  <c r="O189" i="55" s="1"/>
  <c r="Q196" i="21"/>
  <c r="R196" i="21" s="1"/>
  <c r="O197" i="21" s="1"/>
  <c r="Q192" i="13"/>
  <c r="R192" i="13" s="1"/>
  <c r="O193" i="13" s="1"/>
  <c r="Q188" i="49"/>
  <c r="R188" i="49" s="1"/>
  <c r="O189" i="49" s="1"/>
  <c r="Q187" i="48"/>
  <c r="R187" i="48" s="1"/>
  <c r="O188" i="48" s="1"/>
  <c r="Q188" i="29"/>
  <c r="R188" i="29" s="1"/>
  <c r="O189" i="29" s="1"/>
  <c r="Q196" i="17"/>
  <c r="R196" i="17" s="1"/>
  <c r="O197" i="17" s="1"/>
  <c r="Q177" i="10"/>
  <c r="R177" i="10" s="1"/>
  <c r="O178" i="10" s="1"/>
  <c r="Q187" i="28"/>
  <c r="R187" i="28" s="1"/>
  <c r="O188" i="28" s="1"/>
  <c r="Q187" i="52"/>
  <c r="R187" i="52" s="1"/>
  <c r="O188" i="52" s="1"/>
  <c r="Q186" i="44"/>
  <c r="R186" i="44" s="1"/>
  <c r="O187" i="44" s="1"/>
  <c r="Q187" i="35"/>
  <c r="R187" i="35" s="1"/>
  <c r="O188" i="35" s="1"/>
  <c r="Q186" i="12"/>
  <c r="R186" i="12" s="1"/>
  <c r="O187" i="12" s="1"/>
  <c r="Q187" i="47"/>
  <c r="R187" i="47" s="1"/>
  <c r="O188" i="47" s="1"/>
  <c r="Q188" i="9"/>
  <c r="R188" i="9" s="1"/>
  <c r="O189" i="9" s="1"/>
  <c r="Q189" i="43"/>
  <c r="R189" i="43" s="1"/>
  <c r="O190" i="43" s="1"/>
  <c r="Q188" i="54"/>
  <c r="R188" i="54" s="1"/>
  <c r="O189" i="54" s="1"/>
  <c r="Q175" i="18"/>
  <c r="R175" i="18" s="1"/>
  <c r="O176" i="18" s="1"/>
  <c r="Q187" i="50"/>
  <c r="R187" i="50" s="1"/>
  <c r="O188" i="50" s="1"/>
  <c r="Q186" i="32"/>
  <c r="R186" i="32" s="1"/>
  <c r="O187" i="32" s="1"/>
  <c r="Q183" i="14"/>
  <c r="R183" i="14" s="1"/>
  <c r="O184" i="14" s="1"/>
  <c r="Q187" i="31"/>
  <c r="R187" i="31" s="1"/>
  <c r="O188" i="31" s="1"/>
  <c r="Q188" i="45"/>
  <c r="R188" i="45" s="1"/>
  <c r="O189" i="45" s="1"/>
  <c r="Q196" i="20"/>
  <c r="R196" i="20" s="1"/>
  <c r="O197" i="20" s="1"/>
  <c r="Q188" i="42"/>
  <c r="R188" i="42" s="1"/>
  <c r="O189" i="42" s="1"/>
  <c r="Q188" i="40"/>
  <c r="R188" i="40" s="1"/>
  <c r="O189" i="40" s="1"/>
  <c r="Q188" i="37"/>
  <c r="R188" i="37" s="1"/>
  <c r="O189" i="37" s="1"/>
  <c r="Q195" i="23"/>
  <c r="R195" i="23" s="1"/>
  <c r="O196" i="23" s="1"/>
  <c r="Q177" i="11"/>
  <c r="R177" i="11" s="1"/>
  <c r="O178" i="11" s="1"/>
  <c r="Q188" i="41"/>
  <c r="R188" i="41" s="1"/>
  <c r="O189" i="41" s="1"/>
  <c r="Q196" i="19"/>
  <c r="R196" i="19" s="1"/>
  <c r="O197" i="19" s="1"/>
  <c r="Q187" i="51"/>
  <c r="R187" i="51" s="1"/>
  <c r="O188" i="51" s="1"/>
  <c r="Q187" i="38"/>
  <c r="R187" i="38" s="1"/>
  <c r="O188" i="38" s="1"/>
  <c r="Q187" i="34"/>
  <c r="R187" i="34" s="1"/>
  <c r="O188" i="34" s="1"/>
  <c r="Q187" i="39"/>
  <c r="R187" i="39" s="1"/>
  <c r="O188" i="39" s="1"/>
  <c r="Q195" i="22"/>
  <c r="R195" i="22" s="1"/>
  <c r="O196" i="22" s="1"/>
  <c r="Q188" i="53"/>
  <c r="R188" i="53" s="1"/>
  <c r="O189" i="53" s="1"/>
  <c r="Q183" i="26"/>
  <c r="R183" i="26" s="1"/>
  <c r="O184" i="26" s="1"/>
  <c r="Q183" i="25"/>
  <c r="R183" i="25" s="1"/>
  <c r="O184" i="25" s="1"/>
  <c r="Q189" i="46"/>
  <c r="R189" i="46" s="1"/>
  <c r="O190" i="46" s="1"/>
  <c r="Q183" i="24"/>
  <c r="R183" i="24" s="1"/>
  <c r="O184" i="24" s="1"/>
  <c r="Q188" i="27"/>
  <c r="R188" i="27" s="1"/>
  <c r="O189" i="27" s="1"/>
  <c r="Q188" i="15"/>
  <c r="R188" i="15" s="1"/>
  <c r="O189" i="15" s="1"/>
  <c r="Q186" i="33"/>
  <c r="R186" i="33" s="1"/>
  <c r="O187" i="33" s="1"/>
  <c r="Q187" i="30"/>
  <c r="R187" i="30" s="1"/>
  <c r="O188" i="30" s="1"/>
  <c r="Q187" i="36"/>
  <c r="R187" i="36" s="1"/>
  <c r="O188" i="36" s="1"/>
  <c r="Q193" i="13" l="1"/>
  <c r="R193" i="13" s="1"/>
  <c r="O194" i="13" s="1"/>
  <c r="Q189" i="15"/>
  <c r="R189" i="15" s="1"/>
  <c r="O190" i="15" s="1"/>
  <c r="Q188" i="38"/>
  <c r="R188" i="38" s="1"/>
  <c r="O189" i="38" s="1"/>
  <c r="Q189" i="37"/>
  <c r="R189" i="37" s="1"/>
  <c r="O190" i="37" s="1"/>
  <c r="Q184" i="26"/>
  <c r="R184" i="26" s="1"/>
  <c r="O185" i="26" s="1"/>
  <c r="Q197" i="19"/>
  <c r="R197" i="19" s="1"/>
  <c r="O198" i="19" s="1"/>
  <c r="Q197" i="17"/>
  <c r="R197" i="17" s="1"/>
  <c r="O198" i="17" s="1"/>
  <c r="Q187" i="44"/>
  <c r="R187" i="44" s="1"/>
  <c r="O188" i="44" s="1"/>
  <c r="Q188" i="36"/>
  <c r="R188" i="36" s="1"/>
  <c r="O189" i="36" s="1"/>
  <c r="Q190" i="43"/>
  <c r="R190" i="43" s="1"/>
  <c r="O191" i="43" s="1"/>
  <c r="Q189" i="9"/>
  <c r="R189" i="9" s="1"/>
  <c r="O190" i="9" s="1"/>
  <c r="Q188" i="39"/>
  <c r="R188" i="39" s="1"/>
  <c r="O189" i="39" s="1"/>
  <c r="Q178" i="11"/>
  <c r="R178" i="11" s="1"/>
  <c r="O179" i="11" s="1"/>
  <c r="Q188" i="34"/>
  <c r="R188" i="34" s="1"/>
  <c r="O189" i="34" s="1"/>
  <c r="Q196" i="23"/>
  <c r="R196" i="23" s="1"/>
  <c r="O197" i="23" s="1"/>
  <c r="Q189" i="45"/>
  <c r="R189" i="45" s="1"/>
  <c r="O190" i="45" s="1"/>
  <c r="Q201" i="16"/>
  <c r="R201" i="16" s="1"/>
  <c r="O202" i="16" s="1"/>
  <c r="Q187" i="33"/>
  <c r="R187" i="33" s="1"/>
  <c r="O188" i="33" s="1"/>
  <c r="Q190" i="46"/>
  <c r="R190" i="46" s="1"/>
  <c r="O191" i="46" s="1"/>
  <c r="Q196" i="22"/>
  <c r="R196" i="22" s="1"/>
  <c r="O197" i="22" s="1"/>
  <c r="Q187" i="32"/>
  <c r="R187" i="32" s="1"/>
  <c r="O188" i="32" s="1"/>
  <c r="Q188" i="35"/>
  <c r="R188" i="35" s="1"/>
  <c r="O189" i="35" s="1"/>
  <c r="Q189" i="27"/>
  <c r="R189" i="27" s="1"/>
  <c r="O190" i="27" s="1"/>
  <c r="Q189" i="40"/>
  <c r="R189" i="40" s="1"/>
  <c r="O190" i="40" s="1"/>
  <c r="Q188" i="47"/>
  <c r="R188" i="47" s="1"/>
  <c r="O189" i="47" s="1"/>
  <c r="Q184" i="25"/>
  <c r="R184" i="25" s="1"/>
  <c r="O185" i="25" s="1"/>
  <c r="Q188" i="50"/>
  <c r="R188" i="50" s="1"/>
  <c r="O189" i="50" s="1"/>
  <c r="Q189" i="29"/>
  <c r="R189" i="29" s="1"/>
  <c r="O190" i="29" s="1"/>
  <c r="Q189" i="55"/>
  <c r="R189" i="55" s="1"/>
  <c r="O190" i="55" s="1"/>
  <c r="Q189" i="41"/>
  <c r="R189" i="41" s="1"/>
  <c r="O190" i="41" s="1"/>
  <c r="Q176" i="18"/>
  <c r="R176" i="18" s="1"/>
  <c r="O177" i="18" s="1"/>
  <c r="Q188" i="30"/>
  <c r="R188" i="30" s="1"/>
  <c r="O189" i="30" s="1"/>
  <c r="Q184" i="24"/>
  <c r="R184" i="24" s="1"/>
  <c r="O185" i="24" s="1"/>
  <c r="Q189" i="53"/>
  <c r="R189" i="53" s="1"/>
  <c r="O190" i="53" s="1"/>
  <c r="Q189" i="42"/>
  <c r="R189" i="42" s="1"/>
  <c r="O190" i="42" s="1"/>
  <c r="Q184" i="14"/>
  <c r="R184" i="14" s="1"/>
  <c r="O185" i="14" s="1"/>
  <c r="Q189" i="54"/>
  <c r="R189" i="54" s="1"/>
  <c r="O190" i="54" s="1"/>
  <c r="Q187" i="12"/>
  <c r="R187" i="12" s="1"/>
  <c r="O188" i="12" s="1"/>
  <c r="Q188" i="28"/>
  <c r="R188" i="28" s="1"/>
  <c r="O189" i="28" s="1"/>
  <c r="Q188" i="48"/>
  <c r="R188" i="48" s="1"/>
  <c r="O189" i="48" s="1"/>
  <c r="Q188" i="31"/>
  <c r="R188" i="31" s="1"/>
  <c r="O189" i="31" s="1"/>
  <c r="Q188" i="52"/>
  <c r="R188" i="52" s="1"/>
  <c r="O189" i="52" s="1"/>
  <c r="Q197" i="21"/>
  <c r="R197" i="21" s="1"/>
  <c r="O198" i="21" s="1"/>
  <c r="Q188" i="51"/>
  <c r="R188" i="51" s="1"/>
  <c r="O189" i="51" s="1"/>
  <c r="Q197" i="20"/>
  <c r="R197" i="20" s="1"/>
  <c r="O198" i="20" s="1"/>
  <c r="Q178" i="10"/>
  <c r="R178" i="10" s="1"/>
  <c r="O179" i="10" s="1"/>
  <c r="Q189" i="49"/>
  <c r="R189" i="49" s="1"/>
  <c r="O190" i="49" s="1"/>
  <c r="Q188" i="32" l="1"/>
  <c r="R188" i="32" s="1"/>
  <c r="O189" i="32" s="1"/>
  <c r="Q185" i="25"/>
  <c r="R185" i="25" s="1"/>
  <c r="O186" i="25" s="1"/>
  <c r="Q188" i="12"/>
  <c r="R188" i="12" s="1"/>
  <c r="O189" i="12" s="1"/>
  <c r="Q189" i="30"/>
  <c r="R189" i="30" s="1"/>
  <c r="O190" i="30" s="1"/>
  <c r="Q189" i="47"/>
  <c r="R189" i="47" s="1"/>
  <c r="O190" i="47" s="1"/>
  <c r="Q197" i="23"/>
  <c r="R197" i="23" s="1"/>
  <c r="O198" i="23" s="1"/>
  <c r="Q190" i="41"/>
  <c r="R190" i="41" s="1"/>
  <c r="O191" i="41" s="1"/>
  <c r="Q190" i="55"/>
  <c r="R190" i="55" s="1"/>
  <c r="O191" i="55" s="1"/>
  <c r="Q188" i="44"/>
  <c r="R188" i="44" s="1"/>
  <c r="O189" i="44" s="1"/>
  <c r="Q185" i="24"/>
  <c r="R185" i="24" s="1"/>
  <c r="O186" i="24" s="1"/>
  <c r="Q191" i="43"/>
  <c r="R191" i="43" s="1"/>
  <c r="O192" i="43" s="1"/>
  <c r="Q189" i="52"/>
  <c r="R189" i="52" s="1"/>
  <c r="O190" i="52" s="1"/>
  <c r="Q189" i="31"/>
  <c r="R189" i="31" s="1"/>
  <c r="O190" i="31" s="1"/>
  <c r="Q198" i="17"/>
  <c r="R198" i="17" s="1"/>
  <c r="O199" i="17" s="1"/>
  <c r="Q190" i="15"/>
  <c r="R190" i="15" s="1"/>
  <c r="O191" i="15" s="1"/>
  <c r="Q190" i="49"/>
  <c r="R190" i="49" s="1"/>
  <c r="O191" i="49" s="1"/>
  <c r="Q189" i="36"/>
  <c r="R189" i="36" s="1"/>
  <c r="O190" i="36" s="1"/>
  <c r="Q185" i="14"/>
  <c r="R185" i="14" s="1"/>
  <c r="O186" i="14" s="1"/>
  <c r="Q188" i="33"/>
  <c r="R188" i="33" s="1"/>
  <c r="O189" i="33" s="1"/>
  <c r="Q177" i="18"/>
  <c r="R177" i="18" s="1"/>
  <c r="O178" i="18" s="1"/>
  <c r="Q190" i="37"/>
  <c r="R190" i="37" s="1"/>
  <c r="O191" i="37" s="1"/>
  <c r="Q189" i="34"/>
  <c r="R189" i="34" s="1"/>
  <c r="O190" i="34" s="1"/>
  <c r="Q179" i="10"/>
  <c r="R179" i="10" s="1"/>
  <c r="O180" i="10" s="1"/>
  <c r="Q190" i="29"/>
  <c r="R190" i="29" s="1"/>
  <c r="O191" i="29" s="1"/>
  <c r="Q190" i="53"/>
  <c r="R190" i="53" s="1"/>
  <c r="O191" i="53" s="1"/>
  <c r="Q191" i="46"/>
  <c r="R191" i="46" s="1"/>
  <c r="O192" i="46" s="1"/>
  <c r="Q189" i="38"/>
  <c r="R189" i="38" s="1"/>
  <c r="O190" i="38" s="1"/>
  <c r="Q189" i="35"/>
  <c r="R189" i="35" s="1"/>
  <c r="O190" i="35" s="1"/>
  <c r="Q190" i="42"/>
  <c r="R190" i="42" s="1"/>
  <c r="O191" i="42" s="1"/>
  <c r="Q189" i="51"/>
  <c r="R189" i="51" s="1"/>
  <c r="O190" i="51" s="1"/>
  <c r="Q189" i="48"/>
  <c r="R189" i="48" s="1"/>
  <c r="O190" i="48" s="1"/>
  <c r="Q190" i="40"/>
  <c r="R190" i="40" s="1"/>
  <c r="O191" i="40" s="1"/>
  <c r="Q197" i="22"/>
  <c r="R197" i="22" s="1"/>
  <c r="O198" i="22" s="1"/>
  <c r="Q190" i="45"/>
  <c r="R190" i="45" s="1"/>
  <c r="O191" i="45" s="1"/>
  <c r="Q189" i="39"/>
  <c r="R189" i="39" s="1"/>
  <c r="O190" i="39" s="1"/>
  <c r="Q189" i="28"/>
  <c r="R189" i="28" s="1"/>
  <c r="O190" i="28" s="1"/>
  <c r="Q190" i="27"/>
  <c r="R190" i="27" s="1"/>
  <c r="O191" i="27" s="1"/>
  <c r="Q198" i="19"/>
  <c r="R198" i="19" s="1"/>
  <c r="O199" i="19" s="1"/>
  <c r="Q198" i="21"/>
  <c r="R198" i="21" s="1"/>
  <c r="O199" i="21" s="1"/>
  <c r="Q189" i="50"/>
  <c r="R189" i="50" s="1"/>
  <c r="O190" i="50" s="1"/>
  <c r="Q198" i="20"/>
  <c r="R198" i="20" s="1"/>
  <c r="O199" i="20" s="1"/>
  <c r="Q190" i="54"/>
  <c r="R190" i="54" s="1"/>
  <c r="O191" i="54" s="1"/>
  <c r="Q202" i="16"/>
  <c r="R202" i="16" s="1"/>
  <c r="O203" i="16" s="1"/>
  <c r="Q185" i="26"/>
  <c r="R185" i="26" s="1"/>
  <c r="O186" i="26" s="1"/>
  <c r="Q194" i="13"/>
  <c r="R194" i="13" s="1"/>
  <c r="O195" i="13" s="1"/>
  <c r="Q190" i="9"/>
  <c r="R190" i="9" s="1"/>
  <c r="O191" i="9" s="1"/>
  <c r="Q179" i="11"/>
  <c r="R179" i="11" s="1"/>
  <c r="O180" i="11" s="1"/>
  <c r="Q199" i="19" l="1"/>
  <c r="R199" i="19" s="1"/>
  <c r="O200" i="19" s="1"/>
  <c r="Q186" i="14"/>
  <c r="R186" i="14" s="1"/>
  <c r="O187" i="14" s="1"/>
  <c r="Q190" i="31"/>
  <c r="R190" i="31" s="1"/>
  <c r="O191" i="31" s="1"/>
  <c r="Q191" i="41"/>
  <c r="R191" i="41" s="1"/>
  <c r="O192" i="41" s="1"/>
  <c r="Q203" i="16"/>
  <c r="R203" i="16" s="1"/>
  <c r="O204" i="16" s="1"/>
  <c r="Q198" i="23"/>
  <c r="R198" i="23" s="1"/>
  <c r="O199" i="23" s="1"/>
  <c r="Q190" i="38"/>
  <c r="R190" i="38" s="1"/>
  <c r="O191" i="38" s="1"/>
  <c r="Q190" i="28"/>
  <c r="R190" i="28" s="1"/>
  <c r="O191" i="28" s="1"/>
  <c r="Q191" i="53"/>
  <c r="R191" i="53" s="1"/>
  <c r="O192" i="53" s="1"/>
  <c r="Q186" i="24"/>
  <c r="R186" i="24" s="1"/>
  <c r="O187" i="24" s="1"/>
  <c r="Q192" i="46"/>
  <c r="R192" i="46" s="1"/>
  <c r="O193" i="46" s="1"/>
  <c r="Q190" i="50"/>
  <c r="R190" i="50" s="1"/>
  <c r="O191" i="50" s="1"/>
  <c r="Q190" i="51"/>
  <c r="R190" i="51" s="1"/>
  <c r="O191" i="51" s="1"/>
  <c r="Q189" i="12"/>
  <c r="R189" i="12" s="1"/>
  <c r="O190" i="12" s="1"/>
  <c r="Q190" i="47"/>
  <c r="R190" i="47" s="1"/>
  <c r="O191" i="47" s="1"/>
  <c r="Q191" i="37"/>
  <c r="R191" i="37" s="1"/>
  <c r="O192" i="37" s="1"/>
  <c r="Q191" i="45"/>
  <c r="R191" i="45" s="1"/>
  <c r="O192" i="45" s="1"/>
  <c r="Q186" i="25"/>
  <c r="R186" i="25" s="1"/>
  <c r="O187" i="25" s="1"/>
  <c r="Q192" i="43"/>
  <c r="R192" i="43" s="1"/>
  <c r="O193" i="43" s="1"/>
  <c r="Q199" i="17"/>
  <c r="R199" i="17" s="1"/>
  <c r="O200" i="17" s="1"/>
  <c r="Q191" i="55"/>
  <c r="R191" i="55" s="1"/>
  <c r="O192" i="55" s="1"/>
  <c r="Q189" i="32"/>
  <c r="R189" i="32" s="1"/>
  <c r="O190" i="32" s="1"/>
  <c r="Q190" i="30"/>
  <c r="R190" i="30" s="1"/>
  <c r="O191" i="30" s="1"/>
  <c r="Q191" i="40"/>
  <c r="R191" i="40" s="1"/>
  <c r="O192" i="40" s="1"/>
  <c r="Q190" i="35"/>
  <c r="R190" i="35" s="1"/>
  <c r="O191" i="35" s="1"/>
  <c r="Q191" i="29"/>
  <c r="R191" i="29" s="1"/>
  <c r="O192" i="29" s="1"/>
  <c r="Q178" i="18"/>
  <c r="Q180" i="18" s="1"/>
  <c r="R180" i="18" s="1"/>
  <c r="S180" i="18" s="1"/>
  <c r="Q191" i="49"/>
  <c r="R191" i="49" s="1"/>
  <c r="O192" i="49" s="1"/>
  <c r="Q190" i="52"/>
  <c r="R190" i="52" s="1"/>
  <c r="O191" i="52" s="1"/>
  <c r="Q191" i="15"/>
  <c r="R191" i="15" s="1"/>
  <c r="O192" i="15" s="1"/>
  <c r="Q191" i="54"/>
  <c r="R191" i="54" s="1"/>
  <c r="O192" i="54" s="1"/>
  <c r="Q190" i="39"/>
  <c r="R190" i="39" s="1"/>
  <c r="O191" i="39" s="1"/>
  <c r="Q189" i="33"/>
  <c r="R189" i="33" s="1"/>
  <c r="O190" i="33" s="1"/>
  <c r="Q190" i="34"/>
  <c r="R190" i="34" s="1"/>
  <c r="O191" i="34" s="1"/>
  <c r="Q186" i="26"/>
  <c r="R186" i="26" s="1"/>
  <c r="O187" i="26" s="1"/>
  <c r="Q199" i="21"/>
  <c r="R199" i="21" s="1"/>
  <c r="O200" i="21" s="1"/>
  <c r="Q191" i="9"/>
  <c r="R191" i="9" s="1"/>
  <c r="O192" i="9" s="1"/>
  <c r="Q199" i="20"/>
  <c r="R199" i="20" s="1"/>
  <c r="O200" i="20" s="1"/>
  <c r="Q198" i="22"/>
  <c r="R198" i="22" s="1"/>
  <c r="O199" i="22" s="1"/>
  <c r="Q191" i="42"/>
  <c r="R191" i="42" s="1"/>
  <c r="O192" i="42" s="1"/>
  <c r="Q180" i="11"/>
  <c r="R180" i="11" s="1"/>
  <c r="O181" i="11" s="1"/>
  <c r="Q190" i="48"/>
  <c r="R190" i="48" s="1"/>
  <c r="O191" i="48" s="1"/>
  <c r="Q180" i="10"/>
  <c r="R180" i="10" s="1"/>
  <c r="O181" i="10" s="1"/>
  <c r="Q195" i="13"/>
  <c r="R195" i="13" s="1"/>
  <c r="O196" i="13" s="1"/>
  <c r="Q191" i="27"/>
  <c r="R191" i="27" s="1"/>
  <c r="O192" i="27" s="1"/>
  <c r="Q190" i="36"/>
  <c r="R190" i="36" s="1"/>
  <c r="O191" i="36" s="1"/>
  <c r="Q189" i="44"/>
  <c r="R189" i="44" s="1"/>
  <c r="O190" i="44" s="1"/>
  <c r="R178" i="18" l="1"/>
  <c r="Q199" i="23"/>
  <c r="R199" i="23" s="1"/>
  <c r="O200" i="23" s="1"/>
  <c r="Q200" i="17"/>
  <c r="R200" i="17" s="1"/>
  <c r="O201" i="17" s="1"/>
  <c r="Q191" i="36"/>
  <c r="R191" i="36" s="1"/>
  <c r="O192" i="36" s="1"/>
  <c r="Q190" i="12"/>
  <c r="R190" i="12" s="1"/>
  <c r="O191" i="12" s="1"/>
  <c r="Q191" i="48"/>
  <c r="R191" i="48" s="1"/>
  <c r="O192" i="48" s="1"/>
  <c r="Q192" i="27"/>
  <c r="R192" i="27" s="1"/>
  <c r="O193" i="27" s="1"/>
  <c r="Q191" i="51"/>
  <c r="R191" i="51" s="1"/>
  <c r="O192" i="51" s="1"/>
  <c r="Q191" i="28"/>
  <c r="R191" i="28" s="1"/>
  <c r="O192" i="28" s="1"/>
  <c r="Q192" i="41"/>
  <c r="R192" i="41" s="1"/>
  <c r="O193" i="41" s="1"/>
  <c r="Q190" i="32"/>
  <c r="R190" i="32" s="1"/>
  <c r="O191" i="32" s="1"/>
  <c r="Q191" i="50"/>
  <c r="R191" i="50" s="1"/>
  <c r="O192" i="50" s="1"/>
  <c r="Q187" i="14"/>
  <c r="R187" i="14" s="1"/>
  <c r="O188" i="14" s="1"/>
  <c r="Q181" i="11"/>
  <c r="R181" i="11" s="1"/>
  <c r="O182" i="11" s="1"/>
  <c r="Q192" i="54"/>
  <c r="R192" i="54" s="1"/>
  <c r="O193" i="54" s="1"/>
  <c r="Q187" i="26"/>
  <c r="R187" i="26" s="1"/>
  <c r="O188" i="26" s="1"/>
  <c r="Q200" i="19"/>
  <c r="R200" i="19" s="1"/>
  <c r="O201" i="19" s="1"/>
  <c r="Q191" i="39"/>
  <c r="R191" i="39" s="1"/>
  <c r="O192" i="39" s="1"/>
  <c r="Q190" i="44"/>
  <c r="R190" i="44" s="1"/>
  <c r="O191" i="44" s="1"/>
  <c r="Q199" i="22"/>
  <c r="R199" i="22" s="1"/>
  <c r="O200" i="22" s="1"/>
  <c r="Q193" i="46"/>
  <c r="R193" i="46" s="1"/>
  <c r="O194" i="46" s="1"/>
  <c r="Q192" i="9"/>
  <c r="R192" i="9" s="1"/>
  <c r="O193" i="9" s="1"/>
  <c r="Q190" i="33"/>
  <c r="R190" i="33" s="1"/>
  <c r="O191" i="33" s="1"/>
  <c r="Q191" i="52"/>
  <c r="R191" i="52" s="1"/>
  <c r="O192" i="52" s="1"/>
  <c r="Q191" i="35"/>
  <c r="R191" i="35" s="1"/>
  <c r="O192" i="35" s="1"/>
  <c r="Q196" i="13"/>
  <c r="R196" i="13" s="1"/>
  <c r="O197" i="13" s="1"/>
  <c r="Q192" i="42"/>
  <c r="R192" i="42" s="1"/>
  <c r="O193" i="42" s="1"/>
  <c r="Q200" i="21"/>
  <c r="R200" i="21" s="1"/>
  <c r="O201" i="21" s="1"/>
  <c r="Q192" i="49"/>
  <c r="R192" i="49" s="1"/>
  <c r="O193" i="49" s="1"/>
  <c r="Q192" i="40"/>
  <c r="R192" i="40" s="1"/>
  <c r="O193" i="40" s="1"/>
  <c r="Q192" i="37"/>
  <c r="R192" i="37" s="1"/>
  <c r="O193" i="37" s="1"/>
  <c r="Q191" i="47"/>
  <c r="R191" i="47" s="1"/>
  <c r="O192" i="47" s="1"/>
  <c r="Q187" i="25"/>
  <c r="R187" i="25" s="1"/>
  <c r="O188" i="25" s="1"/>
  <c r="Q187" i="24"/>
  <c r="R187" i="24" s="1"/>
  <c r="O188" i="24" s="1"/>
  <c r="Q192" i="15"/>
  <c r="R192" i="15" s="1"/>
  <c r="O193" i="15" s="1"/>
  <c r="Q192" i="29"/>
  <c r="R192" i="29" s="1"/>
  <c r="O193" i="29" s="1"/>
  <c r="Q193" i="43"/>
  <c r="R193" i="43" s="1"/>
  <c r="O194" i="43" s="1"/>
  <c r="Q191" i="38"/>
  <c r="R191" i="38" s="1"/>
  <c r="O192" i="38" s="1"/>
  <c r="Q200" i="20"/>
  <c r="R200" i="20" s="1"/>
  <c r="O201" i="20" s="1"/>
  <c r="Q191" i="34"/>
  <c r="R191" i="34" s="1"/>
  <c r="O192" i="34" s="1"/>
  <c r="Q192" i="45"/>
  <c r="R192" i="45" s="1"/>
  <c r="O193" i="45" s="1"/>
  <c r="Q192" i="53"/>
  <c r="R192" i="53" s="1"/>
  <c r="O193" i="53" s="1"/>
  <c r="Q204" i="16"/>
  <c r="R204" i="16" s="1"/>
  <c r="O205" i="16" s="1"/>
  <c r="Q181" i="10"/>
  <c r="R181" i="10" s="1"/>
  <c r="O182" i="10" s="1"/>
  <c r="Q191" i="30"/>
  <c r="R191" i="30" s="1"/>
  <c r="O192" i="30" s="1"/>
  <c r="Q191" i="31"/>
  <c r="R191" i="31" s="1"/>
  <c r="O192" i="31" s="1"/>
  <c r="Q192" i="55"/>
  <c r="R192" i="55" s="1"/>
  <c r="O193" i="55" s="1"/>
  <c r="Q193" i="53" l="1"/>
  <c r="R193" i="53" s="1"/>
  <c r="O194" i="53" s="1"/>
  <c r="Q192" i="48"/>
  <c r="R192" i="48" s="1"/>
  <c r="O193" i="48" s="1"/>
  <c r="Q193" i="15"/>
  <c r="R193" i="15" s="1"/>
  <c r="O194" i="15" s="1"/>
  <c r="Q192" i="31"/>
  <c r="R192" i="31" s="1"/>
  <c r="O193" i="31" s="1"/>
  <c r="Q193" i="41"/>
  <c r="R193" i="41" s="1"/>
  <c r="O194" i="41" s="1"/>
  <c r="Q192" i="28"/>
  <c r="R192" i="28" s="1"/>
  <c r="O193" i="28" s="1"/>
  <c r="Q201" i="20"/>
  <c r="R201" i="20" s="1"/>
  <c r="O202" i="20" s="1"/>
  <c r="Q188" i="25"/>
  <c r="R188" i="25" s="1"/>
  <c r="O189" i="25" s="1"/>
  <c r="Q192" i="35"/>
  <c r="R192" i="35" s="1"/>
  <c r="O193" i="35" s="1"/>
  <c r="Q192" i="30"/>
  <c r="R192" i="30" s="1"/>
  <c r="O193" i="30" s="1"/>
  <c r="Q191" i="33"/>
  <c r="R191" i="33" s="1"/>
  <c r="O192" i="33" s="1"/>
  <c r="Q188" i="14"/>
  <c r="R188" i="14" s="1"/>
  <c r="O189" i="14" s="1"/>
  <c r="Q191" i="44"/>
  <c r="R191" i="44" s="1"/>
  <c r="O192" i="44" s="1"/>
  <c r="Q194" i="43"/>
  <c r="R194" i="43" s="1"/>
  <c r="O195" i="43" s="1"/>
  <c r="Q193" i="9"/>
  <c r="R193" i="9" s="1"/>
  <c r="O194" i="9" s="1"/>
  <c r="Q193" i="54"/>
  <c r="R193" i="54" s="1"/>
  <c r="O194" i="54" s="1"/>
  <c r="Q192" i="34"/>
  <c r="R192" i="34" s="1"/>
  <c r="O193" i="34" s="1"/>
  <c r="Q192" i="38"/>
  <c r="R192" i="38" s="1"/>
  <c r="O193" i="38" s="1"/>
  <c r="Q201" i="21"/>
  <c r="R201" i="21" s="1"/>
  <c r="O202" i="21" s="1"/>
  <c r="Q200" i="23"/>
  <c r="R200" i="23" s="1"/>
  <c r="O201" i="23" s="1"/>
  <c r="Q191" i="12"/>
  <c r="R191" i="12" s="1"/>
  <c r="O192" i="12" s="1"/>
  <c r="Q193" i="49"/>
  <c r="R193" i="49" s="1"/>
  <c r="O194" i="49" s="1"/>
  <c r="Q192" i="47"/>
  <c r="R192" i="47" s="1"/>
  <c r="O193" i="47" s="1"/>
  <c r="Q188" i="26"/>
  <c r="R188" i="26" s="1"/>
  <c r="O189" i="26" s="1"/>
  <c r="Q192" i="50"/>
  <c r="R192" i="50" s="1"/>
  <c r="O193" i="50" s="1"/>
  <c r="Q205" i="16"/>
  <c r="R205" i="16" s="1"/>
  <c r="O206" i="16" s="1"/>
  <c r="Q201" i="17"/>
  <c r="R201" i="17" s="1"/>
  <c r="O202" i="17" s="1"/>
  <c r="Q194" i="46"/>
  <c r="R194" i="46" s="1"/>
  <c r="O195" i="46" s="1"/>
  <c r="Q192" i="36"/>
  <c r="R192" i="36" s="1"/>
  <c r="O193" i="36" s="1"/>
  <c r="Q193" i="55"/>
  <c r="R193" i="55" s="1"/>
  <c r="O194" i="55" s="1"/>
  <c r="Q193" i="37"/>
  <c r="R193" i="37" s="1"/>
  <c r="O194" i="37" s="1"/>
  <c r="Q193" i="42"/>
  <c r="R193" i="42" s="1"/>
  <c r="O194" i="42" s="1"/>
  <c r="Q191" i="32"/>
  <c r="R191" i="32" s="1"/>
  <c r="O192" i="32" s="1"/>
  <c r="Q193" i="27"/>
  <c r="R193" i="27" s="1"/>
  <c r="O194" i="27" s="1"/>
  <c r="Q200" i="22"/>
  <c r="R200" i="22" s="1"/>
  <c r="O201" i="22" s="1"/>
  <c r="Q192" i="51"/>
  <c r="R192" i="51" s="1"/>
  <c r="O193" i="51" s="1"/>
  <c r="Q193" i="40"/>
  <c r="R193" i="40" s="1"/>
  <c r="O194" i="40" s="1"/>
  <c r="Q197" i="13"/>
  <c r="R197" i="13" s="1"/>
  <c r="O198" i="13" s="1"/>
  <c r="Q192" i="39"/>
  <c r="R192" i="39" s="1"/>
  <c r="O193" i="39" s="1"/>
  <c r="Q182" i="11"/>
  <c r="R182" i="11" s="1"/>
  <c r="O183" i="11" s="1"/>
  <c r="Q193" i="45"/>
  <c r="R193" i="45" s="1"/>
  <c r="O194" i="45" s="1"/>
  <c r="Q201" i="19"/>
  <c r="R201" i="19" s="1"/>
  <c r="O202" i="19" s="1"/>
  <c r="Q182" i="10"/>
  <c r="R182" i="10" s="1"/>
  <c r="O183" i="10" s="1"/>
  <c r="Q193" i="29"/>
  <c r="R193" i="29" s="1"/>
  <c r="O194" i="29" s="1"/>
  <c r="Q192" i="52"/>
  <c r="R192" i="52" s="1"/>
  <c r="O193" i="52" s="1"/>
  <c r="Q188" i="24"/>
  <c r="R188" i="24" s="1"/>
  <c r="O189" i="24" s="1"/>
  <c r="Q202" i="21" l="1"/>
  <c r="R202" i="21"/>
  <c r="O203" i="21" s="1"/>
  <c r="Q183" i="10"/>
  <c r="R183" i="10" s="1"/>
  <c r="O184" i="10" s="1"/>
  <c r="Q194" i="55"/>
  <c r="R194" i="55" s="1"/>
  <c r="O195" i="55" s="1"/>
  <c r="Q193" i="35"/>
  <c r="R193" i="35" s="1"/>
  <c r="O194" i="35" s="1"/>
  <c r="Q195" i="46"/>
  <c r="R195" i="46" s="1"/>
  <c r="O196" i="46" s="1"/>
  <c r="Q193" i="38"/>
  <c r="R193" i="38" s="1"/>
  <c r="O194" i="38" s="1"/>
  <c r="Q202" i="19"/>
  <c r="R202" i="19" s="1"/>
  <c r="O203" i="19" s="1"/>
  <c r="Q194" i="15"/>
  <c r="R194" i="15" s="1"/>
  <c r="O195" i="15" s="1"/>
  <c r="Q193" i="34"/>
  <c r="R193" i="34" s="1"/>
  <c r="O194" i="34" s="1"/>
  <c r="Q202" i="20"/>
  <c r="R202" i="20" s="1"/>
  <c r="O203" i="20" s="1"/>
  <c r="Q194" i="54"/>
  <c r="R194" i="54" s="1"/>
  <c r="O195" i="54" s="1"/>
  <c r="Q193" i="28"/>
  <c r="R193" i="28" s="1"/>
  <c r="O194" i="28" s="1"/>
  <c r="Q194" i="27"/>
  <c r="R194" i="27" s="1"/>
  <c r="O195" i="27" s="1"/>
  <c r="Q194" i="49"/>
  <c r="R194" i="49" s="1"/>
  <c r="O195" i="49" s="1"/>
  <c r="Q193" i="52"/>
  <c r="R193" i="52" s="1"/>
  <c r="O194" i="52" s="1"/>
  <c r="Q206" i="16"/>
  <c r="R206" i="16" s="1"/>
  <c r="O207" i="16" s="1"/>
  <c r="Q192" i="33"/>
  <c r="R192" i="33" s="1"/>
  <c r="O193" i="33" s="1"/>
  <c r="Q194" i="37"/>
  <c r="R194" i="37" s="1"/>
  <c r="O195" i="37" s="1"/>
  <c r="Q183" i="11"/>
  <c r="R183" i="11" s="1"/>
  <c r="O184" i="11" s="1"/>
  <c r="Q193" i="51"/>
  <c r="R193" i="51" s="1"/>
  <c r="O194" i="51" s="1"/>
  <c r="Q194" i="42"/>
  <c r="R194" i="42" s="1"/>
  <c r="O195" i="42" s="1"/>
  <c r="Q189" i="26"/>
  <c r="R189" i="26" s="1"/>
  <c r="O190" i="26" s="1"/>
  <c r="Q201" i="23"/>
  <c r="R201" i="23" s="1"/>
  <c r="O202" i="23" s="1"/>
  <c r="Q189" i="14"/>
  <c r="R189" i="14" s="1"/>
  <c r="O190" i="14" s="1"/>
  <c r="Q189" i="25"/>
  <c r="R189" i="25" s="1"/>
  <c r="O190" i="25" s="1"/>
  <c r="Q193" i="31"/>
  <c r="R193" i="31" s="1"/>
  <c r="O194" i="31" s="1"/>
  <c r="Q194" i="9"/>
  <c r="R194" i="9" s="1"/>
  <c r="O195" i="9" s="1"/>
  <c r="Q194" i="29"/>
  <c r="R194" i="29" s="1"/>
  <c r="O195" i="29" s="1"/>
  <c r="Q193" i="39"/>
  <c r="R193" i="39" s="1"/>
  <c r="O194" i="39" s="1"/>
  <c r="Q202" i="17"/>
  <c r="R202" i="17" s="1"/>
  <c r="O203" i="17" s="1"/>
  <c r="Q193" i="47"/>
  <c r="R193" i="47" s="1"/>
  <c r="O194" i="47" s="1"/>
  <c r="Q195" i="43"/>
  <c r="R195" i="43" s="1"/>
  <c r="O196" i="43" s="1"/>
  <c r="Q193" i="30"/>
  <c r="R193" i="30" s="1"/>
  <c r="O194" i="30" s="1"/>
  <c r="Q193" i="48"/>
  <c r="R193" i="48" s="1"/>
  <c r="O194" i="48" s="1"/>
  <c r="Q201" i="22"/>
  <c r="R201" i="22" s="1"/>
  <c r="O202" i="22" s="1"/>
  <c r="Q189" i="24"/>
  <c r="R189" i="24" s="1"/>
  <c r="O190" i="24" s="1"/>
  <c r="Q194" i="45"/>
  <c r="R194" i="45" s="1"/>
  <c r="O195" i="45" s="1"/>
  <c r="Q194" i="40"/>
  <c r="R194" i="40" s="1"/>
  <c r="O195" i="40" s="1"/>
  <c r="Q192" i="32"/>
  <c r="R192" i="32" s="1"/>
  <c r="O193" i="32" s="1"/>
  <c r="Q193" i="36"/>
  <c r="R193" i="36" s="1"/>
  <c r="O194" i="36" s="1"/>
  <c r="Q193" i="50"/>
  <c r="R193" i="50" s="1"/>
  <c r="O194" i="50" s="1"/>
  <c r="Q192" i="12"/>
  <c r="R192" i="12" s="1"/>
  <c r="O193" i="12" s="1"/>
  <c r="Q192" i="44"/>
  <c r="R192" i="44" s="1"/>
  <c r="O193" i="44" s="1"/>
  <c r="Q194" i="41"/>
  <c r="R194" i="41" s="1"/>
  <c r="O195" i="41" s="1"/>
  <c r="Q194" i="53"/>
  <c r="R194" i="53" s="1"/>
  <c r="O195" i="53" s="1"/>
  <c r="Q198" i="13"/>
  <c r="R198" i="13" s="1"/>
  <c r="O199" i="13" s="1"/>
  <c r="Q194" i="36" l="1"/>
  <c r="R194" i="36" s="1"/>
  <c r="O195" i="36" s="1"/>
  <c r="Q203" i="17"/>
  <c r="R203" i="17" s="1"/>
  <c r="O204" i="17" s="1"/>
  <c r="Q194" i="51"/>
  <c r="R194" i="51" s="1"/>
  <c r="O195" i="51" s="1"/>
  <c r="Q194" i="52"/>
  <c r="R194" i="52" s="1"/>
  <c r="O195" i="52" s="1"/>
  <c r="Q193" i="12"/>
  <c r="R193" i="12" s="1"/>
  <c r="O194" i="12" s="1"/>
  <c r="Q194" i="35"/>
  <c r="R194" i="35" s="1"/>
  <c r="O195" i="35" s="1"/>
  <c r="Q190" i="14"/>
  <c r="R190" i="14" s="1"/>
  <c r="O191" i="14" s="1"/>
  <c r="Q195" i="41"/>
  <c r="R195" i="41" s="1"/>
  <c r="O196" i="41" s="1"/>
  <c r="Q195" i="40"/>
  <c r="R195" i="40" s="1"/>
  <c r="O196" i="40" s="1"/>
  <c r="Q194" i="28"/>
  <c r="R194" i="28" s="1"/>
  <c r="O195" i="28" s="1"/>
  <c r="Q194" i="48"/>
  <c r="R194" i="48" s="1"/>
  <c r="O195" i="48" s="1"/>
  <c r="Q195" i="15"/>
  <c r="R195" i="15" s="1"/>
  <c r="O196" i="15" s="1"/>
  <c r="Q195" i="27"/>
  <c r="R195" i="27" s="1"/>
  <c r="O196" i="27" s="1"/>
  <c r="Q196" i="43"/>
  <c r="R196" i="43" s="1"/>
  <c r="O197" i="43" s="1"/>
  <c r="Q193" i="32"/>
  <c r="R193" i="32" s="1"/>
  <c r="O194" i="32" s="1"/>
  <c r="Q190" i="24"/>
  <c r="R190" i="24" s="1"/>
  <c r="O191" i="24" s="1"/>
  <c r="Q194" i="31"/>
  <c r="R194" i="31" s="1"/>
  <c r="O195" i="31" s="1"/>
  <c r="Q195" i="42"/>
  <c r="R195" i="42" s="1"/>
  <c r="O196" i="42" s="1"/>
  <c r="Q207" i="16"/>
  <c r="R207" i="16" s="1"/>
  <c r="O208" i="16" s="1"/>
  <c r="Q203" i="20"/>
  <c r="R203" i="20" s="1"/>
  <c r="O204" i="20" s="1"/>
  <c r="Q202" i="22"/>
  <c r="R202" i="22" s="1"/>
  <c r="O203" i="22" s="1"/>
  <c r="Q195" i="54"/>
  <c r="R195" i="54" s="1"/>
  <c r="O196" i="54" s="1"/>
  <c r="Q199" i="13"/>
  <c r="R199" i="13" s="1"/>
  <c r="O200" i="13" s="1"/>
  <c r="Q194" i="47"/>
  <c r="R194" i="47" s="1"/>
  <c r="O195" i="47" s="1"/>
  <c r="Q202" i="23"/>
  <c r="R202" i="23" s="1"/>
  <c r="O203" i="23" s="1"/>
  <c r="Q195" i="55"/>
  <c r="R195" i="55" s="1"/>
  <c r="O196" i="55" s="1"/>
  <c r="Q195" i="29"/>
  <c r="R195" i="29" s="1"/>
  <c r="O196" i="29" s="1"/>
  <c r="Q193" i="44"/>
  <c r="R193" i="44" s="1"/>
  <c r="O194" i="44" s="1"/>
  <c r="Q195" i="9"/>
  <c r="R195" i="9" s="1"/>
  <c r="O196" i="9" s="1"/>
  <c r="Q203" i="19"/>
  <c r="R203" i="19" s="1"/>
  <c r="O204" i="19" s="1"/>
  <c r="Q195" i="37"/>
  <c r="R195" i="37" s="1"/>
  <c r="O196" i="37" s="1"/>
  <c r="Q195" i="49"/>
  <c r="R195" i="49" s="1"/>
  <c r="O196" i="49" s="1"/>
  <c r="Q194" i="38"/>
  <c r="R194" i="38" s="1"/>
  <c r="O195" i="38" s="1"/>
  <c r="Q184" i="10"/>
  <c r="R184" i="10" s="1"/>
  <c r="O185" i="10" s="1"/>
  <c r="Q190" i="26"/>
  <c r="R190" i="26" s="1"/>
  <c r="O191" i="26" s="1"/>
  <c r="Q184" i="11"/>
  <c r="R184" i="11" s="1"/>
  <c r="O185" i="11" s="1"/>
  <c r="Q194" i="50"/>
  <c r="R194" i="50" s="1"/>
  <c r="O195" i="50" s="1"/>
  <c r="Q195" i="45"/>
  <c r="R195" i="45" s="1"/>
  <c r="O196" i="45" s="1"/>
  <c r="Q194" i="30"/>
  <c r="R194" i="30" s="1"/>
  <c r="O195" i="30" s="1"/>
  <c r="Q194" i="39"/>
  <c r="R194" i="39" s="1"/>
  <c r="O195" i="39" s="1"/>
  <c r="Q190" i="25"/>
  <c r="R190" i="25" s="1"/>
  <c r="O191" i="25" s="1"/>
  <c r="Q193" i="33"/>
  <c r="R193" i="33" s="1"/>
  <c r="O194" i="33" s="1"/>
  <c r="Q194" i="34"/>
  <c r="R194" i="34" s="1"/>
  <c r="O195" i="34" s="1"/>
  <c r="Q196" i="46"/>
  <c r="R196" i="46" s="1"/>
  <c r="O197" i="46" s="1"/>
  <c r="Q203" i="21"/>
  <c r="R203" i="21" s="1"/>
  <c r="O204" i="21" s="1"/>
  <c r="Q195" i="53"/>
  <c r="R195" i="53" s="1"/>
  <c r="O196" i="53" s="1"/>
  <c r="Q195" i="48" l="1"/>
  <c r="R195" i="48"/>
  <c r="O196" i="48" s="1"/>
  <c r="Q195" i="35"/>
  <c r="R195" i="35" s="1"/>
  <c r="O196" i="35" s="1"/>
  <c r="Q191" i="25"/>
  <c r="R191" i="25" s="1"/>
  <c r="O192" i="25" s="1"/>
  <c r="Q191" i="24"/>
  <c r="R191" i="24" s="1"/>
  <c r="O192" i="24" s="1"/>
  <c r="Q195" i="28"/>
  <c r="R195" i="28" s="1"/>
  <c r="O196" i="28" s="1"/>
  <c r="Q191" i="26"/>
  <c r="R191" i="26" s="1"/>
  <c r="O192" i="26" s="1"/>
  <c r="Q185" i="10"/>
  <c r="R185" i="10" s="1"/>
  <c r="O186" i="10" s="1"/>
  <c r="Q197" i="43"/>
  <c r="R197" i="43" s="1"/>
  <c r="O198" i="43" s="1"/>
  <c r="Q196" i="53"/>
  <c r="R196" i="53" s="1"/>
  <c r="O197" i="53" s="1"/>
  <c r="Q204" i="21"/>
  <c r="R204" i="21" s="1"/>
  <c r="O205" i="21" s="1"/>
  <c r="Q195" i="30"/>
  <c r="R195" i="30" s="1"/>
  <c r="O196" i="30" s="1"/>
  <c r="Q194" i="44"/>
  <c r="R194" i="44" s="1"/>
  <c r="O195" i="44" s="1"/>
  <c r="Q195" i="51"/>
  <c r="R195" i="51" s="1"/>
  <c r="O196" i="51" s="1"/>
  <c r="Q196" i="54"/>
  <c r="R196" i="54" s="1"/>
  <c r="O197" i="54" s="1"/>
  <c r="Q196" i="42"/>
  <c r="R196" i="42" s="1"/>
  <c r="O197" i="42" s="1"/>
  <c r="Q204" i="17"/>
  <c r="R204" i="17" s="1"/>
  <c r="O205" i="17" s="1"/>
  <c r="Q203" i="22"/>
  <c r="R203" i="22" s="1"/>
  <c r="O204" i="22" s="1"/>
  <c r="Q204" i="19"/>
  <c r="R204" i="19" s="1"/>
  <c r="O205" i="19" s="1"/>
  <c r="Q194" i="33"/>
  <c r="R194" i="33" s="1"/>
  <c r="O195" i="33" s="1"/>
  <c r="Q196" i="15"/>
  <c r="R196" i="15" s="1"/>
  <c r="O197" i="15" s="1"/>
  <c r="Q195" i="36"/>
  <c r="R195" i="36" s="1"/>
  <c r="O196" i="36" s="1"/>
  <c r="Q196" i="49"/>
  <c r="R196" i="49" s="1"/>
  <c r="O197" i="49" s="1"/>
  <c r="Q196" i="41"/>
  <c r="R196" i="41" s="1"/>
  <c r="O197" i="41" s="1"/>
  <c r="Q195" i="52"/>
  <c r="R195" i="52" s="1"/>
  <c r="O196" i="52" s="1"/>
  <c r="Q208" i="16"/>
  <c r="R208" i="16" s="1"/>
  <c r="O209" i="16" s="1"/>
  <c r="Q197" i="46"/>
  <c r="R197" i="46" s="1"/>
  <c r="O198" i="46" s="1"/>
  <c r="Q195" i="39"/>
  <c r="R195" i="39" s="1"/>
  <c r="O196" i="39" s="1"/>
  <c r="Q185" i="11"/>
  <c r="R185" i="11" s="1"/>
  <c r="O186" i="11" s="1"/>
  <c r="Q195" i="47"/>
  <c r="R195" i="47" s="1"/>
  <c r="O196" i="47" s="1"/>
  <c r="Q204" i="20"/>
  <c r="R204" i="20" s="1"/>
  <c r="O205" i="20" s="1"/>
  <c r="Q194" i="32"/>
  <c r="R194" i="32" s="1"/>
  <c r="O195" i="32" s="1"/>
  <c r="Q200" i="13"/>
  <c r="R200" i="13" s="1"/>
  <c r="O201" i="13" s="1"/>
  <c r="Q191" i="14"/>
  <c r="R191" i="14" s="1"/>
  <c r="O192" i="14" s="1"/>
  <c r="Q196" i="45"/>
  <c r="R196" i="45" s="1"/>
  <c r="O197" i="45" s="1"/>
  <c r="Q196" i="55"/>
  <c r="R196" i="55" s="1"/>
  <c r="O197" i="55" s="1"/>
  <c r="Q196" i="37"/>
  <c r="R196" i="37" s="1"/>
  <c r="O197" i="37" s="1"/>
  <c r="Q195" i="50"/>
  <c r="R195" i="50" s="1"/>
  <c r="O196" i="50" s="1"/>
  <c r="Q195" i="38"/>
  <c r="R195" i="38" s="1"/>
  <c r="O196" i="38" s="1"/>
  <c r="Q196" i="9"/>
  <c r="R196" i="9" s="1"/>
  <c r="O197" i="9" s="1"/>
  <c r="Q203" i="23"/>
  <c r="R203" i="23" s="1"/>
  <c r="O204" i="23" s="1"/>
  <c r="Q195" i="31"/>
  <c r="R195" i="31" s="1"/>
  <c r="O196" i="31" s="1"/>
  <c r="Q196" i="27"/>
  <c r="R196" i="27" s="1"/>
  <c r="O197" i="27" s="1"/>
  <c r="Q196" i="40"/>
  <c r="R196" i="40" s="1"/>
  <c r="O197" i="40" s="1"/>
  <c r="Q194" i="12"/>
  <c r="R194" i="12" s="1"/>
  <c r="O195" i="12" s="1"/>
  <c r="Q195" i="34"/>
  <c r="R195" i="34" s="1"/>
  <c r="O196" i="34" s="1"/>
  <c r="Q196" i="29"/>
  <c r="R196" i="29" s="1"/>
  <c r="O197" i="29" s="1"/>
  <c r="Q209" i="16" l="1"/>
  <c r="R209" i="16" s="1"/>
  <c r="O210" i="16" s="1"/>
  <c r="Q196" i="34"/>
  <c r="R196" i="34" s="1"/>
  <c r="O197" i="34" s="1"/>
  <c r="Q197" i="15"/>
  <c r="R197" i="15" s="1"/>
  <c r="O198" i="15" s="1"/>
  <c r="Q205" i="21"/>
  <c r="R205" i="21" s="1"/>
  <c r="O206" i="21" s="1"/>
  <c r="Q204" i="23"/>
  <c r="R204" i="23" s="1"/>
  <c r="O205" i="23" s="1"/>
  <c r="Q205" i="20"/>
  <c r="R205" i="20" s="1"/>
  <c r="O206" i="20" s="1"/>
  <c r="Q196" i="52"/>
  <c r="R196" i="52" s="1"/>
  <c r="O197" i="52" s="1"/>
  <c r="Q205" i="19"/>
  <c r="R205" i="19" s="1"/>
  <c r="O206" i="19" s="1"/>
  <c r="Q192" i="25"/>
  <c r="R192" i="25" s="1"/>
  <c r="O193" i="25" s="1"/>
  <c r="Q196" i="38"/>
  <c r="R196" i="38" s="1"/>
  <c r="O197" i="38" s="1"/>
  <c r="Q192" i="24"/>
  <c r="R192" i="24" s="1"/>
  <c r="O193" i="24" s="1"/>
  <c r="Q195" i="44"/>
  <c r="R195" i="44" s="1"/>
  <c r="O196" i="44" s="1"/>
  <c r="Q186" i="10"/>
  <c r="R186" i="10" s="1"/>
  <c r="O187" i="10" s="1"/>
  <c r="Q197" i="54"/>
  <c r="R197" i="54" s="1"/>
  <c r="O198" i="54" s="1"/>
  <c r="Q197" i="49"/>
  <c r="R197" i="49" s="1"/>
  <c r="O198" i="49" s="1"/>
  <c r="Q196" i="50"/>
  <c r="R196" i="50" s="1"/>
  <c r="O197" i="50" s="1"/>
  <c r="Q201" i="13"/>
  <c r="R201" i="13" s="1"/>
  <c r="O202" i="13" s="1"/>
  <c r="Q196" i="36"/>
  <c r="R196" i="36" s="1"/>
  <c r="O197" i="36" s="1"/>
  <c r="Q196" i="39"/>
  <c r="R196" i="39" s="1"/>
  <c r="O197" i="39" s="1"/>
  <c r="Q197" i="42"/>
  <c r="R197" i="42" s="1"/>
  <c r="O198" i="42" s="1"/>
  <c r="Q195" i="12"/>
  <c r="R195" i="12" s="1"/>
  <c r="O196" i="12" s="1"/>
  <c r="Q197" i="37"/>
  <c r="R197" i="37" s="1"/>
  <c r="O198" i="37" s="1"/>
  <c r="Q205" i="17"/>
  <c r="R205" i="17" s="1"/>
  <c r="O206" i="17" s="1"/>
  <c r="Q197" i="27"/>
  <c r="R197" i="27" s="1"/>
  <c r="O198" i="27" s="1"/>
  <c r="Q186" i="11"/>
  <c r="R186" i="11" s="1"/>
  <c r="O187" i="11" s="1"/>
  <c r="Q198" i="43"/>
  <c r="R198" i="43" s="1"/>
  <c r="O199" i="43" s="1"/>
  <c r="Q197" i="9"/>
  <c r="R197" i="9" s="1"/>
  <c r="O198" i="9" s="1"/>
  <c r="Q195" i="32"/>
  <c r="R195" i="32" s="1"/>
  <c r="O196" i="32" s="1"/>
  <c r="Q196" i="30"/>
  <c r="R196" i="30" s="1"/>
  <c r="O197" i="30" s="1"/>
  <c r="Q197" i="45"/>
  <c r="R197" i="45" s="1"/>
  <c r="O198" i="45" s="1"/>
  <c r="Q192" i="26"/>
  <c r="R192" i="26" s="1"/>
  <c r="O193" i="26" s="1"/>
  <c r="Q196" i="35"/>
  <c r="R196" i="35" s="1"/>
  <c r="O197" i="35" s="1"/>
  <c r="Q197" i="40"/>
  <c r="R197" i="40" s="1"/>
  <c r="O198" i="40" s="1"/>
  <c r="Q197" i="41"/>
  <c r="R197" i="41" s="1"/>
  <c r="O198" i="41" s="1"/>
  <c r="Q197" i="29"/>
  <c r="R197" i="29" s="1"/>
  <c r="O198" i="29" s="1"/>
  <c r="Q198" i="46"/>
  <c r="R198" i="46" s="1"/>
  <c r="O199" i="46" s="1"/>
  <c r="Q192" i="14"/>
  <c r="R192" i="14" s="1"/>
  <c r="O193" i="14" s="1"/>
  <c r="Q196" i="47"/>
  <c r="R196" i="47" s="1"/>
  <c r="O197" i="47" s="1"/>
  <c r="Q204" i="22"/>
  <c r="R204" i="22" s="1"/>
  <c r="O205" i="22" s="1"/>
  <c r="Q196" i="51"/>
  <c r="R196" i="51" s="1"/>
  <c r="O197" i="51" s="1"/>
  <c r="Q197" i="53"/>
  <c r="R197" i="53" s="1"/>
  <c r="O198" i="53" s="1"/>
  <c r="Q196" i="28"/>
  <c r="R196" i="28" s="1"/>
  <c r="O197" i="28" s="1"/>
  <c r="Q196" i="48"/>
  <c r="R196" i="48" s="1"/>
  <c r="O197" i="48" s="1"/>
  <c r="Q197" i="55"/>
  <c r="R197" i="55" s="1"/>
  <c r="O198" i="55" s="1"/>
  <c r="Q195" i="33"/>
  <c r="R195" i="33" s="1"/>
  <c r="O196" i="33" s="1"/>
  <c r="Q196" i="31"/>
  <c r="R196" i="31" s="1"/>
  <c r="O197" i="31" s="1"/>
  <c r="Q197" i="48" l="1"/>
  <c r="R197" i="48"/>
  <c r="O198" i="48" s="1"/>
  <c r="Q193" i="14"/>
  <c r="R193" i="14" s="1"/>
  <c r="O194" i="14" s="1"/>
  <c r="Q199" i="43"/>
  <c r="R199" i="43" s="1"/>
  <c r="O200" i="43" s="1"/>
  <c r="Q197" i="39"/>
  <c r="R197" i="39" s="1"/>
  <c r="O198" i="39" s="1"/>
  <c r="Q197" i="36"/>
  <c r="R197" i="36" s="1"/>
  <c r="O198" i="36" s="1"/>
  <c r="Q206" i="21"/>
  <c r="R206" i="21" s="1"/>
  <c r="O207" i="21" s="1"/>
  <c r="Q187" i="11"/>
  <c r="R187" i="11" s="1"/>
  <c r="O188" i="11" s="1"/>
  <c r="Q197" i="51"/>
  <c r="R197" i="51" s="1"/>
  <c r="O198" i="51" s="1"/>
  <c r="Q197" i="30"/>
  <c r="R197" i="30" s="1"/>
  <c r="O198" i="30" s="1"/>
  <c r="Q198" i="37"/>
  <c r="R198" i="37" s="1"/>
  <c r="O199" i="37" s="1"/>
  <c r="Q206" i="19"/>
  <c r="R206" i="19" s="1"/>
  <c r="O207" i="19" s="1"/>
  <c r="Q206" i="17"/>
  <c r="R206" i="17" s="1"/>
  <c r="O207" i="17" s="1"/>
  <c r="Q205" i="22"/>
  <c r="R205" i="22" s="1"/>
  <c r="O206" i="22" s="1"/>
  <c r="Q198" i="40"/>
  <c r="R198" i="40" s="1"/>
  <c r="O199" i="40" s="1"/>
  <c r="Q196" i="32"/>
  <c r="R196" i="32" s="1"/>
  <c r="O197" i="32" s="1"/>
  <c r="Q197" i="28"/>
  <c r="R197" i="28" s="1"/>
  <c r="O198" i="28" s="1"/>
  <c r="Q193" i="24"/>
  <c r="R193" i="24" s="1"/>
  <c r="O194" i="24" s="1"/>
  <c r="Q198" i="27"/>
  <c r="R198" i="27" s="1"/>
  <c r="O199" i="27" s="1"/>
  <c r="Q198" i="29"/>
  <c r="R198" i="29" s="1"/>
  <c r="O199" i="29" s="1"/>
  <c r="Q198" i="41"/>
  <c r="R198" i="41" s="1"/>
  <c r="O199" i="41" s="1"/>
  <c r="Q198" i="55"/>
  <c r="R198" i="55" s="1"/>
  <c r="O199" i="55" s="1"/>
  <c r="Q198" i="42"/>
  <c r="R198" i="42" s="1"/>
  <c r="O199" i="42" s="1"/>
  <c r="Q197" i="38"/>
  <c r="R197" i="38" s="1"/>
  <c r="O198" i="38" s="1"/>
  <c r="Q198" i="15"/>
  <c r="R198" i="15" s="1"/>
  <c r="O199" i="15" s="1"/>
  <c r="Q196" i="33"/>
  <c r="R196" i="33" s="1"/>
  <c r="O197" i="33" s="1"/>
  <c r="Q199" i="46"/>
  <c r="R199" i="46" s="1"/>
  <c r="O200" i="46" s="1"/>
  <c r="Q197" i="50"/>
  <c r="R197" i="50" s="1"/>
  <c r="O198" i="50" s="1"/>
  <c r="Q196" i="44"/>
  <c r="R196" i="44" s="1"/>
  <c r="O197" i="44" s="1"/>
  <c r="Q193" i="26"/>
  <c r="R193" i="26" s="1"/>
  <c r="O194" i="26" s="1"/>
  <c r="Q197" i="52"/>
  <c r="R197" i="52" s="1"/>
  <c r="O198" i="52" s="1"/>
  <c r="Q197" i="35"/>
  <c r="R197" i="35" s="1"/>
  <c r="O198" i="35" s="1"/>
  <c r="Q198" i="49"/>
  <c r="R198" i="49" s="1"/>
  <c r="O199" i="49" s="1"/>
  <c r="Q206" i="20"/>
  <c r="R206" i="20" s="1"/>
  <c r="O207" i="20" s="1"/>
  <c r="Q197" i="34"/>
  <c r="R197" i="34" s="1"/>
  <c r="O198" i="34" s="1"/>
  <c r="Q198" i="9"/>
  <c r="R198" i="9" s="1"/>
  <c r="O199" i="9" s="1"/>
  <c r="Q197" i="31"/>
  <c r="R197" i="31" s="1"/>
  <c r="O198" i="31" s="1"/>
  <c r="Q197" i="47"/>
  <c r="R197" i="47" s="1"/>
  <c r="O198" i="47" s="1"/>
  <c r="Q198" i="45"/>
  <c r="R198" i="45" s="1"/>
  <c r="O199" i="45" s="1"/>
  <c r="Q198" i="54"/>
  <c r="R198" i="54" s="1"/>
  <c r="O199" i="54" s="1"/>
  <c r="Q198" i="53"/>
  <c r="R198" i="53" s="1"/>
  <c r="O199" i="53" s="1"/>
  <c r="Q196" i="12"/>
  <c r="R196" i="12" s="1"/>
  <c r="O197" i="12" s="1"/>
  <c r="Q202" i="13"/>
  <c r="R202" i="13" s="1"/>
  <c r="O203" i="13" s="1"/>
  <c r="Q187" i="10"/>
  <c r="R187" i="10" s="1"/>
  <c r="O188" i="10" s="1"/>
  <c r="Q193" i="25"/>
  <c r="R193" i="25" s="1"/>
  <c r="O194" i="25" s="1"/>
  <c r="Q205" i="23"/>
  <c r="R205" i="23" s="1"/>
  <c r="O206" i="23" s="1"/>
  <c r="Q210" i="16"/>
  <c r="R210" i="16" s="1"/>
  <c r="O211" i="16" s="1"/>
  <c r="Q197" i="12" l="1"/>
  <c r="R197" i="12" s="1"/>
  <c r="O198" i="12" s="1"/>
  <c r="Q199" i="37"/>
  <c r="R199" i="37" s="1"/>
  <c r="O200" i="37" s="1"/>
  <c r="Q199" i="15"/>
  <c r="R199" i="15" s="1"/>
  <c r="O200" i="15" s="1"/>
  <c r="Q199" i="53"/>
  <c r="R199" i="53" s="1"/>
  <c r="O200" i="53" s="1"/>
  <c r="Q198" i="52"/>
  <c r="R198" i="52" s="1"/>
  <c r="O199" i="52" s="1"/>
  <c r="Q198" i="39"/>
  <c r="R198" i="39" s="1"/>
  <c r="O199" i="39" s="1"/>
  <c r="Q199" i="45"/>
  <c r="R199" i="45" s="1"/>
  <c r="O200" i="45" s="1"/>
  <c r="Q199" i="42"/>
  <c r="R199" i="42" s="1"/>
  <c r="O200" i="42" s="1"/>
  <c r="Q198" i="38"/>
  <c r="R198" i="38" s="1"/>
  <c r="O199" i="38" s="1"/>
  <c r="Q198" i="51"/>
  <c r="R198" i="51" s="1"/>
  <c r="O199" i="51" s="1"/>
  <c r="Q200" i="43"/>
  <c r="R200" i="43" s="1"/>
  <c r="O201" i="43" s="1"/>
  <c r="Q194" i="25"/>
  <c r="R194" i="25" s="1"/>
  <c r="O195" i="25" s="1"/>
  <c r="Q207" i="17"/>
  <c r="R207" i="17" s="1"/>
  <c r="O208" i="17" s="1"/>
  <c r="Q199" i="40"/>
  <c r="R199" i="40" s="1"/>
  <c r="O200" i="40" s="1"/>
  <c r="Q198" i="50"/>
  <c r="R198" i="50" s="1"/>
  <c r="O199" i="50" s="1"/>
  <c r="Q199" i="27"/>
  <c r="R199" i="27" s="1"/>
  <c r="O200" i="27" s="1"/>
  <c r="Q199" i="49"/>
  <c r="R199" i="49" s="1"/>
  <c r="O200" i="49" s="1"/>
  <c r="Q203" i="13"/>
  <c r="R203" i="13" s="1"/>
  <c r="O204" i="13" s="1"/>
  <c r="Q198" i="31"/>
  <c r="R198" i="31" s="1"/>
  <c r="O199" i="31" s="1"/>
  <c r="Q200" i="46"/>
  <c r="R200" i="46" s="1"/>
  <c r="O201" i="46" s="1"/>
  <c r="Q199" i="54"/>
  <c r="R199" i="54" s="1"/>
  <c r="O200" i="54" s="1"/>
  <c r="Q198" i="47"/>
  <c r="R198" i="47" s="1"/>
  <c r="O199" i="47" s="1"/>
  <c r="Q207" i="20"/>
  <c r="R207" i="20" s="1"/>
  <c r="O208" i="20" s="1"/>
  <c r="Q199" i="55"/>
  <c r="R199" i="55" s="1"/>
  <c r="O200" i="55" s="1"/>
  <c r="Q197" i="32"/>
  <c r="R197" i="32" s="1"/>
  <c r="O198" i="32" s="1"/>
  <c r="Q206" i="23"/>
  <c r="R206" i="23" s="1"/>
  <c r="O207" i="23" s="1"/>
  <c r="Q197" i="44"/>
  <c r="R197" i="44" s="1"/>
  <c r="O198" i="44" s="1"/>
  <c r="Q199" i="41"/>
  <c r="R199" i="41" s="1"/>
  <c r="O200" i="41" s="1"/>
  <c r="Q198" i="28"/>
  <c r="R198" i="28" s="1"/>
  <c r="O199" i="28" s="1"/>
  <c r="Q188" i="10"/>
  <c r="R188" i="10" s="1"/>
  <c r="O189" i="10" s="1"/>
  <c r="Q198" i="35"/>
  <c r="R198" i="35" s="1"/>
  <c r="O199" i="35" s="1"/>
  <c r="Q199" i="29"/>
  <c r="R199" i="29" s="1"/>
  <c r="O200" i="29" s="1"/>
  <c r="Q188" i="11"/>
  <c r="R188" i="11" s="1"/>
  <c r="O189" i="11" s="1"/>
  <c r="Q207" i="21"/>
  <c r="R207" i="21" s="1"/>
  <c r="O208" i="21" s="1"/>
  <c r="Q194" i="14"/>
  <c r="R194" i="14" s="1"/>
  <c r="O195" i="14" s="1"/>
  <c r="Q199" i="9"/>
  <c r="R199" i="9" s="1"/>
  <c r="O200" i="9" s="1"/>
  <c r="Q207" i="19"/>
  <c r="R207" i="19" s="1"/>
  <c r="O208" i="19" s="1"/>
  <c r="Q211" i="16"/>
  <c r="R211" i="16" s="1"/>
  <c r="O212" i="16" s="1"/>
  <c r="Q198" i="34"/>
  <c r="R198" i="34" s="1"/>
  <c r="O199" i="34" s="1"/>
  <c r="Q194" i="26"/>
  <c r="R194" i="26" s="1"/>
  <c r="O195" i="26" s="1"/>
  <c r="Q194" i="24"/>
  <c r="R194" i="24" s="1"/>
  <c r="O195" i="24" s="1"/>
  <c r="Q206" i="22"/>
  <c r="R206" i="22" s="1"/>
  <c r="O207" i="22" s="1"/>
  <c r="Q198" i="30"/>
  <c r="R198" i="30" s="1"/>
  <c r="O199" i="30" s="1"/>
  <c r="Q198" i="36"/>
  <c r="R198" i="36" s="1"/>
  <c r="O199" i="36" s="1"/>
  <c r="Q198" i="48"/>
  <c r="R198" i="48" s="1"/>
  <c r="O199" i="48" s="1"/>
  <c r="Q197" i="33"/>
  <c r="R197" i="33" s="1"/>
  <c r="O198" i="33" s="1"/>
  <c r="Q212" i="16" l="1"/>
  <c r="R212" i="16" s="1"/>
  <c r="O213" i="16" s="1"/>
  <c r="Q199" i="48"/>
  <c r="R199" i="48" s="1"/>
  <c r="O200" i="48" s="1"/>
  <c r="Q199" i="36"/>
  <c r="R199" i="36" s="1"/>
  <c r="O200" i="36" s="1"/>
  <c r="Q199" i="47"/>
  <c r="R199" i="47" s="1"/>
  <c r="O200" i="47" s="1"/>
  <c r="Q199" i="39"/>
  <c r="R199" i="39" s="1"/>
  <c r="O200" i="39" s="1"/>
  <c r="Q200" i="54"/>
  <c r="R200" i="54" s="1"/>
  <c r="O201" i="54" s="1"/>
  <c r="Q199" i="52"/>
  <c r="R199" i="52" s="1"/>
  <c r="O200" i="52" s="1"/>
  <c r="Q201" i="46"/>
  <c r="R201" i="46" s="1"/>
  <c r="O202" i="46" s="1"/>
  <c r="Q207" i="22"/>
  <c r="R207" i="22" s="1"/>
  <c r="O208" i="22" s="1"/>
  <c r="Q199" i="35"/>
  <c r="R199" i="35" s="1"/>
  <c r="O200" i="35" s="1"/>
  <c r="Q198" i="32"/>
  <c r="R198" i="32" s="1"/>
  <c r="O199" i="32" s="1"/>
  <c r="Q189" i="10"/>
  <c r="R189" i="10" s="1"/>
  <c r="O190" i="10" s="1"/>
  <c r="Q207" i="23"/>
  <c r="R207" i="23" s="1"/>
  <c r="O208" i="23" s="1"/>
  <c r="Q200" i="53"/>
  <c r="R200" i="53" s="1"/>
  <c r="O201" i="53" s="1"/>
  <c r="Q208" i="19"/>
  <c r="R208" i="19" s="1"/>
  <c r="O209" i="19" s="1"/>
  <c r="Q204" i="13"/>
  <c r="R204" i="13" s="1"/>
  <c r="O205" i="13" s="1"/>
  <c r="Q200" i="42"/>
  <c r="R200" i="42" s="1"/>
  <c r="O201" i="42" s="1"/>
  <c r="Q195" i="14"/>
  <c r="R195" i="14" s="1"/>
  <c r="O196" i="14" s="1"/>
  <c r="Q200" i="49"/>
  <c r="R200" i="49" s="1"/>
  <c r="O201" i="49" s="1"/>
  <c r="Q195" i="25"/>
  <c r="R195" i="25" s="1"/>
  <c r="O196" i="25" s="1"/>
  <c r="Q200" i="29"/>
  <c r="R200" i="29" s="1"/>
  <c r="O201" i="29" s="1"/>
  <c r="Q208" i="21"/>
  <c r="R208" i="21" s="1"/>
  <c r="O209" i="21" s="1"/>
  <c r="Q200" i="41"/>
  <c r="R200" i="41" s="1"/>
  <c r="O201" i="41" s="1"/>
  <c r="Q200" i="27"/>
  <c r="R200" i="27" s="1"/>
  <c r="O201" i="27" s="1"/>
  <c r="Q198" i="12"/>
  <c r="R198" i="12" s="1"/>
  <c r="O199" i="12" s="1"/>
  <c r="Q199" i="31"/>
  <c r="R199" i="31" s="1"/>
  <c r="O200" i="31" s="1"/>
  <c r="Q199" i="51"/>
  <c r="R199" i="51" s="1"/>
  <c r="O200" i="51" s="1"/>
  <c r="Q199" i="34"/>
  <c r="R199" i="34" s="1"/>
  <c r="O200" i="34" s="1"/>
  <c r="Q198" i="44"/>
  <c r="R198" i="44" s="1"/>
  <c r="O199" i="44" s="1"/>
  <c r="Q201" i="43"/>
  <c r="R201" i="43" s="1"/>
  <c r="O202" i="43" s="1"/>
  <c r="Q195" i="26"/>
  <c r="R195" i="26" s="1"/>
  <c r="O196" i="26" s="1"/>
  <c r="Q200" i="9"/>
  <c r="R200" i="9" s="1"/>
  <c r="O201" i="9" s="1"/>
  <c r="Q200" i="55"/>
  <c r="R200" i="55" s="1"/>
  <c r="O201" i="55" s="1"/>
  <c r="Q199" i="30"/>
  <c r="R199" i="30" s="1"/>
  <c r="O200" i="30" s="1"/>
  <c r="Q208" i="20"/>
  <c r="R208" i="20" s="1"/>
  <c r="O209" i="20" s="1"/>
  <c r="Q200" i="45"/>
  <c r="R200" i="45" s="1"/>
  <c r="O201" i="45" s="1"/>
  <c r="Q199" i="50"/>
  <c r="R199" i="50" s="1"/>
  <c r="O200" i="50" s="1"/>
  <c r="Q200" i="37"/>
  <c r="R200" i="37" s="1"/>
  <c r="O201" i="37" s="1"/>
  <c r="Q198" i="33"/>
  <c r="R198" i="33" s="1"/>
  <c r="O199" i="33" s="1"/>
  <c r="Q208" i="17"/>
  <c r="R208" i="17" s="1"/>
  <c r="O209" i="17" s="1"/>
  <c r="Q199" i="38"/>
  <c r="R199" i="38" s="1"/>
  <c r="O200" i="38" s="1"/>
  <c r="Q200" i="15"/>
  <c r="R200" i="15" s="1"/>
  <c r="O201" i="15" s="1"/>
  <c r="Q200" i="40"/>
  <c r="R200" i="40" s="1"/>
  <c r="O201" i="40" s="1"/>
  <c r="Q195" i="24"/>
  <c r="R195" i="24" s="1"/>
  <c r="O196" i="24" s="1"/>
  <c r="Q189" i="11"/>
  <c r="R189" i="11" s="1"/>
  <c r="O190" i="11" s="1"/>
  <c r="Q199" i="28"/>
  <c r="R199" i="28" s="1"/>
  <c r="O200" i="28" s="1"/>
  <c r="Q200" i="31" l="1"/>
  <c r="R200" i="31" s="1"/>
  <c r="O201" i="31" s="1"/>
  <c r="Q200" i="35"/>
  <c r="R200" i="35" s="1"/>
  <c r="O201" i="35" s="1"/>
  <c r="Q200" i="39"/>
  <c r="R200" i="39" s="1"/>
  <c r="O201" i="39" s="1"/>
  <c r="Q196" i="25"/>
  <c r="R196" i="25" s="1"/>
  <c r="O197" i="25" s="1"/>
  <c r="Q201" i="53"/>
  <c r="R201" i="53" s="1"/>
  <c r="O202" i="53" s="1"/>
  <c r="Q201" i="41"/>
  <c r="R201" i="41" s="1"/>
  <c r="O202" i="41" s="1"/>
  <c r="Q208" i="23"/>
  <c r="R208" i="23" s="1"/>
  <c r="O209" i="23" s="1"/>
  <c r="Q201" i="15"/>
  <c r="R201" i="15" s="1"/>
  <c r="O202" i="15" s="1"/>
  <c r="Q200" i="34"/>
  <c r="R200" i="34" s="1"/>
  <c r="O201" i="34" s="1"/>
  <c r="Q200" i="48"/>
  <c r="R200" i="48" s="1"/>
  <c r="O201" i="48" s="1"/>
  <c r="Q201" i="9"/>
  <c r="R201" i="9" s="1"/>
  <c r="O202" i="9" s="1"/>
  <c r="Q201" i="42"/>
  <c r="R201" i="42" s="1"/>
  <c r="O202" i="42" s="1"/>
  <c r="Q201" i="27"/>
  <c r="R201" i="27" s="1"/>
  <c r="O202" i="27" s="1"/>
  <c r="Q199" i="32"/>
  <c r="R199" i="32" s="1"/>
  <c r="O200" i="32" s="1"/>
  <c r="Q201" i="54"/>
  <c r="R201" i="54" s="1"/>
  <c r="O202" i="54" s="1"/>
  <c r="Q199" i="33"/>
  <c r="R199" i="33" s="1"/>
  <c r="O200" i="33" s="1"/>
  <c r="Q201" i="49"/>
  <c r="R201" i="49" s="1"/>
  <c r="O202" i="49" s="1"/>
  <c r="Q196" i="24"/>
  <c r="R196" i="24" s="1"/>
  <c r="O197" i="24" s="1"/>
  <c r="Q209" i="17"/>
  <c r="R209" i="17" s="1"/>
  <c r="O210" i="17" s="1"/>
  <c r="Q201" i="45"/>
  <c r="R201" i="45" s="1"/>
  <c r="O202" i="45" s="1"/>
  <c r="Q205" i="13"/>
  <c r="R205" i="13" s="1"/>
  <c r="O206" i="13" s="1"/>
  <c r="Q190" i="10"/>
  <c r="R190" i="10" s="1"/>
  <c r="O191" i="10" s="1"/>
  <c r="Q202" i="46"/>
  <c r="R202" i="46" s="1"/>
  <c r="O203" i="46" s="1"/>
  <c r="Q200" i="47"/>
  <c r="R200" i="47" s="1"/>
  <c r="O201" i="47" s="1"/>
  <c r="Q209" i="20"/>
  <c r="R209" i="20" s="1"/>
  <c r="O210" i="20" s="1"/>
  <c r="Q200" i="52"/>
  <c r="R200" i="52" s="1"/>
  <c r="O201" i="52" s="1"/>
  <c r="Q201" i="40"/>
  <c r="R201" i="40" s="1"/>
  <c r="O202" i="40" s="1"/>
  <c r="Q196" i="26"/>
  <c r="R196" i="26" s="1"/>
  <c r="O197" i="26" s="1"/>
  <c r="Q200" i="28"/>
  <c r="R200" i="28" s="1"/>
  <c r="O201" i="28" s="1"/>
  <c r="Q200" i="30"/>
  <c r="R200" i="30" s="1"/>
  <c r="O201" i="30" s="1"/>
  <c r="Q202" i="43"/>
  <c r="R202" i="43" s="1"/>
  <c r="O203" i="43" s="1"/>
  <c r="Q209" i="21"/>
  <c r="R209" i="21" s="1"/>
  <c r="O210" i="21" s="1"/>
  <c r="Q196" i="14"/>
  <c r="R196" i="14" s="1"/>
  <c r="O197" i="14" s="1"/>
  <c r="Q209" i="19"/>
  <c r="R209" i="19" s="1"/>
  <c r="O210" i="19" s="1"/>
  <c r="Q190" i="11"/>
  <c r="R190" i="11" s="1"/>
  <c r="O191" i="11" s="1"/>
  <c r="Q200" i="50"/>
  <c r="R200" i="50" s="1"/>
  <c r="O201" i="50" s="1"/>
  <c r="Q199" i="12"/>
  <c r="R199" i="12" s="1"/>
  <c r="O200" i="12" s="1"/>
  <c r="Q208" i="22"/>
  <c r="R208" i="22" s="1"/>
  <c r="O209" i="22" s="1"/>
  <c r="Q213" i="16"/>
  <c r="R213" i="16" s="1"/>
  <c r="O214" i="16" s="1"/>
  <c r="Q200" i="51"/>
  <c r="R200" i="51" s="1"/>
  <c r="O201" i="51" s="1"/>
  <c r="Q200" i="36"/>
  <c r="R200" i="36" s="1"/>
  <c r="O201" i="36" s="1"/>
  <c r="Q201" i="37"/>
  <c r="R201" i="37" s="1"/>
  <c r="O202" i="37" s="1"/>
  <c r="Q200" i="38"/>
  <c r="R200" i="38" s="1"/>
  <c r="O201" i="38" s="1"/>
  <c r="Q201" i="55"/>
  <c r="R201" i="55" s="1"/>
  <c r="O202" i="55" s="1"/>
  <c r="Q199" i="44"/>
  <c r="R199" i="44" s="1"/>
  <c r="O200" i="44" s="1"/>
  <c r="Q201" i="29"/>
  <c r="R201" i="29" s="1"/>
  <c r="O202" i="29" s="1"/>
  <c r="Q201" i="48" l="1"/>
  <c r="R201" i="48" s="1"/>
  <c r="O202" i="48" s="1"/>
  <c r="Q202" i="15"/>
  <c r="R202" i="15" s="1"/>
  <c r="O203" i="15" s="1"/>
  <c r="Q201" i="34"/>
  <c r="R201" i="34" s="1"/>
  <c r="O202" i="34" s="1"/>
  <c r="Q210" i="21"/>
  <c r="R210" i="21" s="1"/>
  <c r="O211" i="21" s="1"/>
  <c r="Q202" i="27"/>
  <c r="R202" i="27" s="1"/>
  <c r="O203" i="27" s="1"/>
  <c r="Q197" i="14"/>
  <c r="R197" i="14" s="1"/>
  <c r="O198" i="14" s="1"/>
  <c r="Q200" i="32"/>
  <c r="R200" i="32" s="1"/>
  <c r="O201" i="32" s="1"/>
  <c r="Q200" i="44"/>
  <c r="R200" i="44" s="1"/>
  <c r="O201" i="44" s="1"/>
  <c r="Q202" i="53"/>
  <c r="R202" i="53"/>
  <c r="O203" i="53" s="1"/>
  <c r="Q200" i="12"/>
  <c r="R200" i="12" s="1"/>
  <c r="O201" i="12" s="1"/>
  <c r="Q203" i="46"/>
  <c r="R203" i="46" s="1"/>
  <c r="O204" i="46" s="1"/>
  <c r="Q201" i="52"/>
  <c r="R201" i="52" s="1"/>
  <c r="O202" i="52" s="1"/>
  <c r="Q202" i="49"/>
  <c r="R202" i="49" s="1"/>
  <c r="O203" i="49" s="1"/>
  <c r="Q201" i="36"/>
  <c r="R201" i="36" s="1"/>
  <c r="O202" i="36" s="1"/>
  <c r="Q201" i="31"/>
  <c r="R201" i="31" s="1"/>
  <c r="O202" i="31" s="1"/>
  <c r="Q200" i="33"/>
  <c r="R200" i="33" s="1"/>
  <c r="O201" i="33" s="1"/>
  <c r="Q202" i="40"/>
  <c r="R202" i="40" s="1"/>
  <c r="O203" i="40" s="1"/>
  <c r="Q210" i="17"/>
  <c r="R210" i="17" s="1"/>
  <c r="O211" i="17" s="1"/>
  <c r="Q202" i="9"/>
  <c r="R202" i="9" s="1"/>
  <c r="O203" i="9" s="1"/>
  <c r="Q209" i="23"/>
  <c r="R209" i="23" s="1"/>
  <c r="O210" i="23" s="1"/>
  <c r="Q201" i="39"/>
  <c r="R201" i="39" s="1"/>
  <c r="O202" i="39" s="1"/>
  <c r="Q214" i="16"/>
  <c r="R214" i="16" s="1"/>
  <c r="O215" i="16" s="1"/>
  <c r="Q203" i="43"/>
  <c r="R203" i="43" s="1"/>
  <c r="O204" i="43" s="1"/>
  <c r="Q202" i="54"/>
  <c r="R202" i="54" s="1"/>
  <c r="O203" i="54" s="1"/>
  <c r="Q202" i="37"/>
  <c r="R202" i="37" s="1"/>
  <c r="O203" i="37" s="1"/>
  <c r="Q201" i="30"/>
  <c r="R201" i="30" s="1"/>
  <c r="O202" i="30" s="1"/>
  <c r="Q202" i="41"/>
  <c r="R202" i="41" s="1"/>
  <c r="O203" i="41" s="1"/>
  <c r="Q201" i="35"/>
  <c r="R201" i="35" s="1"/>
  <c r="O202" i="35" s="1"/>
  <c r="Q202" i="55"/>
  <c r="R202" i="55" s="1"/>
  <c r="O203" i="55" s="1"/>
  <c r="Q201" i="50"/>
  <c r="R201" i="50" s="1"/>
  <c r="O202" i="50" s="1"/>
  <c r="Q197" i="26"/>
  <c r="R197" i="26" s="1"/>
  <c r="O198" i="26" s="1"/>
  <c r="Q201" i="47"/>
  <c r="R201" i="47" s="1"/>
  <c r="O202" i="47" s="1"/>
  <c r="Q197" i="25"/>
  <c r="R197" i="25" s="1"/>
  <c r="O198" i="25" s="1"/>
  <c r="Q209" i="22"/>
  <c r="R209" i="22" s="1"/>
  <c r="O210" i="22" s="1"/>
  <c r="Q191" i="10"/>
  <c r="R191" i="10" s="1"/>
  <c r="O192" i="10" s="1"/>
  <c r="Q197" i="24"/>
  <c r="R197" i="24" s="1"/>
  <c r="O198" i="24" s="1"/>
  <c r="Q201" i="51"/>
  <c r="R201" i="51" s="1"/>
  <c r="O202" i="51" s="1"/>
  <c r="Q202" i="45"/>
  <c r="R202" i="45" s="1"/>
  <c r="O203" i="45" s="1"/>
  <c r="Q202" i="42"/>
  <c r="R202" i="42" s="1"/>
  <c r="O203" i="42" s="1"/>
  <c r="Q201" i="38"/>
  <c r="R201" i="38" s="1"/>
  <c r="O202" i="38" s="1"/>
  <c r="Q191" i="11"/>
  <c r="R191" i="11" s="1"/>
  <c r="O192" i="11" s="1"/>
  <c r="Q202" i="29"/>
  <c r="R202" i="29" s="1"/>
  <c r="O203" i="29" s="1"/>
  <c r="Q210" i="19"/>
  <c r="R210" i="19" s="1"/>
  <c r="O211" i="19" s="1"/>
  <c r="Q201" i="28"/>
  <c r="R201" i="28" s="1"/>
  <c r="O202" i="28" s="1"/>
  <c r="Q210" i="20"/>
  <c r="R210" i="20" s="1"/>
  <c r="O211" i="20" s="1"/>
  <c r="Q206" i="13"/>
  <c r="R206" i="13" s="1"/>
  <c r="O207" i="13" s="1"/>
  <c r="Q210" i="22" l="1"/>
  <c r="R210" i="22" s="1"/>
  <c r="O211" i="22" s="1"/>
  <c r="Q204" i="43"/>
  <c r="R204" i="43" s="1"/>
  <c r="O205" i="43" s="1"/>
  <c r="Q203" i="42"/>
  <c r="R203" i="42" s="1"/>
  <c r="O204" i="42" s="1"/>
  <c r="Q203" i="45"/>
  <c r="R203" i="45" s="1"/>
  <c r="O204" i="45" s="1"/>
  <c r="Q215" i="16"/>
  <c r="R215" i="16" s="1"/>
  <c r="O216" i="16" s="1"/>
  <c r="Q202" i="51"/>
  <c r="R202" i="51" s="1"/>
  <c r="O203" i="51" s="1"/>
  <c r="Q203" i="41"/>
  <c r="R203" i="41" s="1"/>
  <c r="O204" i="41" s="1"/>
  <c r="Q203" i="54"/>
  <c r="R203" i="54" s="1"/>
  <c r="O204" i="54" s="1"/>
  <c r="Q198" i="25"/>
  <c r="R198" i="25" s="1"/>
  <c r="O199" i="25" s="1"/>
  <c r="Q202" i="31"/>
  <c r="R202" i="31" s="1"/>
  <c r="O203" i="31" s="1"/>
  <c r="Q203" i="15"/>
  <c r="R203" i="15" s="1"/>
  <c r="O204" i="15" s="1"/>
  <c r="Q211" i="17"/>
  <c r="R211" i="17" s="1"/>
  <c r="O212" i="17" s="1"/>
  <c r="Q202" i="30"/>
  <c r="R202" i="30" s="1"/>
  <c r="O203" i="30" s="1"/>
  <c r="Q203" i="27"/>
  <c r="R203" i="27" s="1"/>
  <c r="O204" i="27" s="1"/>
  <c r="Q192" i="11"/>
  <c r="R192" i="11" s="1"/>
  <c r="O193" i="11" s="1"/>
  <c r="Q202" i="50"/>
  <c r="R202" i="50" s="1"/>
  <c r="O203" i="50" s="1"/>
  <c r="Q203" i="9"/>
  <c r="R203" i="9" s="1"/>
  <c r="O204" i="9" s="1"/>
  <c r="Q202" i="28"/>
  <c r="R202" i="28" s="1"/>
  <c r="O203" i="28" s="1"/>
  <c r="Q198" i="24"/>
  <c r="R198" i="24" s="1"/>
  <c r="O199" i="24" s="1"/>
  <c r="Q202" i="47"/>
  <c r="R202" i="47" s="1"/>
  <c r="O203" i="47" s="1"/>
  <c r="Q202" i="35"/>
  <c r="R202" i="35" s="1"/>
  <c r="O203" i="35" s="1"/>
  <c r="Q210" i="23"/>
  <c r="R210" i="23" s="1"/>
  <c r="O211" i="23" s="1"/>
  <c r="Q201" i="33"/>
  <c r="R201" i="33" s="1"/>
  <c r="O202" i="33" s="1"/>
  <c r="Q202" i="52"/>
  <c r="R202" i="52" s="1"/>
  <c r="O203" i="52" s="1"/>
  <c r="Q201" i="44"/>
  <c r="R201" i="44" s="1"/>
  <c r="O202" i="44" s="1"/>
  <c r="Q211" i="21"/>
  <c r="R211" i="21" s="1"/>
  <c r="O212" i="21" s="1"/>
  <c r="Q211" i="19"/>
  <c r="R211" i="19" s="1"/>
  <c r="O212" i="19" s="1"/>
  <c r="Q207" i="13"/>
  <c r="R207" i="13" s="1"/>
  <c r="O208" i="13" s="1"/>
  <c r="Q211" i="20"/>
  <c r="R211" i="20" s="1"/>
  <c r="O212" i="20" s="1"/>
  <c r="Q202" i="38"/>
  <c r="R202" i="38" s="1"/>
  <c r="O203" i="38" s="1"/>
  <c r="Q198" i="26"/>
  <c r="R198" i="26" s="1"/>
  <c r="O199" i="26" s="1"/>
  <c r="Q204" i="46"/>
  <c r="R204" i="46" s="1"/>
  <c r="O205" i="46" s="1"/>
  <c r="Q201" i="32"/>
  <c r="R201" i="32" s="1"/>
  <c r="O202" i="32" s="1"/>
  <c r="Q202" i="34"/>
  <c r="R202" i="34" s="1"/>
  <c r="O203" i="34" s="1"/>
  <c r="Q192" i="10"/>
  <c r="R192" i="10" s="1"/>
  <c r="O193" i="10" s="1"/>
  <c r="Q202" i="36"/>
  <c r="R202" i="36" s="1"/>
  <c r="O203" i="36" s="1"/>
  <c r="Q201" i="12"/>
  <c r="R201" i="12" s="1"/>
  <c r="O202" i="12" s="1"/>
  <c r="Q198" i="14"/>
  <c r="R198" i="14" s="1"/>
  <c r="O199" i="14" s="1"/>
  <c r="Q203" i="29"/>
  <c r="R203" i="29" s="1"/>
  <c r="O204" i="29" s="1"/>
  <c r="Q203" i="55"/>
  <c r="R203" i="55" s="1"/>
  <c r="O204" i="55" s="1"/>
  <c r="Q203" i="37"/>
  <c r="R203" i="37" s="1"/>
  <c r="O204" i="37" s="1"/>
  <c r="Q202" i="39"/>
  <c r="R202" i="39" s="1"/>
  <c r="O203" i="39" s="1"/>
  <c r="Q203" i="40"/>
  <c r="R203" i="40" s="1"/>
  <c r="O204" i="40" s="1"/>
  <c r="Q203" i="49"/>
  <c r="R203" i="49" s="1"/>
  <c r="O204" i="49" s="1"/>
  <c r="Q203" i="53"/>
  <c r="R203" i="53" s="1"/>
  <c r="O204" i="53" s="1"/>
  <c r="Q202" i="48"/>
  <c r="R202" i="48" s="1"/>
  <c r="O203" i="48" s="1"/>
  <c r="Q199" i="14" l="1"/>
  <c r="R199" i="14" s="1"/>
  <c r="O200" i="14" s="1"/>
  <c r="Q199" i="25"/>
  <c r="R199" i="25" s="1"/>
  <c r="O200" i="25" s="1"/>
  <c r="Q204" i="45"/>
  <c r="R204" i="45" s="1"/>
  <c r="O205" i="45" s="1"/>
  <c r="Q202" i="44"/>
  <c r="R202" i="44" s="1"/>
  <c r="O203" i="44" s="1"/>
  <c r="Q203" i="39"/>
  <c r="R203" i="39" s="1"/>
  <c r="O204" i="39" s="1"/>
  <c r="Q199" i="26"/>
  <c r="R199" i="26" s="1"/>
  <c r="O200" i="26" s="1"/>
  <c r="Q203" i="36"/>
  <c r="R203" i="36" s="1"/>
  <c r="O204" i="36" s="1"/>
  <c r="Q203" i="28"/>
  <c r="R203" i="28" s="1"/>
  <c r="O204" i="28" s="1"/>
  <c r="Q203" i="30"/>
  <c r="R203" i="30" s="1"/>
  <c r="O204" i="30" s="1"/>
  <c r="Q203" i="31"/>
  <c r="R203" i="31" s="1"/>
  <c r="O204" i="31" s="1"/>
  <c r="Q202" i="12"/>
  <c r="R202" i="12" s="1"/>
  <c r="O203" i="12" s="1"/>
  <c r="Q203" i="47"/>
  <c r="R203" i="47" s="1"/>
  <c r="O204" i="47" s="1"/>
  <c r="Q204" i="37"/>
  <c r="R204" i="37" s="1"/>
  <c r="O205" i="37" s="1"/>
  <c r="Q204" i="55"/>
  <c r="R204" i="55" s="1"/>
  <c r="O205" i="55" s="1"/>
  <c r="Q204" i="9"/>
  <c r="R204" i="9" s="1"/>
  <c r="O205" i="9" s="1"/>
  <c r="Q212" i="17"/>
  <c r="R212" i="17" s="1"/>
  <c r="O213" i="17" s="1"/>
  <c r="Q203" i="35"/>
  <c r="R203" i="35" s="1"/>
  <c r="O204" i="35" s="1"/>
  <c r="Q216" i="16"/>
  <c r="R216" i="16" s="1"/>
  <c r="O217" i="16" s="1"/>
  <c r="Q212" i="21"/>
  <c r="R212" i="21" s="1"/>
  <c r="O213" i="21" s="1"/>
  <c r="Q204" i="40"/>
  <c r="R204" i="40" s="1"/>
  <c r="O205" i="40" s="1"/>
  <c r="Q203" i="38"/>
  <c r="R203" i="38" s="1"/>
  <c r="O204" i="38" s="1"/>
  <c r="Q203" i="48"/>
  <c r="R203" i="48" s="1"/>
  <c r="O204" i="48" s="1"/>
  <c r="Q202" i="32"/>
  <c r="R202" i="32" s="1"/>
  <c r="O203" i="32" s="1"/>
  <c r="Q203" i="34"/>
  <c r="R203" i="34" s="1"/>
  <c r="O204" i="34" s="1"/>
  <c r="Q211" i="23"/>
  <c r="R211" i="23" s="1"/>
  <c r="O212" i="23" s="1"/>
  <c r="Q205" i="46"/>
  <c r="R205" i="46" s="1"/>
  <c r="O206" i="46" s="1"/>
  <c r="Q203" i="52"/>
  <c r="R203" i="52" s="1"/>
  <c r="O204" i="52" s="1"/>
  <c r="Q203" i="50"/>
  <c r="R203" i="50" s="1"/>
  <c r="O204" i="50" s="1"/>
  <c r="Q204" i="54"/>
  <c r="R204" i="54" s="1"/>
  <c r="O205" i="54" s="1"/>
  <c r="Q212" i="19"/>
  <c r="R212" i="19" s="1"/>
  <c r="O213" i="19" s="1"/>
  <c r="Q204" i="49"/>
  <c r="R204" i="49" s="1"/>
  <c r="O205" i="49" s="1"/>
  <c r="Q199" i="24"/>
  <c r="R199" i="24" s="1"/>
  <c r="O200" i="24" s="1"/>
  <c r="Q193" i="11"/>
  <c r="R193" i="11" s="1"/>
  <c r="O194" i="11" s="1"/>
  <c r="Q204" i="41"/>
  <c r="R204" i="41" s="1"/>
  <c r="O205" i="41" s="1"/>
  <c r="Q204" i="42"/>
  <c r="R204" i="42" s="1"/>
  <c r="O205" i="42" s="1"/>
  <c r="Q203" i="51"/>
  <c r="R203" i="51" s="1"/>
  <c r="O204" i="51" s="1"/>
  <c r="Q205" i="43"/>
  <c r="R205" i="43" s="1"/>
  <c r="O206" i="43" s="1"/>
  <c r="Q204" i="27"/>
  <c r="R204" i="27" s="1"/>
  <c r="O205" i="27" s="1"/>
  <c r="Q208" i="13"/>
  <c r="R208" i="13" s="1"/>
  <c r="O209" i="13" s="1"/>
  <c r="Q193" i="10"/>
  <c r="R193" i="10" s="1"/>
  <c r="O194" i="10" s="1"/>
  <c r="Q202" i="33"/>
  <c r="R202" i="33" s="1"/>
  <c r="O203" i="33" s="1"/>
  <c r="Q204" i="15"/>
  <c r="R204" i="15" s="1"/>
  <c r="O205" i="15" s="1"/>
  <c r="Q204" i="29"/>
  <c r="R204" i="29" s="1"/>
  <c r="O205" i="29" s="1"/>
  <c r="Q204" i="53"/>
  <c r="R204" i="53" s="1"/>
  <c r="O205" i="53" s="1"/>
  <c r="Q212" i="20"/>
  <c r="R212" i="20" s="1"/>
  <c r="O213" i="20" s="1"/>
  <c r="Q211" i="22"/>
  <c r="R211" i="22" s="1"/>
  <c r="O212" i="22" s="1"/>
  <c r="Q205" i="27" l="1"/>
  <c r="R205" i="27" s="1"/>
  <c r="O206" i="27" s="1"/>
  <c r="Q205" i="55"/>
  <c r="R205" i="55" s="1"/>
  <c r="O206" i="55" s="1"/>
  <c r="Q205" i="37"/>
  <c r="R205" i="37" s="1"/>
  <c r="O206" i="37" s="1"/>
  <c r="Q204" i="34"/>
  <c r="R204" i="34" s="1"/>
  <c r="O205" i="34" s="1"/>
  <c r="Q203" i="33"/>
  <c r="R203" i="33" s="1"/>
  <c r="O204" i="33" s="1"/>
  <c r="Q212" i="22"/>
  <c r="R212" i="22" s="1"/>
  <c r="O213" i="22" s="1"/>
  <c r="Q203" i="44"/>
  <c r="R203" i="44" s="1"/>
  <c r="O204" i="44" s="1"/>
  <c r="Q213" i="20"/>
  <c r="R213" i="20" s="1"/>
  <c r="O214" i="20" s="1"/>
  <c r="Q204" i="36"/>
  <c r="R204" i="36"/>
  <c r="O205" i="36" s="1"/>
  <c r="Q204" i="31"/>
  <c r="R204" i="31" s="1"/>
  <c r="O205" i="31" s="1"/>
  <c r="Q205" i="15"/>
  <c r="R205" i="15" s="1"/>
  <c r="O206" i="15" s="1"/>
  <c r="Q213" i="19"/>
  <c r="R213" i="19" s="1"/>
  <c r="O214" i="19" s="1"/>
  <c r="Q200" i="26"/>
  <c r="R200" i="26" s="1"/>
  <c r="O201" i="26" s="1"/>
  <c r="Q204" i="50"/>
  <c r="R204" i="50" s="1"/>
  <c r="O205" i="50" s="1"/>
  <c r="Q204" i="48"/>
  <c r="R204" i="48" s="1"/>
  <c r="O205" i="48" s="1"/>
  <c r="Q205" i="41"/>
  <c r="R205" i="41" s="1"/>
  <c r="O206" i="41" s="1"/>
  <c r="Q205" i="54"/>
  <c r="R205" i="54" s="1"/>
  <c r="O206" i="54" s="1"/>
  <c r="Q205" i="53"/>
  <c r="R205" i="53" s="1"/>
  <c r="O206" i="53" s="1"/>
  <c r="Q194" i="10"/>
  <c r="R194" i="10" s="1"/>
  <c r="O195" i="10" s="1"/>
  <c r="Q204" i="51"/>
  <c r="R204" i="51" s="1"/>
  <c r="O205" i="51" s="1"/>
  <c r="Q200" i="24"/>
  <c r="R200" i="24" s="1"/>
  <c r="O201" i="24" s="1"/>
  <c r="Q205" i="40"/>
  <c r="R205" i="40" s="1"/>
  <c r="O206" i="40" s="1"/>
  <c r="Q213" i="17"/>
  <c r="R213" i="17" s="1"/>
  <c r="O214" i="17" s="1"/>
  <c r="Q204" i="47"/>
  <c r="R204" i="47" s="1"/>
  <c r="O205" i="47" s="1"/>
  <c r="Q204" i="28"/>
  <c r="R204" i="28" s="1"/>
  <c r="O205" i="28" s="1"/>
  <c r="Q206" i="43"/>
  <c r="R206" i="43" s="1"/>
  <c r="O207" i="43" s="1"/>
  <c r="Q212" i="23"/>
  <c r="R212" i="23" s="1"/>
  <c r="O213" i="23" s="1"/>
  <c r="Q205" i="29"/>
  <c r="R205" i="29" s="1"/>
  <c r="O206" i="29" s="1"/>
  <c r="Q205" i="42"/>
  <c r="R205" i="42" s="1"/>
  <c r="O206" i="42" s="1"/>
  <c r="Q204" i="52"/>
  <c r="R204" i="52" s="1"/>
  <c r="O205" i="52" s="1"/>
  <c r="Q213" i="21"/>
  <c r="R213" i="21" s="1"/>
  <c r="O214" i="21" s="1"/>
  <c r="Q203" i="12"/>
  <c r="R203" i="12" s="1"/>
  <c r="O204" i="12" s="1"/>
  <c r="Q205" i="45"/>
  <c r="R205" i="45" s="1"/>
  <c r="O206" i="45" s="1"/>
  <c r="Q194" i="11"/>
  <c r="R194" i="11" s="1"/>
  <c r="O195" i="11" s="1"/>
  <c r="Q209" i="13"/>
  <c r="R209" i="13" s="1"/>
  <c r="O210" i="13" s="1"/>
  <c r="Q205" i="49"/>
  <c r="R205" i="49" s="1"/>
  <c r="O206" i="49" s="1"/>
  <c r="Q203" i="32"/>
  <c r="R203" i="32" s="1"/>
  <c r="O204" i="32" s="1"/>
  <c r="Q205" i="9"/>
  <c r="R205" i="9" s="1"/>
  <c r="O206" i="9" s="1"/>
  <c r="Q217" i="16"/>
  <c r="R217" i="16" s="1"/>
  <c r="O218" i="16" s="1"/>
  <c r="Q200" i="25"/>
  <c r="R200" i="25" s="1"/>
  <c r="O201" i="25" s="1"/>
  <c r="Q206" i="46"/>
  <c r="R206" i="46" s="1"/>
  <c r="O207" i="46" s="1"/>
  <c r="Q204" i="35"/>
  <c r="R204" i="35" s="1"/>
  <c r="O205" i="35" s="1"/>
  <c r="Q204" i="30"/>
  <c r="R204" i="30" s="1"/>
  <c r="O205" i="30" s="1"/>
  <c r="Q204" i="39"/>
  <c r="R204" i="39" s="1"/>
  <c r="O205" i="39" s="1"/>
  <c r="Q200" i="14"/>
  <c r="R200" i="14" s="1"/>
  <c r="O201" i="14" s="1"/>
  <c r="Q204" i="38"/>
  <c r="R204" i="38" s="1"/>
  <c r="O205" i="38" s="1"/>
  <c r="Q206" i="53" l="1"/>
  <c r="R206" i="53" s="1"/>
  <c r="O207" i="53" s="1"/>
  <c r="Q205" i="28"/>
  <c r="R205" i="28" s="1"/>
  <c r="O206" i="28" s="1"/>
  <c r="Q205" i="39"/>
  <c r="R205" i="39" s="1"/>
  <c r="O206" i="39" s="1"/>
  <c r="Q205" i="47"/>
  <c r="R205" i="47" s="1"/>
  <c r="O206" i="47" s="1"/>
  <c r="Q206" i="54"/>
  <c r="R206" i="54" s="1"/>
  <c r="O207" i="54" s="1"/>
  <c r="Q214" i="19"/>
  <c r="R214" i="19" s="1"/>
  <c r="O215" i="19" s="1"/>
  <c r="Q195" i="11"/>
  <c r="R195" i="11" s="1"/>
  <c r="O196" i="11" s="1"/>
  <c r="Q206" i="42"/>
  <c r="R206" i="42" s="1"/>
  <c r="O207" i="42" s="1"/>
  <c r="Q214" i="17"/>
  <c r="R214" i="17" s="1"/>
  <c r="O215" i="17" s="1"/>
  <c r="Q205" i="35"/>
  <c r="R205" i="35" s="1"/>
  <c r="O206" i="35" s="1"/>
  <c r="Q204" i="32"/>
  <c r="R204" i="32" s="1"/>
  <c r="O205" i="32" s="1"/>
  <c r="Q206" i="55"/>
  <c r="R206" i="55" s="1"/>
  <c r="O207" i="55" s="1"/>
  <c r="Q205" i="51"/>
  <c r="R205" i="51" s="1"/>
  <c r="O206" i="51" s="1"/>
  <c r="Q207" i="46"/>
  <c r="R207" i="46" s="1"/>
  <c r="O208" i="46" s="1"/>
  <c r="Q206" i="49"/>
  <c r="R206" i="49" s="1"/>
  <c r="O207" i="49" s="1"/>
  <c r="Q213" i="22"/>
  <c r="R213" i="22" s="1"/>
  <c r="O214" i="22" s="1"/>
  <c r="Q201" i="14"/>
  <c r="R201" i="14" s="1"/>
  <c r="O202" i="14" s="1"/>
  <c r="Q205" i="48"/>
  <c r="R205" i="48" s="1"/>
  <c r="O206" i="48" s="1"/>
  <c r="Q205" i="31"/>
  <c r="R205" i="31" s="1"/>
  <c r="O206" i="31" s="1"/>
  <c r="Q195" i="10"/>
  <c r="R195" i="10" s="1"/>
  <c r="O196" i="10" s="1"/>
  <c r="Q206" i="41"/>
  <c r="R206" i="41" s="1"/>
  <c r="O207" i="41" s="1"/>
  <c r="Q205" i="34"/>
  <c r="R205" i="34" s="1"/>
  <c r="O206" i="34" s="1"/>
  <c r="Q218" i="16"/>
  <c r="R218" i="16" s="1"/>
  <c r="O219" i="16" s="1"/>
  <c r="Q214" i="21"/>
  <c r="R214" i="21" s="1"/>
  <c r="O215" i="21" s="1"/>
  <c r="Q206" i="37"/>
  <c r="R206" i="37" s="1"/>
  <c r="O207" i="37" s="1"/>
  <c r="Q205" i="38"/>
  <c r="R205" i="38" s="1"/>
  <c r="O206" i="38" s="1"/>
  <c r="Q206" i="9"/>
  <c r="R206" i="9" s="1"/>
  <c r="O207" i="9" s="1"/>
  <c r="Q205" i="52"/>
  <c r="R205" i="52" s="1"/>
  <c r="O206" i="52" s="1"/>
  <c r="Q207" i="43"/>
  <c r="R207" i="43" s="1"/>
  <c r="O208" i="43" s="1"/>
  <c r="Q205" i="50"/>
  <c r="R205" i="50" s="1"/>
  <c r="O206" i="50" s="1"/>
  <c r="Q206" i="45"/>
  <c r="R206" i="45" s="1"/>
  <c r="O207" i="45" s="1"/>
  <c r="Q204" i="12"/>
  <c r="R204" i="12" s="1"/>
  <c r="O205" i="12" s="1"/>
  <c r="Q213" i="23"/>
  <c r="R213" i="23" s="1"/>
  <c r="O214" i="23" s="1"/>
  <c r="Q206" i="15"/>
  <c r="R206" i="15" s="1"/>
  <c r="O207" i="15" s="1"/>
  <c r="Q206" i="40"/>
  <c r="R206" i="40" s="1"/>
  <c r="O207" i="40" s="1"/>
  <c r="Q201" i="25"/>
  <c r="R201" i="25" s="1"/>
  <c r="O202" i="25" s="1"/>
  <c r="Q206" i="29"/>
  <c r="R206" i="29" s="1"/>
  <c r="O207" i="29" s="1"/>
  <c r="Q214" i="20"/>
  <c r="R214" i="20" s="1"/>
  <c r="O215" i="20" s="1"/>
  <c r="Q205" i="30"/>
  <c r="R205" i="30" s="1"/>
  <c r="O206" i="30" s="1"/>
  <c r="Q210" i="13"/>
  <c r="R210" i="13" s="1"/>
  <c r="O211" i="13" s="1"/>
  <c r="Q204" i="44"/>
  <c r="R204" i="44" s="1"/>
  <c r="O205" i="44" s="1"/>
  <c r="Q201" i="26"/>
  <c r="R201" i="26" s="1"/>
  <c r="O202" i="26" s="1"/>
  <c r="Q205" i="36"/>
  <c r="R205" i="36" s="1"/>
  <c r="O206" i="36" s="1"/>
  <c r="Q204" i="33"/>
  <c r="R204" i="33" s="1"/>
  <c r="O205" i="33" s="1"/>
  <c r="Q206" i="27"/>
  <c r="R206" i="27" s="1"/>
  <c r="O207" i="27" s="1"/>
  <c r="Q201" i="24"/>
  <c r="R201" i="24" s="1"/>
  <c r="O202" i="24" s="1"/>
  <c r="Q206" i="50" l="1"/>
  <c r="R206" i="50" s="1"/>
  <c r="O207" i="50" s="1"/>
  <c r="Q206" i="35"/>
  <c r="R206" i="35" s="1"/>
  <c r="O207" i="35" s="1"/>
  <c r="Q206" i="36"/>
  <c r="R206" i="36" s="1"/>
  <c r="O207" i="36" s="1"/>
  <c r="Q208" i="43"/>
  <c r="R208" i="43" s="1"/>
  <c r="O209" i="43" s="1"/>
  <c r="Q219" i="16"/>
  <c r="R219" i="16" s="1"/>
  <c r="O220" i="16" s="1"/>
  <c r="Q205" i="44"/>
  <c r="R205" i="44" s="1"/>
  <c r="O206" i="44" s="1"/>
  <c r="Q206" i="34"/>
  <c r="R206" i="34" s="1"/>
  <c r="O207" i="34" s="1"/>
  <c r="Q205" i="12"/>
  <c r="R205" i="12" s="1"/>
  <c r="O206" i="12" s="1"/>
  <c r="Q207" i="41"/>
  <c r="R207" i="41" s="1"/>
  <c r="O208" i="41" s="1"/>
  <c r="Q207" i="55"/>
  <c r="R207" i="55" s="1"/>
  <c r="O208" i="55" s="1"/>
  <c r="Q208" i="46"/>
  <c r="R208" i="46" s="1"/>
  <c r="O209" i="46" s="1"/>
  <c r="Q206" i="28"/>
  <c r="R206" i="28" s="1"/>
  <c r="O207" i="28" s="1"/>
  <c r="Q206" i="38"/>
  <c r="R206" i="38" s="1"/>
  <c r="O207" i="38" s="1"/>
  <c r="Q215" i="19"/>
  <c r="R215" i="19" s="1"/>
  <c r="O216" i="19" s="1"/>
  <c r="Q207" i="53"/>
  <c r="R207" i="53" s="1"/>
  <c r="O208" i="53" s="1"/>
  <c r="Q215" i="21"/>
  <c r="R215" i="21" s="1"/>
  <c r="O216" i="21" s="1"/>
  <c r="Q196" i="10"/>
  <c r="R196" i="10" s="1"/>
  <c r="O197" i="10" s="1"/>
  <c r="Q214" i="22"/>
  <c r="R214" i="22" s="1"/>
  <c r="O215" i="22" s="1"/>
  <c r="Q207" i="42"/>
  <c r="R207" i="42" s="1"/>
  <c r="O208" i="42" s="1"/>
  <c r="Q206" i="47"/>
  <c r="R206" i="47" s="1"/>
  <c r="O207" i="47" s="1"/>
  <c r="Q196" i="11"/>
  <c r="R196" i="11" s="1"/>
  <c r="O197" i="11" s="1"/>
  <c r="Q205" i="33"/>
  <c r="R205" i="33" s="1"/>
  <c r="O206" i="33" s="1"/>
  <c r="Q207" i="40"/>
  <c r="R207" i="40" s="1"/>
  <c r="O208" i="40" s="1"/>
  <c r="Q207" i="45"/>
  <c r="R207" i="45" s="1"/>
  <c r="O208" i="45" s="1"/>
  <c r="Q206" i="39"/>
  <c r="R206" i="39" s="1"/>
  <c r="O207" i="39" s="1"/>
  <c r="Q202" i="24"/>
  <c r="R202" i="24" s="1"/>
  <c r="O203" i="24" s="1"/>
  <c r="Q215" i="20"/>
  <c r="R215" i="20" s="1"/>
  <c r="O216" i="20" s="1"/>
  <c r="Q207" i="15"/>
  <c r="R207" i="15" s="1"/>
  <c r="O208" i="15" s="1"/>
  <c r="Q206" i="48"/>
  <c r="R206" i="48" s="1"/>
  <c r="O207" i="48" s="1"/>
  <c r="Q211" i="13"/>
  <c r="R211" i="13" s="1"/>
  <c r="O212" i="13" s="1"/>
  <c r="Q206" i="30"/>
  <c r="R206" i="30" s="1"/>
  <c r="O207" i="30" s="1"/>
  <c r="Q207" i="49"/>
  <c r="R207" i="49" s="1"/>
  <c r="O208" i="49" s="1"/>
  <c r="Q207" i="27"/>
  <c r="R207" i="27" s="1"/>
  <c r="O208" i="27" s="1"/>
  <c r="Q207" i="29"/>
  <c r="R207" i="29" s="1"/>
  <c r="O208" i="29" s="1"/>
  <c r="Q207" i="37"/>
  <c r="R207" i="37" s="1"/>
  <c r="O208" i="37" s="1"/>
  <c r="Q202" i="14"/>
  <c r="R202" i="14" s="1"/>
  <c r="O203" i="14" s="1"/>
  <c r="Q206" i="51"/>
  <c r="R206" i="51" s="1"/>
  <c r="O207" i="51" s="1"/>
  <c r="Q215" i="17"/>
  <c r="R215" i="17" s="1"/>
  <c r="O216" i="17" s="1"/>
  <c r="Q207" i="54"/>
  <c r="R207" i="54" s="1"/>
  <c r="O208" i="54" s="1"/>
  <c r="Q202" i="25"/>
  <c r="R202" i="25" s="1"/>
  <c r="O203" i="25" s="1"/>
  <c r="Q206" i="52"/>
  <c r="R206" i="52" s="1"/>
  <c r="O207" i="52" s="1"/>
  <c r="Q207" i="9"/>
  <c r="R207" i="9" s="1"/>
  <c r="O208" i="9" s="1"/>
  <c r="Q206" i="31"/>
  <c r="R206" i="31" s="1"/>
  <c r="O207" i="31" s="1"/>
  <c r="Q205" i="32"/>
  <c r="R205" i="32" s="1"/>
  <c r="O206" i="32" s="1"/>
  <c r="Q202" i="26"/>
  <c r="R202" i="26" s="1"/>
  <c r="O203" i="26" s="1"/>
  <c r="Q214" i="23"/>
  <c r="R214" i="23" s="1"/>
  <c r="O215" i="23" s="1"/>
  <c r="Q215" i="23" l="1"/>
  <c r="R215" i="23" s="1"/>
  <c r="O216" i="23" s="1"/>
  <c r="Q208" i="29"/>
  <c r="R208" i="29" s="1"/>
  <c r="O209" i="29" s="1"/>
  <c r="Q206" i="44"/>
  <c r="R206" i="44" s="1"/>
  <c r="O207" i="44" s="1"/>
  <c r="Q203" i="26"/>
  <c r="R203" i="26" s="1"/>
  <c r="O204" i="26" s="1"/>
  <c r="Q208" i="40"/>
  <c r="R208" i="40" s="1"/>
  <c r="O209" i="40" s="1"/>
  <c r="Q220" i="16"/>
  <c r="R220" i="16" s="1"/>
  <c r="O221" i="16" s="1"/>
  <c r="Q206" i="32"/>
  <c r="R206" i="32" s="1"/>
  <c r="O207" i="32" s="1"/>
  <c r="Q208" i="49"/>
  <c r="R208" i="49" s="1"/>
  <c r="O209" i="49" s="1"/>
  <c r="Q216" i="17"/>
  <c r="R216" i="17" s="1"/>
  <c r="O217" i="17" s="1"/>
  <c r="Q203" i="24"/>
  <c r="R203" i="24" s="1"/>
  <c r="O204" i="24" s="1"/>
  <c r="Q215" i="22"/>
  <c r="R215" i="22" s="1"/>
  <c r="O216" i="22" s="1"/>
  <c r="Q207" i="36"/>
  <c r="R207" i="36" s="1"/>
  <c r="O208" i="36" s="1"/>
  <c r="Q207" i="51"/>
  <c r="R207" i="51" s="1"/>
  <c r="O208" i="51" s="1"/>
  <c r="Q212" i="13"/>
  <c r="R212" i="13" s="1"/>
  <c r="O213" i="13" s="1"/>
  <c r="Q209" i="43"/>
  <c r="R209" i="43" s="1"/>
  <c r="O210" i="43" s="1"/>
  <c r="Q203" i="14"/>
  <c r="R203" i="14" s="1"/>
  <c r="O204" i="14" s="1"/>
  <c r="Q207" i="52"/>
  <c r="R207" i="52" s="1"/>
  <c r="O208" i="52" s="1"/>
  <c r="Q208" i="37"/>
  <c r="R208" i="37" s="1"/>
  <c r="O209" i="37" s="1"/>
  <c r="Q207" i="48"/>
  <c r="R207" i="48" s="1"/>
  <c r="O208" i="48" s="1"/>
  <c r="Q208" i="53"/>
  <c r="R208" i="53" s="1"/>
  <c r="O209" i="53" s="1"/>
  <c r="Q203" i="25"/>
  <c r="R203" i="25" s="1"/>
  <c r="O204" i="25" s="1"/>
  <c r="Q208" i="15"/>
  <c r="R208" i="15" s="1"/>
  <c r="O209" i="15" s="1"/>
  <c r="Q208" i="45"/>
  <c r="R208" i="45" s="1"/>
  <c r="O209" i="45" s="1"/>
  <c r="Q216" i="21"/>
  <c r="R216" i="21" s="1"/>
  <c r="O217" i="21" s="1"/>
  <c r="Q207" i="47"/>
  <c r="R207" i="47" s="1"/>
  <c r="O208" i="47" s="1"/>
  <c r="Q207" i="28"/>
  <c r="R207" i="28" s="1"/>
  <c r="O208" i="28" s="1"/>
  <c r="Q206" i="12"/>
  <c r="R206" i="12" s="1"/>
  <c r="O207" i="12" s="1"/>
  <c r="Q207" i="31"/>
  <c r="R207" i="31" s="1"/>
  <c r="O208" i="31" s="1"/>
  <c r="Q208" i="42"/>
  <c r="R208" i="42" s="1"/>
  <c r="O209" i="42" s="1"/>
  <c r="Q207" i="34"/>
  <c r="R207" i="34" s="1"/>
  <c r="O208" i="34" s="1"/>
  <c r="Q216" i="20"/>
  <c r="R216" i="20" s="1"/>
  <c r="O217" i="20" s="1"/>
  <c r="Q208" i="9"/>
  <c r="R208" i="9" s="1"/>
  <c r="O209" i="9" s="1"/>
  <c r="Q206" i="33"/>
  <c r="R206" i="33" s="1"/>
  <c r="O207" i="33" s="1"/>
  <c r="Q216" i="19"/>
  <c r="R216" i="19" s="1"/>
  <c r="O217" i="19" s="1"/>
  <c r="Q208" i="55"/>
  <c r="R208" i="55" s="1"/>
  <c r="O209" i="55" s="1"/>
  <c r="Q207" i="35"/>
  <c r="R207" i="35" s="1"/>
  <c r="O208" i="35" s="1"/>
  <c r="Q207" i="30"/>
  <c r="R207" i="30" s="1"/>
  <c r="O208" i="30" s="1"/>
  <c r="Q208" i="27"/>
  <c r="R208" i="27" s="1"/>
  <c r="O209" i="27" s="1"/>
  <c r="Q207" i="39"/>
  <c r="R207" i="39" s="1"/>
  <c r="O208" i="39" s="1"/>
  <c r="Q197" i="11"/>
  <c r="R197" i="11" s="1"/>
  <c r="O198" i="11" s="1"/>
  <c r="Q197" i="10"/>
  <c r="R197" i="10" s="1"/>
  <c r="O198" i="10" s="1"/>
  <c r="Q207" i="38"/>
  <c r="R207" i="38" s="1"/>
  <c r="O208" i="38" s="1"/>
  <c r="Q208" i="41"/>
  <c r="R208" i="41" s="1"/>
  <c r="O209" i="41" s="1"/>
  <c r="Q207" i="50"/>
  <c r="R207" i="50" s="1"/>
  <c r="O208" i="50" s="1"/>
  <c r="Q208" i="54"/>
  <c r="R208" i="54" s="1"/>
  <c r="O209" i="54" s="1"/>
  <c r="Q209" i="46"/>
  <c r="R209" i="46" s="1"/>
  <c r="O210" i="46" s="1"/>
  <c r="Q208" i="30" l="1"/>
  <c r="R208" i="30" s="1"/>
  <c r="O209" i="30" s="1"/>
  <c r="Q221" i="16"/>
  <c r="R221" i="16" s="1"/>
  <c r="O222" i="16" s="1"/>
  <c r="Q209" i="15"/>
  <c r="R209" i="15" s="1"/>
  <c r="O210" i="15" s="1"/>
  <c r="Q208" i="35"/>
  <c r="R208" i="35" s="1"/>
  <c r="O209" i="35" s="1"/>
  <c r="Q217" i="20"/>
  <c r="R217" i="20" s="1"/>
  <c r="O218" i="20" s="1"/>
  <c r="Q204" i="25"/>
  <c r="R204" i="25" s="1"/>
  <c r="O205" i="25" s="1"/>
  <c r="Q209" i="53"/>
  <c r="R209" i="53" s="1"/>
  <c r="O210" i="53" s="1"/>
  <c r="Q210" i="46"/>
  <c r="R210" i="46" s="1"/>
  <c r="O211" i="46" s="1"/>
  <c r="Q210" i="43"/>
  <c r="R210" i="43" s="1"/>
  <c r="O211" i="43" s="1"/>
  <c r="Q217" i="19"/>
  <c r="R217" i="19" s="1"/>
  <c r="O218" i="19" s="1"/>
  <c r="Q209" i="42"/>
  <c r="R209" i="42" s="1"/>
  <c r="O210" i="42" s="1"/>
  <c r="Q213" i="13"/>
  <c r="R213" i="13" s="1"/>
  <c r="O214" i="13" s="1"/>
  <c r="Q204" i="24"/>
  <c r="R204" i="24" s="1"/>
  <c r="O205" i="24" s="1"/>
  <c r="Q208" i="31"/>
  <c r="R208" i="31" s="1"/>
  <c r="O209" i="31" s="1"/>
  <c r="Q207" i="44"/>
  <c r="R207" i="44" s="1"/>
  <c r="O208" i="44" s="1"/>
  <c r="Q208" i="50"/>
  <c r="R208" i="50" s="1"/>
  <c r="O209" i="50" s="1"/>
  <c r="Q209" i="29"/>
  <c r="R209" i="29" s="1"/>
  <c r="O210" i="29" s="1"/>
  <c r="Q208" i="38"/>
  <c r="R208" i="38" s="1"/>
  <c r="O209" i="38" s="1"/>
  <c r="Q198" i="11"/>
  <c r="R198" i="11" s="1"/>
  <c r="O199" i="11" s="1"/>
  <c r="Q209" i="41"/>
  <c r="R209" i="41" s="1"/>
  <c r="O210" i="41" s="1"/>
  <c r="Q208" i="36"/>
  <c r="R208" i="36" s="1"/>
  <c r="O209" i="36" s="1"/>
  <c r="Q207" i="32"/>
  <c r="R207" i="32" s="1"/>
  <c r="O208" i="32" s="1"/>
  <c r="Q216" i="23"/>
  <c r="R216" i="23" s="1"/>
  <c r="O217" i="23" s="1"/>
  <c r="Q209" i="54"/>
  <c r="R209" i="54" s="1"/>
  <c r="O210" i="54" s="1"/>
  <c r="Q198" i="10"/>
  <c r="R198" i="10" s="1"/>
  <c r="O199" i="10" s="1"/>
  <c r="Q207" i="33"/>
  <c r="R207" i="33" s="1"/>
  <c r="O208" i="33" s="1"/>
  <c r="Q208" i="47"/>
  <c r="R208" i="47" s="1"/>
  <c r="O209" i="47" s="1"/>
  <c r="Q208" i="52"/>
  <c r="R208" i="52" s="1"/>
  <c r="O209" i="52" s="1"/>
  <c r="Q204" i="26"/>
  <c r="R204" i="26" s="1"/>
  <c r="O205" i="26" s="1"/>
  <c r="Q209" i="55"/>
  <c r="R209" i="55" s="1"/>
  <c r="O210" i="55" s="1"/>
  <c r="Q209" i="45"/>
  <c r="R209" i="45" s="1"/>
  <c r="O210" i="45" s="1"/>
  <c r="Q209" i="9"/>
  <c r="R209" i="9" s="1"/>
  <c r="O210" i="9" s="1"/>
  <c r="Q217" i="21"/>
  <c r="R217" i="21" s="1"/>
  <c r="O218" i="21" s="1"/>
  <c r="Q204" i="14"/>
  <c r="R204" i="14" s="1"/>
  <c r="O205" i="14" s="1"/>
  <c r="Q209" i="49"/>
  <c r="R209" i="49" s="1"/>
  <c r="O210" i="49" s="1"/>
  <c r="Q208" i="48"/>
  <c r="R208" i="48" s="1"/>
  <c r="O209" i="48" s="1"/>
  <c r="Q209" i="27"/>
  <c r="R209" i="27" s="1"/>
  <c r="O210" i="27" s="1"/>
  <c r="Q208" i="34"/>
  <c r="R208" i="34" s="1"/>
  <c r="O209" i="34" s="1"/>
  <c r="Q208" i="28"/>
  <c r="R208" i="28" s="1"/>
  <c r="O209" i="28" s="1"/>
  <c r="Q209" i="37"/>
  <c r="R209" i="37" s="1"/>
  <c r="O210" i="37" s="1"/>
  <c r="Q208" i="51"/>
  <c r="R208" i="51" s="1"/>
  <c r="O209" i="51" s="1"/>
  <c r="Q217" i="17"/>
  <c r="R217" i="17" s="1"/>
  <c r="O218" i="17" s="1"/>
  <c r="Q209" i="40"/>
  <c r="R209" i="40" s="1"/>
  <c r="O210" i="40" s="1"/>
  <c r="Q208" i="39"/>
  <c r="R208" i="39" s="1"/>
  <c r="O209" i="39" s="1"/>
  <c r="Q207" i="12"/>
  <c r="R207" i="12" s="1"/>
  <c r="O208" i="12" s="1"/>
  <c r="Q216" i="22"/>
  <c r="R216" i="22" s="1"/>
  <c r="O217" i="22" s="1"/>
  <c r="Q209" i="52" l="1"/>
  <c r="R209" i="52" s="1"/>
  <c r="O210" i="52" s="1"/>
  <c r="Q205" i="14"/>
  <c r="R205" i="14" s="1"/>
  <c r="O206" i="14" s="1"/>
  <c r="Q218" i="21"/>
  <c r="R218" i="21" s="1"/>
  <c r="O219" i="21" s="1"/>
  <c r="Q218" i="20"/>
  <c r="R218" i="20" s="1"/>
  <c r="O219" i="20" s="1"/>
  <c r="Q208" i="32"/>
  <c r="R208" i="32" s="1"/>
  <c r="O209" i="32" s="1"/>
  <c r="Q205" i="24"/>
  <c r="R205" i="24" s="1"/>
  <c r="O206" i="24" s="1"/>
  <c r="Q211" i="46"/>
  <c r="R211" i="46" s="1"/>
  <c r="O212" i="46" s="1"/>
  <c r="Q209" i="35"/>
  <c r="R209" i="35" s="1"/>
  <c r="O210" i="35" s="1"/>
  <c r="Q208" i="33"/>
  <c r="R208" i="33" s="1"/>
  <c r="O209" i="33" s="1"/>
  <c r="Q214" i="13"/>
  <c r="R214" i="13" s="1"/>
  <c r="O215" i="13" s="1"/>
  <c r="Q210" i="15"/>
  <c r="R210" i="15" s="1"/>
  <c r="O211" i="15" s="1"/>
  <c r="Q199" i="10"/>
  <c r="R199" i="10" s="1"/>
  <c r="O200" i="10" s="1"/>
  <c r="Q210" i="40"/>
  <c r="R210" i="40" s="1"/>
  <c r="O211" i="40" s="1"/>
  <c r="Q217" i="23"/>
  <c r="R217" i="23" s="1"/>
  <c r="O218" i="23" s="1"/>
  <c r="Q210" i="53"/>
  <c r="R210" i="53" s="1"/>
  <c r="O211" i="53" s="1"/>
  <c r="Q210" i="9"/>
  <c r="R210" i="9" s="1"/>
  <c r="O211" i="9" s="1"/>
  <c r="Q210" i="54"/>
  <c r="R210" i="54" s="1"/>
  <c r="O211" i="54" s="1"/>
  <c r="Q210" i="41"/>
  <c r="R210" i="41" s="1"/>
  <c r="O211" i="41" s="1"/>
  <c r="Q209" i="50"/>
  <c r="R209" i="50" s="1"/>
  <c r="O210" i="50" s="1"/>
  <c r="Q209" i="47"/>
  <c r="R209" i="47" s="1"/>
  <c r="O210" i="47" s="1"/>
  <c r="Q218" i="17"/>
  <c r="R218" i="17" s="1"/>
  <c r="O219" i="17" s="1"/>
  <c r="Q209" i="39"/>
  <c r="R209" i="39" s="1"/>
  <c r="O210" i="39" s="1"/>
  <c r="Q210" i="37"/>
  <c r="R210" i="37" s="1"/>
  <c r="O211" i="37" s="1"/>
  <c r="Q209" i="48"/>
  <c r="R209" i="48" s="1"/>
  <c r="O210" i="48" s="1"/>
  <c r="Q209" i="28"/>
  <c r="R209" i="28" s="1"/>
  <c r="O210" i="28" s="1"/>
  <c r="Q208" i="44"/>
  <c r="R208" i="44" s="1"/>
  <c r="O209" i="44" s="1"/>
  <c r="Q217" i="22"/>
  <c r="R217" i="22" s="1"/>
  <c r="O218" i="22" s="1"/>
  <c r="Q210" i="55"/>
  <c r="R210" i="55" s="1"/>
  <c r="O211" i="55" s="1"/>
  <c r="Q209" i="38"/>
  <c r="R209" i="38" s="1"/>
  <c r="O210" i="38" s="1"/>
  <c r="Q209" i="31"/>
  <c r="R209" i="31" s="1"/>
  <c r="O210" i="31" s="1"/>
  <c r="Q218" i="19"/>
  <c r="R218" i="19" s="1"/>
  <c r="O219" i="19" s="1"/>
  <c r="Q205" i="25"/>
  <c r="R205" i="25" s="1"/>
  <c r="O206" i="25" s="1"/>
  <c r="Q222" i="16"/>
  <c r="R222" i="16" s="1"/>
  <c r="O223" i="16" s="1"/>
  <c r="Q210" i="49"/>
  <c r="R210" i="49" s="1"/>
  <c r="O211" i="49" s="1"/>
  <c r="Q210" i="42"/>
  <c r="R210" i="42" s="1"/>
  <c r="O211" i="42" s="1"/>
  <c r="Q209" i="34"/>
  <c r="R209" i="34" s="1"/>
  <c r="O210" i="34" s="1"/>
  <c r="Q209" i="51"/>
  <c r="R209" i="51" s="1"/>
  <c r="O210" i="51" s="1"/>
  <c r="Q209" i="36"/>
  <c r="R209" i="36" s="1"/>
  <c r="O210" i="36" s="1"/>
  <c r="Q210" i="29"/>
  <c r="R210" i="29" s="1"/>
  <c r="O211" i="29" s="1"/>
  <c r="Q211" i="43"/>
  <c r="R211" i="43" s="1"/>
  <c r="O212" i="43" s="1"/>
  <c r="Q209" i="30"/>
  <c r="R209" i="30" s="1"/>
  <c r="O210" i="30" s="1"/>
  <c r="Q210" i="45"/>
  <c r="R210" i="45" s="1"/>
  <c r="O211" i="45" s="1"/>
  <c r="Q199" i="11"/>
  <c r="R199" i="11" s="1"/>
  <c r="O200" i="11" s="1"/>
  <c r="Q208" i="12"/>
  <c r="R208" i="12" s="1"/>
  <c r="O209" i="12" s="1"/>
  <c r="Q210" i="27"/>
  <c r="R210" i="27" s="1"/>
  <c r="O211" i="27" s="1"/>
  <c r="Q205" i="26"/>
  <c r="R205" i="26" s="1"/>
  <c r="O206" i="26" s="1"/>
  <c r="Q218" i="23" l="1"/>
  <c r="R218" i="23" s="1"/>
  <c r="O219" i="23" s="1"/>
  <c r="Q210" i="35"/>
  <c r="R210" i="35" s="1"/>
  <c r="O211" i="35" s="1"/>
  <c r="Q212" i="43"/>
  <c r="R212" i="43" s="1"/>
  <c r="O213" i="43" s="1"/>
  <c r="Q211" i="27"/>
  <c r="R211" i="27" s="1"/>
  <c r="O212" i="27" s="1"/>
  <c r="Q210" i="28"/>
  <c r="R210" i="28" s="1"/>
  <c r="O211" i="28" s="1"/>
  <c r="Q210" i="51"/>
  <c r="R210" i="51" s="1"/>
  <c r="O211" i="51" s="1"/>
  <c r="Q210" i="31"/>
  <c r="R210" i="31" s="1"/>
  <c r="O211" i="31" s="1"/>
  <c r="Q211" i="41"/>
  <c r="R211" i="41" s="1"/>
  <c r="O212" i="41" s="1"/>
  <c r="Q200" i="10"/>
  <c r="R200" i="10" s="1"/>
  <c r="O201" i="10" s="1"/>
  <c r="Q223" i="16"/>
  <c r="R223" i="16" s="1"/>
  <c r="O224" i="16" s="1"/>
  <c r="Q206" i="25"/>
  <c r="R206" i="25" s="1"/>
  <c r="O207" i="25" s="1"/>
  <c r="Q210" i="36"/>
  <c r="R210" i="36" s="1"/>
  <c r="O211" i="36" s="1"/>
  <c r="Q210" i="34"/>
  <c r="R210" i="34" s="1"/>
  <c r="O211" i="34" s="1"/>
  <c r="Q210" i="38"/>
  <c r="R210" i="38" s="1"/>
  <c r="O211" i="38" s="1"/>
  <c r="Q211" i="54"/>
  <c r="R211" i="54" s="1"/>
  <c r="O212" i="54" s="1"/>
  <c r="Q211" i="15"/>
  <c r="R211" i="15" s="1"/>
  <c r="O212" i="15" s="1"/>
  <c r="Q210" i="47"/>
  <c r="R210" i="47" s="1"/>
  <c r="O211" i="47" s="1"/>
  <c r="Q209" i="12"/>
  <c r="R209" i="12" s="1"/>
  <c r="O210" i="12" s="1"/>
  <c r="Q211" i="42"/>
  <c r="R211" i="42" s="1"/>
  <c r="O212" i="42" s="1"/>
  <c r="Q211" i="55"/>
  <c r="R211" i="55" s="1"/>
  <c r="O212" i="55" s="1"/>
  <c r="Q211" i="9"/>
  <c r="R211" i="9" s="1"/>
  <c r="O212" i="9" s="1"/>
  <c r="Q215" i="13"/>
  <c r="R215" i="13" s="1"/>
  <c r="O216" i="13" s="1"/>
  <c r="Q209" i="44"/>
  <c r="R209" i="44" s="1"/>
  <c r="O210" i="44" s="1"/>
  <c r="Q211" i="29"/>
  <c r="R211" i="29" s="1"/>
  <c r="O212" i="29" s="1"/>
  <c r="Q210" i="48"/>
  <c r="R210" i="48" s="1"/>
  <c r="O211" i="48" s="1"/>
  <c r="Q211" i="45"/>
  <c r="R211" i="45" s="1"/>
  <c r="O212" i="45" s="1"/>
  <c r="Q210" i="39"/>
  <c r="R210" i="39" s="1"/>
  <c r="O211" i="39" s="1"/>
  <c r="Q211" i="49"/>
  <c r="R211" i="49" s="1"/>
  <c r="O212" i="49" s="1"/>
  <c r="Q212" i="46"/>
  <c r="R212" i="46" s="1"/>
  <c r="O213" i="46" s="1"/>
  <c r="Q219" i="20"/>
  <c r="R219" i="20" s="1"/>
  <c r="O220" i="20" s="1"/>
  <c r="Q218" i="22"/>
  <c r="R218" i="22" s="1"/>
  <c r="O219" i="22" s="1"/>
  <c r="Q210" i="50"/>
  <c r="R210" i="50" s="1"/>
  <c r="O211" i="50" s="1"/>
  <c r="Q206" i="24"/>
  <c r="R206" i="24" s="1"/>
  <c r="O207" i="24" s="1"/>
  <c r="Q206" i="14"/>
  <c r="R206" i="14" s="1"/>
  <c r="O207" i="14" s="1"/>
  <c r="Q200" i="11"/>
  <c r="R200" i="11" s="1"/>
  <c r="O201" i="11" s="1"/>
  <c r="Q219" i="19"/>
  <c r="R219" i="19" s="1"/>
  <c r="O220" i="19" s="1"/>
  <c r="Q211" i="37"/>
  <c r="R211" i="37" s="1"/>
  <c r="O212" i="37" s="1"/>
  <c r="Q211" i="53"/>
  <c r="R211" i="53" s="1"/>
  <c r="O212" i="53" s="1"/>
  <c r="Q206" i="26"/>
  <c r="R206" i="26" s="1"/>
  <c r="O207" i="26" s="1"/>
  <c r="Q210" i="30"/>
  <c r="R210" i="30" s="1"/>
  <c r="O211" i="30" s="1"/>
  <c r="Q219" i="17"/>
  <c r="R219" i="17" s="1"/>
  <c r="O220" i="17" s="1"/>
  <c r="Q211" i="40"/>
  <c r="R211" i="40" s="1"/>
  <c r="O212" i="40" s="1"/>
  <c r="Q209" i="33"/>
  <c r="R209" i="33" s="1"/>
  <c r="O210" i="33" s="1"/>
  <c r="Q209" i="32"/>
  <c r="R209" i="32" s="1"/>
  <c r="O210" i="32" s="1"/>
  <c r="Q210" i="52"/>
  <c r="R210" i="52" s="1"/>
  <c r="O211" i="52" s="1"/>
  <c r="Q219" i="21"/>
  <c r="R219" i="21" s="1"/>
  <c r="O220" i="21" s="1"/>
  <c r="Q211" i="52" l="1"/>
  <c r="R211" i="52"/>
  <c r="O212" i="52" s="1"/>
  <c r="Q212" i="49"/>
  <c r="R212" i="49" s="1"/>
  <c r="O213" i="49" s="1"/>
  <c r="Q212" i="27"/>
  <c r="R212" i="27" s="1"/>
  <c r="O213" i="27" s="1"/>
  <c r="Q207" i="26"/>
  <c r="R207" i="26" s="1"/>
  <c r="O208" i="26" s="1"/>
  <c r="Q211" i="47"/>
  <c r="R211" i="47" s="1"/>
  <c r="O212" i="47" s="1"/>
  <c r="Q207" i="24"/>
  <c r="R207" i="24" s="1"/>
  <c r="O208" i="24" s="1"/>
  <c r="Q212" i="53"/>
  <c r="R212" i="53" s="1"/>
  <c r="O213" i="53" s="1"/>
  <c r="Q212" i="15"/>
  <c r="R212" i="15" s="1"/>
  <c r="O213" i="15" s="1"/>
  <c r="Q219" i="22"/>
  <c r="R219" i="22" s="1"/>
  <c r="O220" i="22" s="1"/>
  <c r="Q207" i="25"/>
  <c r="R207" i="25" s="1"/>
  <c r="O208" i="25" s="1"/>
  <c r="Q212" i="41"/>
  <c r="R212" i="41" s="1"/>
  <c r="O213" i="41" s="1"/>
  <c r="Q212" i="45"/>
  <c r="R212" i="45" s="1"/>
  <c r="O213" i="45" s="1"/>
  <c r="Q212" i="37"/>
  <c r="R212" i="37" s="1"/>
  <c r="O213" i="37" s="1"/>
  <c r="Q220" i="20"/>
  <c r="R220" i="20" s="1"/>
  <c r="O221" i="20" s="1"/>
  <c r="Q212" i="29"/>
  <c r="R212" i="29" s="1"/>
  <c r="O213" i="29" s="1"/>
  <c r="Q211" i="50"/>
  <c r="R211" i="50" s="1"/>
  <c r="O212" i="50" s="1"/>
  <c r="Q220" i="19"/>
  <c r="R220" i="19" s="1"/>
  <c r="O221" i="19" s="1"/>
  <c r="Q213" i="46"/>
  <c r="R213" i="46" s="1"/>
  <c r="O214" i="46" s="1"/>
  <c r="Q212" i="42"/>
  <c r="R212" i="42" s="1"/>
  <c r="O213" i="42" s="1"/>
  <c r="Q212" i="55"/>
  <c r="R212" i="55" s="1"/>
  <c r="O213" i="55" s="1"/>
  <c r="Q211" i="36"/>
  <c r="R211" i="36" s="1"/>
  <c r="O212" i="36" s="1"/>
  <c r="Q210" i="44"/>
  <c r="R210" i="44" s="1"/>
  <c r="O211" i="44" s="1"/>
  <c r="Q212" i="54"/>
  <c r="R212" i="54" s="1"/>
  <c r="O213" i="54" s="1"/>
  <c r="Q220" i="21"/>
  <c r="R220" i="21" s="1"/>
  <c r="O221" i="21" s="1"/>
  <c r="Q216" i="13"/>
  <c r="R216" i="13" s="1"/>
  <c r="O217" i="13" s="1"/>
  <c r="Q210" i="12"/>
  <c r="R210" i="12" s="1"/>
  <c r="O211" i="12" s="1"/>
  <c r="Q211" i="38"/>
  <c r="R211" i="38" s="1"/>
  <c r="O212" i="38" s="1"/>
  <c r="Q224" i="16"/>
  <c r="R224" i="16" s="1"/>
  <c r="O225" i="16" s="1"/>
  <c r="Q211" i="51"/>
  <c r="R211" i="51" s="1"/>
  <c r="O212" i="51" s="1"/>
  <c r="Q211" i="35"/>
  <c r="R211" i="35" s="1"/>
  <c r="O212" i="35" s="1"/>
  <c r="Q210" i="32"/>
  <c r="R210" i="32" s="1"/>
  <c r="O211" i="32" s="1"/>
  <c r="Q211" i="31"/>
  <c r="R211" i="31" s="1"/>
  <c r="O212" i="31" s="1"/>
  <c r="Q212" i="40"/>
  <c r="R212" i="40" s="1"/>
  <c r="O213" i="40" s="1"/>
  <c r="Q207" i="14"/>
  <c r="R207" i="14" s="1"/>
  <c r="O208" i="14" s="1"/>
  <c r="Q211" i="30"/>
  <c r="R211" i="30" s="1"/>
  <c r="O212" i="30" s="1"/>
  <c r="Q210" i="33"/>
  <c r="R210" i="33" s="1"/>
  <c r="O211" i="33" s="1"/>
  <c r="Q201" i="11"/>
  <c r="R201" i="11" s="1"/>
  <c r="O202" i="11" s="1"/>
  <c r="Q211" i="39"/>
  <c r="R211" i="39" s="1"/>
  <c r="O212" i="39" s="1"/>
  <c r="Q211" i="48"/>
  <c r="R211" i="48" s="1"/>
  <c r="O212" i="48" s="1"/>
  <c r="Q212" i="9"/>
  <c r="R212" i="9" s="1"/>
  <c r="O213" i="9" s="1"/>
  <c r="Q211" i="34"/>
  <c r="R211" i="34" s="1"/>
  <c r="O212" i="34" s="1"/>
  <c r="Q201" i="10"/>
  <c r="R201" i="10" s="1"/>
  <c r="O202" i="10" s="1"/>
  <c r="Q211" i="28"/>
  <c r="R211" i="28" s="1"/>
  <c r="O212" i="28" s="1"/>
  <c r="Q219" i="23"/>
  <c r="R219" i="23" s="1"/>
  <c r="O220" i="23" s="1"/>
  <c r="Q213" i="43"/>
  <c r="R213" i="43" s="1"/>
  <c r="O214" i="43" s="1"/>
  <c r="Q220" i="17"/>
  <c r="R220" i="17" s="1"/>
  <c r="O221" i="17" s="1"/>
  <c r="Q213" i="54" l="1"/>
  <c r="R213" i="54"/>
  <c r="O214" i="54" s="1"/>
  <c r="Q212" i="35"/>
  <c r="R212" i="35" s="1"/>
  <c r="O213" i="35" s="1"/>
  <c r="Q214" i="46"/>
  <c r="R214" i="46" s="1"/>
  <c r="O215" i="46" s="1"/>
  <c r="Q212" i="51"/>
  <c r="R212" i="51" s="1"/>
  <c r="O213" i="51" s="1"/>
  <c r="Q212" i="50"/>
  <c r="R212" i="50" s="1"/>
  <c r="O213" i="50" s="1"/>
  <c r="Q225" i="16"/>
  <c r="R225" i="16" s="1"/>
  <c r="O226" i="16" s="1"/>
  <c r="Q212" i="36"/>
  <c r="R212" i="36" s="1"/>
  <c r="O213" i="36" s="1"/>
  <c r="Q221" i="21"/>
  <c r="R221" i="21" s="1"/>
  <c r="O222" i="21" s="1"/>
  <c r="Q213" i="9"/>
  <c r="R213" i="9" s="1"/>
  <c r="O214" i="9" s="1"/>
  <c r="Q213" i="40"/>
  <c r="R213" i="40" s="1"/>
  <c r="O214" i="40" s="1"/>
  <c r="Q212" i="38"/>
  <c r="R212" i="38" s="1"/>
  <c r="O213" i="38" s="1"/>
  <c r="Q213" i="55"/>
  <c r="R213" i="55" s="1"/>
  <c r="O214" i="55" s="1"/>
  <c r="Q213" i="49"/>
  <c r="R213" i="49" s="1"/>
  <c r="O214" i="49" s="1"/>
  <c r="Q211" i="12"/>
  <c r="R211" i="12" s="1"/>
  <c r="O212" i="12" s="1"/>
  <c r="Q208" i="25"/>
  <c r="R208" i="25" s="1"/>
  <c r="O209" i="25" s="1"/>
  <c r="Q211" i="33"/>
  <c r="R211" i="33" s="1"/>
  <c r="O212" i="33" s="1"/>
  <c r="Q208" i="14"/>
  <c r="R208" i="14" s="1"/>
  <c r="O209" i="14" s="1"/>
  <c r="Q212" i="39"/>
  <c r="R212" i="39" s="1"/>
  <c r="O213" i="39" s="1"/>
  <c r="Q217" i="13"/>
  <c r="R217" i="13" s="1"/>
  <c r="O218" i="13" s="1"/>
  <c r="Q212" i="28"/>
  <c r="R212" i="28" s="1"/>
  <c r="O213" i="28" s="1"/>
  <c r="Q212" i="34"/>
  <c r="R212" i="34" s="1"/>
  <c r="O213" i="34" s="1"/>
  <c r="Q202" i="11"/>
  <c r="Q204" i="11" s="1"/>
  <c r="R204" i="11" s="1"/>
  <c r="S204" i="11" s="1"/>
  <c r="Q212" i="31"/>
  <c r="R212" i="31" s="1"/>
  <c r="O213" i="31" s="1"/>
  <c r="Q213" i="45"/>
  <c r="R213" i="45" s="1"/>
  <c r="O214" i="45" s="1"/>
  <c r="Q213" i="15"/>
  <c r="R213" i="15" s="1"/>
  <c r="O214" i="15" s="1"/>
  <c r="Q208" i="26"/>
  <c r="R208" i="26" s="1"/>
  <c r="O209" i="26" s="1"/>
  <c r="Q211" i="32"/>
  <c r="R211" i="32" s="1"/>
  <c r="O212" i="32" s="1"/>
  <c r="Q213" i="41"/>
  <c r="R213" i="41" s="1"/>
  <c r="O214" i="41" s="1"/>
  <c r="Q214" i="43"/>
  <c r="R214" i="43" s="1"/>
  <c r="O215" i="43" s="1"/>
  <c r="Q220" i="23"/>
  <c r="R220" i="23" s="1"/>
  <c r="O221" i="23" s="1"/>
  <c r="Q213" i="53"/>
  <c r="R213" i="53" s="1"/>
  <c r="O214" i="53" s="1"/>
  <c r="Q202" i="10"/>
  <c r="Q204" i="10" s="1"/>
  <c r="R204" i="10" s="1"/>
  <c r="S204" i="10" s="1"/>
  <c r="Q221" i="20"/>
  <c r="R221" i="20" s="1"/>
  <c r="O222" i="20" s="1"/>
  <c r="Q208" i="24"/>
  <c r="R208" i="24" s="1"/>
  <c r="O209" i="24" s="1"/>
  <c r="Q212" i="30"/>
  <c r="R212" i="30" s="1"/>
  <c r="O213" i="30" s="1"/>
  <c r="Q221" i="17"/>
  <c r="R221" i="17" s="1"/>
  <c r="O222" i="17" s="1"/>
  <c r="Q211" i="44"/>
  <c r="R211" i="44" s="1"/>
  <c r="O212" i="44" s="1"/>
  <c r="Q213" i="29"/>
  <c r="R213" i="29" s="1"/>
  <c r="O214" i="29" s="1"/>
  <c r="Q213" i="27"/>
  <c r="R213" i="27" s="1"/>
  <c r="O214" i="27" s="1"/>
  <c r="Q221" i="19"/>
  <c r="R221" i="19" s="1"/>
  <c r="O222" i="19" s="1"/>
  <c r="Q213" i="37"/>
  <c r="R213" i="37" s="1"/>
  <c r="O214" i="37" s="1"/>
  <c r="Q220" i="22"/>
  <c r="R220" i="22" s="1"/>
  <c r="O221" i="22" s="1"/>
  <c r="Q212" i="47"/>
  <c r="R212" i="47" s="1"/>
  <c r="O213" i="47" s="1"/>
  <c r="Q212" i="52"/>
  <c r="R212" i="52" s="1"/>
  <c r="O213" i="52" s="1"/>
  <c r="Q212" i="48"/>
  <c r="R212" i="48" s="1"/>
  <c r="O213" i="48" s="1"/>
  <c r="Q213" i="42"/>
  <c r="R213" i="42" s="1"/>
  <c r="O214" i="42" s="1"/>
  <c r="R202" i="10" l="1"/>
  <c r="R202" i="11"/>
  <c r="Q214" i="40"/>
  <c r="R214" i="40" s="1"/>
  <c r="O215" i="40" s="1"/>
  <c r="Q222" i="19"/>
  <c r="R222" i="19" s="1"/>
  <c r="O223" i="19" s="1"/>
  <c r="Q209" i="24"/>
  <c r="R209" i="24" s="1"/>
  <c r="O210" i="24" s="1"/>
  <c r="Q215" i="43"/>
  <c r="R215" i="43" s="1"/>
  <c r="O216" i="43" s="1"/>
  <c r="Q214" i="45"/>
  <c r="R214" i="45" s="1"/>
  <c r="O215" i="45" s="1"/>
  <c r="Q214" i="37"/>
  <c r="R214" i="37" s="1"/>
  <c r="O215" i="37" s="1"/>
  <c r="Q222" i="20"/>
  <c r="R222" i="20" s="1"/>
  <c r="O223" i="20" s="1"/>
  <c r="Q213" i="48"/>
  <c r="R213" i="48" s="1"/>
  <c r="O214" i="48" s="1"/>
  <c r="Q212" i="44"/>
  <c r="R212" i="44" s="1"/>
  <c r="O213" i="44" s="1"/>
  <c r="Q214" i="55"/>
  <c r="R214" i="55" s="1"/>
  <c r="O215" i="55" s="1"/>
  <c r="Q213" i="35"/>
  <c r="R213" i="35" s="1"/>
  <c r="O214" i="35" s="1"/>
  <c r="Q213" i="31"/>
  <c r="R213" i="31" s="1"/>
  <c r="O214" i="31" s="1"/>
  <c r="Q212" i="12"/>
  <c r="R212" i="12" s="1"/>
  <c r="O213" i="12" s="1"/>
  <c r="Q214" i="49"/>
  <c r="R214" i="49" s="1"/>
  <c r="O215" i="49" s="1"/>
  <c r="Q213" i="47"/>
  <c r="R213" i="47" s="1"/>
  <c r="O214" i="47" s="1"/>
  <c r="Q222" i="17"/>
  <c r="R222" i="17" s="1"/>
  <c r="O223" i="17" s="1"/>
  <c r="Q214" i="15"/>
  <c r="R214" i="15" s="1"/>
  <c r="O215" i="15" s="1"/>
  <c r="Q213" i="51"/>
  <c r="R213" i="51" s="1"/>
  <c r="O214" i="51" s="1"/>
  <c r="Q214" i="29"/>
  <c r="R214" i="29" s="1"/>
  <c r="O215" i="29" s="1"/>
  <c r="Q221" i="22"/>
  <c r="R221" i="22" s="1"/>
  <c r="O222" i="22" s="1"/>
  <c r="Q226" i="16"/>
  <c r="R226" i="16" s="1"/>
  <c r="O227" i="16" s="1"/>
  <c r="Q214" i="41"/>
  <c r="R214" i="41" s="1"/>
  <c r="O215" i="41" s="1"/>
  <c r="Q213" i="28"/>
  <c r="R213" i="28" s="1"/>
  <c r="O214" i="28" s="1"/>
  <c r="Q222" i="21"/>
  <c r="R222" i="21" s="1"/>
  <c r="O223" i="21" s="1"/>
  <c r="Q213" i="38"/>
  <c r="R213" i="38" s="1"/>
  <c r="O214" i="38" s="1"/>
  <c r="Q214" i="27"/>
  <c r="R214" i="27" s="1"/>
  <c r="O215" i="27" s="1"/>
  <c r="Q214" i="53"/>
  <c r="R214" i="53" s="1"/>
  <c r="O215" i="53" s="1"/>
  <c r="Q209" i="25"/>
  <c r="R209" i="25" s="1"/>
  <c r="O210" i="25" s="1"/>
  <c r="Q214" i="42"/>
  <c r="R214" i="42" s="1"/>
  <c r="O215" i="42" s="1"/>
  <c r="Q221" i="23"/>
  <c r="R221" i="23" s="1"/>
  <c r="O222" i="23" s="1"/>
  <c r="Q209" i="26"/>
  <c r="R209" i="26" s="1"/>
  <c r="O210" i="26" s="1"/>
  <c r="Q213" i="30"/>
  <c r="R213" i="30" s="1"/>
  <c r="O214" i="30" s="1"/>
  <c r="Q218" i="13"/>
  <c r="R218" i="13" s="1"/>
  <c r="O219" i="13" s="1"/>
  <c r="Q213" i="36"/>
  <c r="R213" i="36" s="1"/>
  <c r="O214" i="36" s="1"/>
  <c r="Q213" i="39"/>
  <c r="R213" i="39" s="1"/>
  <c r="O214" i="39" s="1"/>
  <c r="Q213" i="52"/>
  <c r="R213" i="52" s="1"/>
  <c r="O214" i="52" s="1"/>
  <c r="Q212" i="33"/>
  <c r="R212" i="33" s="1"/>
  <c r="O213" i="33" s="1"/>
  <c r="Q212" i="32"/>
  <c r="R212" i="32" s="1"/>
  <c r="O213" i="32" s="1"/>
  <c r="Q215" i="46"/>
  <c r="R215" i="46" s="1"/>
  <c r="O216" i="46" s="1"/>
  <c r="Q213" i="34"/>
  <c r="R213" i="34" s="1"/>
  <c r="O214" i="34" s="1"/>
  <c r="Q209" i="14"/>
  <c r="R209" i="14" s="1"/>
  <c r="O210" i="14" s="1"/>
  <c r="Q214" i="9"/>
  <c r="R214" i="9" s="1"/>
  <c r="O215" i="9" s="1"/>
  <c r="Q213" i="50"/>
  <c r="R213" i="50" s="1"/>
  <c r="O214" i="50" s="1"/>
  <c r="Q214" i="54"/>
  <c r="R214" i="54" s="1"/>
  <c r="O215" i="54" s="1"/>
  <c r="Q213" i="12" l="1"/>
  <c r="R213" i="12" s="1"/>
  <c r="O214" i="12" s="1"/>
  <c r="Q213" i="44"/>
  <c r="R213" i="44" s="1"/>
  <c r="O214" i="44" s="1"/>
  <c r="Q216" i="43"/>
  <c r="R216" i="43" s="1"/>
  <c r="O217" i="43" s="1"/>
  <c r="Q214" i="34"/>
  <c r="R214" i="34" s="1"/>
  <c r="O215" i="34" s="1"/>
  <c r="Q214" i="50"/>
  <c r="R214" i="50" s="1"/>
  <c r="O215" i="50" s="1"/>
  <c r="Q214" i="48"/>
  <c r="R214" i="48" s="1"/>
  <c r="O215" i="48" s="1"/>
  <c r="Q214" i="28"/>
  <c r="R214" i="28" s="1"/>
  <c r="O215" i="28" s="1"/>
  <c r="Q227" i="16"/>
  <c r="R227" i="16" s="1"/>
  <c r="O228" i="16" s="1"/>
  <c r="Q214" i="38"/>
  <c r="R214" i="38" s="1"/>
  <c r="O215" i="38" s="1"/>
  <c r="Q215" i="41"/>
  <c r="R215" i="41" s="1"/>
  <c r="O216" i="41" s="1"/>
  <c r="Q223" i="21"/>
  <c r="R223" i="21" s="1"/>
  <c r="O224" i="21" s="1"/>
  <c r="Q215" i="54"/>
  <c r="R215" i="54" s="1"/>
  <c r="O216" i="54" s="1"/>
  <c r="Q222" i="22"/>
  <c r="R222" i="22" s="1"/>
  <c r="O223" i="22" s="1"/>
  <c r="Q214" i="47"/>
  <c r="R214" i="47" s="1"/>
  <c r="O215" i="47" s="1"/>
  <c r="Q214" i="51"/>
  <c r="R214" i="51" s="1"/>
  <c r="O215" i="51" s="1"/>
  <c r="Q215" i="49"/>
  <c r="R215" i="49" s="1"/>
  <c r="O216" i="49" s="1"/>
  <c r="Q215" i="55"/>
  <c r="R215" i="55" s="1"/>
  <c r="O216" i="55" s="1"/>
  <c r="Q215" i="37"/>
  <c r="R215" i="37" s="1"/>
  <c r="O216" i="37" s="1"/>
  <c r="Q223" i="19"/>
  <c r="R223" i="19" s="1"/>
  <c r="O224" i="19" s="1"/>
  <c r="Q214" i="52"/>
  <c r="R214" i="52" s="1"/>
  <c r="O215" i="52" s="1"/>
  <c r="Q223" i="17"/>
  <c r="R223" i="17" s="1"/>
  <c r="O224" i="17" s="1"/>
  <c r="Q214" i="39"/>
  <c r="R214" i="39" s="1"/>
  <c r="O215" i="39" s="1"/>
  <c r="Q223" i="20"/>
  <c r="R223" i="20" s="1"/>
  <c r="O224" i="20" s="1"/>
  <c r="Q215" i="9"/>
  <c r="R215" i="9" s="1"/>
  <c r="O216" i="9" s="1"/>
  <c r="Q222" i="23"/>
  <c r="R222" i="23" s="1"/>
  <c r="O223" i="23" s="1"/>
  <c r="Q210" i="25"/>
  <c r="R210" i="25" s="1"/>
  <c r="O211" i="25" s="1"/>
  <c r="Q214" i="31"/>
  <c r="R214" i="31" s="1"/>
  <c r="O215" i="31" s="1"/>
  <c r="Q216" i="46"/>
  <c r="R216" i="46" s="1"/>
  <c r="O217" i="46" s="1"/>
  <c r="Q215" i="53"/>
  <c r="R215" i="53" s="1"/>
  <c r="O216" i="53" s="1"/>
  <c r="Q214" i="35"/>
  <c r="R214" i="35" s="1"/>
  <c r="O215" i="35" s="1"/>
  <c r="Q214" i="36"/>
  <c r="R214" i="36" s="1"/>
  <c r="O215" i="36" s="1"/>
  <c r="Q215" i="27"/>
  <c r="R215" i="27" s="1"/>
  <c r="O216" i="27" s="1"/>
  <c r="Q219" i="13"/>
  <c r="R219" i="13" s="1"/>
  <c r="O220" i="13" s="1"/>
  <c r="Q215" i="42"/>
  <c r="R215" i="42" s="1"/>
  <c r="O216" i="42" s="1"/>
  <c r="Q215" i="15"/>
  <c r="R215" i="15" s="1"/>
  <c r="O216" i="15" s="1"/>
  <c r="Q215" i="45"/>
  <c r="R215" i="45" s="1"/>
  <c r="O216" i="45" s="1"/>
  <c r="Q215" i="40"/>
  <c r="R215" i="40" s="1"/>
  <c r="O216" i="40" s="1"/>
  <c r="Q214" i="30"/>
  <c r="R214" i="30" s="1"/>
  <c r="O215" i="30" s="1"/>
  <c r="Q210" i="26"/>
  <c r="R210" i="26" s="1"/>
  <c r="O211" i="26" s="1"/>
  <c r="Q215" i="29"/>
  <c r="R215" i="29" s="1"/>
  <c r="O216" i="29" s="1"/>
  <c r="Q210" i="24"/>
  <c r="R210" i="24" s="1"/>
  <c r="O211" i="24" s="1"/>
  <c r="Q213" i="32"/>
  <c r="R213" i="32" s="1"/>
  <c r="O214" i="32" s="1"/>
  <c r="Q210" i="14"/>
  <c r="R210" i="14" s="1"/>
  <c r="O211" i="14" s="1"/>
  <c r="Q213" i="33"/>
  <c r="R213" i="33" s="1"/>
  <c r="O214" i="33" s="1"/>
  <c r="Q211" i="26" l="1"/>
  <c r="R211" i="26" s="1"/>
  <c r="O212" i="26" s="1"/>
  <c r="Q215" i="35"/>
  <c r="R215" i="35" s="1"/>
  <c r="O216" i="35" s="1"/>
  <c r="Q215" i="52"/>
  <c r="R215" i="52" s="1"/>
  <c r="O216" i="52" s="1"/>
  <c r="Q215" i="38"/>
  <c r="R215" i="38" s="1"/>
  <c r="O216" i="38" s="1"/>
  <c r="Q214" i="33"/>
  <c r="R214" i="33" s="1"/>
  <c r="O215" i="33" s="1"/>
  <c r="Q224" i="19"/>
  <c r="R224" i="19" s="1"/>
  <c r="O225" i="19" s="1"/>
  <c r="Q216" i="40"/>
  <c r="R216" i="40" s="1"/>
  <c r="O217" i="40" s="1"/>
  <c r="Q216" i="55"/>
  <c r="R216" i="55" s="1"/>
  <c r="O217" i="55" s="1"/>
  <c r="Q211" i="14"/>
  <c r="R211" i="14" s="1"/>
  <c r="O212" i="14" s="1"/>
  <c r="Q216" i="37"/>
  <c r="R216" i="37" s="1"/>
  <c r="O217" i="37" s="1"/>
  <c r="Q216" i="49"/>
  <c r="R216" i="49" s="1"/>
  <c r="O217" i="49" s="1"/>
  <c r="Q216" i="53"/>
  <c r="R216" i="53" s="1"/>
  <c r="O217" i="53" s="1"/>
  <c r="Q215" i="48"/>
  <c r="R215" i="48" s="1"/>
  <c r="O216" i="48" s="1"/>
  <c r="Q216" i="9"/>
  <c r="R216" i="9" s="1"/>
  <c r="O217" i="9" s="1"/>
  <c r="Q214" i="32"/>
  <c r="R214" i="32" s="1"/>
  <c r="O215" i="32" s="1"/>
  <c r="Q215" i="51"/>
  <c r="R215" i="51" s="1"/>
  <c r="O216" i="51" s="1"/>
  <c r="Q214" i="12"/>
  <c r="R214" i="12" s="1"/>
  <c r="O215" i="12" s="1"/>
  <c r="Q216" i="15"/>
  <c r="R216" i="15" s="1"/>
  <c r="O217" i="15" s="1"/>
  <c r="Q215" i="31"/>
  <c r="R215" i="31" s="1"/>
  <c r="O216" i="31" s="1"/>
  <c r="Q216" i="27"/>
  <c r="R216" i="27" s="1"/>
  <c r="O217" i="27" s="1"/>
  <c r="Q217" i="46"/>
  <c r="R217" i="46" s="1"/>
  <c r="O218" i="46" s="1"/>
  <c r="Q228" i="16"/>
  <c r="R228" i="16" s="1"/>
  <c r="O229" i="16" s="1"/>
  <c r="Q215" i="34"/>
  <c r="R215" i="34" s="1"/>
  <c r="O216" i="34" s="1"/>
  <c r="Q224" i="21"/>
  <c r="R224" i="21" s="1"/>
  <c r="O225" i="21" s="1"/>
  <c r="Q216" i="29"/>
  <c r="R216" i="29" s="1"/>
  <c r="O217" i="29" s="1"/>
  <c r="Q216" i="45"/>
  <c r="R216" i="45" s="1"/>
  <c r="O217" i="45" s="1"/>
  <c r="Q216" i="54"/>
  <c r="R216" i="54" s="1"/>
  <c r="O217" i="54" s="1"/>
  <c r="Q215" i="36"/>
  <c r="R215" i="36" s="1"/>
  <c r="O216" i="36" s="1"/>
  <c r="Q217" i="43"/>
  <c r="R217" i="43" s="1"/>
  <c r="O218" i="43" s="1"/>
  <c r="Q215" i="30"/>
  <c r="R215" i="30" s="1"/>
  <c r="O216" i="30" s="1"/>
  <c r="Q215" i="47"/>
  <c r="R215" i="47" s="1"/>
  <c r="O216" i="47" s="1"/>
  <c r="Q216" i="41"/>
  <c r="R216" i="41" s="1"/>
  <c r="O217" i="41" s="1"/>
  <c r="Q214" i="44"/>
  <c r="R214" i="44" s="1"/>
  <c r="O215" i="44" s="1"/>
  <c r="Q215" i="28"/>
  <c r="R215" i="28" s="1"/>
  <c r="O216" i="28" s="1"/>
  <c r="Q216" i="42"/>
  <c r="R216" i="42" s="1"/>
  <c r="O217" i="42" s="1"/>
  <c r="Q211" i="25"/>
  <c r="R211" i="25" s="1"/>
  <c r="O212" i="25" s="1"/>
  <c r="Q215" i="39"/>
  <c r="R215" i="39" s="1"/>
  <c r="O216" i="39" s="1"/>
  <c r="Q223" i="23"/>
  <c r="R223" i="23" s="1"/>
  <c r="O224" i="23" s="1"/>
  <c r="Q223" i="22"/>
  <c r="R223" i="22" s="1"/>
  <c r="O224" i="22" s="1"/>
  <c r="Q215" i="50"/>
  <c r="R215" i="50" s="1"/>
  <c r="O216" i="50" s="1"/>
  <c r="Q224" i="20"/>
  <c r="R224" i="20" s="1"/>
  <c r="O225" i="20" s="1"/>
  <c r="Q211" i="24"/>
  <c r="R211" i="24" s="1"/>
  <c r="O212" i="24" s="1"/>
  <c r="Q220" i="13"/>
  <c r="R220" i="13" s="1"/>
  <c r="O221" i="13" s="1"/>
  <c r="Q224" i="17"/>
  <c r="R224" i="17" s="1"/>
  <c r="O225" i="17" s="1"/>
  <c r="Q216" i="28" l="1"/>
  <c r="R216" i="28"/>
  <c r="O217" i="28" s="1"/>
  <c r="Q216" i="36"/>
  <c r="R216" i="36" s="1"/>
  <c r="O217" i="36" s="1"/>
  <c r="Q215" i="32"/>
  <c r="R215" i="32" s="1"/>
  <c r="O216" i="32" s="1"/>
  <c r="Q225" i="17"/>
  <c r="R225" i="17" s="1"/>
  <c r="O226" i="17" s="1"/>
  <c r="Q224" i="23"/>
  <c r="R224" i="23" s="1"/>
  <c r="O225" i="23" s="1"/>
  <c r="Q217" i="55"/>
  <c r="R217" i="55" s="1"/>
  <c r="O218" i="55" s="1"/>
  <c r="Q216" i="34"/>
  <c r="R216" i="34" s="1"/>
  <c r="O217" i="34" s="1"/>
  <c r="Q212" i="14"/>
  <c r="R212" i="14" s="1"/>
  <c r="O213" i="14" s="1"/>
  <c r="Q217" i="53"/>
  <c r="R217" i="53" s="1"/>
  <c r="O218" i="53" s="1"/>
  <c r="Q216" i="35"/>
  <c r="R216" i="35" s="1"/>
  <c r="O217" i="35" s="1"/>
  <c r="Q217" i="9"/>
  <c r="R217" i="9" s="1"/>
  <c r="O218" i="9" s="1"/>
  <c r="Q216" i="30"/>
  <c r="R216" i="30" s="1"/>
  <c r="O217" i="30" s="1"/>
  <c r="Q215" i="44"/>
  <c r="R215" i="44" s="1"/>
  <c r="O216" i="44" s="1"/>
  <c r="Q216" i="38"/>
  <c r="R216" i="38" s="1"/>
  <c r="O217" i="38" s="1"/>
  <c r="Q216" i="50"/>
  <c r="R216" i="50" s="1"/>
  <c r="O217" i="50" s="1"/>
  <c r="Q217" i="42"/>
  <c r="R217" i="42" s="1"/>
  <c r="O218" i="42" s="1"/>
  <c r="Q224" i="22"/>
  <c r="R224" i="22" s="1"/>
  <c r="O225" i="22" s="1"/>
  <c r="Q216" i="47"/>
  <c r="R216" i="47" s="1"/>
  <c r="O217" i="47" s="1"/>
  <c r="Q217" i="49"/>
  <c r="R217" i="49" s="1"/>
  <c r="O218" i="49" s="1"/>
  <c r="Q212" i="25"/>
  <c r="R212" i="25" s="1"/>
  <c r="O213" i="25" s="1"/>
  <c r="Q217" i="41"/>
  <c r="R217" i="41" s="1"/>
  <c r="O218" i="41" s="1"/>
  <c r="Q225" i="21"/>
  <c r="R225" i="21" s="1"/>
  <c r="O226" i="21" s="1"/>
  <c r="Q217" i="27"/>
  <c r="R217" i="27" s="1"/>
  <c r="O218" i="27" s="1"/>
  <c r="Q216" i="51"/>
  <c r="R216" i="51" s="1"/>
  <c r="O217" i="51" s="1"/>
  <c r="Q217" i="45"/>
  <c r="R217" i="45" s="1"/>
  <c r="O218" i="45" s="1"/>
  <c r="Q229" i="16"/>
  <c r="R229" i="16" s="1"/>
  <c r="O230" i="16" s="1"/>
  <c r="Q217" i="15"/>
  <c r="R217" i="15" s="1"/>
  <c r="O218" i="15" s="1"/>
  <c r="Q225" i="19"/>
  <c r="R225" i="19" s="1"/>
  <c r="O226" i="19" s="1"/>
  <c r="Q217" i="54"/>
  <c r="R217" i="54" s="1"/>
  <c r="O218" i="54" s="1"/>
  <c r="Q216" i="52"/>
  <c r="R216" i="52" s="1"/>
  <c r="O217" i="52" s="1"/>
  <c r="Q217" i="37"/>
  <c r="R217" i="37" s="1"/>
  <c r="O218" i="37" s="1"/>
  <c r="Q221" i="13"/>
  <c r="R221" i="13" s="1"/>
  <c r="O222" i="13" s="1"/>
  <c r="Q217" i="29"/>
  <c r="R217" i="29" s="1"/>
  <c r="O218" i="29" s="1"/>
  <c r="Q215" i="12"/>
  <c r="R215" i="12" s="1"/>
  <c r="O216" i="12" s="1"/>
  <c r="Q216" i="48"/>
  <c r="R216" i="48" s="1"/>
  <c r="O217" i="48" s="1"/>
  <c r="Q215" i="33"/>
  <c r="R215" i="33" s="1"/>
  <c r="O216" i="33" s="1"/>
  <c r="Q212" i="26"/>
  <c r="R212" i="26" s="1"/>
  <c r="O213" i="26" s="1"/>
  <c r="Q216" i="31"/>
  <c r="R216" i="31" s="1"/>
  <c r="O217" i="31" s="1"/>
  <c r="Q217" i="40"/>
  <c r="R217" i="40" s="1"/>
  <c r="O218" i="40" s="1"/>
  <c r="Q212" i="24"/>
  <c r="R212" i="24" s="1"/>
  <c r="O213" i="24" s="1"/>
  <c r="Q225" i="20"/>
  <c r="R225" i="20" s="1"/>
  <c r="O226" i="20" s="1"/>
  <c r="Q216" i="39"/>
  <c r="R216" i="39" s="1"/>
  <c r="O217" i="39" s="1"/>
  <c r="Q218" i="43"/>
  <c r="R218" i="43" s="1"/>
  <c r="O219" i="43" s="1"/>
  <c r="Q218" i="46"/>
  <c r="R218" i="46" s="1"/>
  <c r="O219" i="46" s="1"/>
  <c r="Q218" i="15" l="1"/>
  <c r="R218" i="15" s="1"/>
  <c r="O219" i="15" s="1"/>
  <c r="Q219" i="46"/>
  <c r="R219" i="46" s="1"/>
  <c r="O220" i="46" s="1"/>
  <c r="Q217" i="31"/>
  <c r="R217" i="31" s="1"/>
  <c r="O218" i="31" s="1"/>
  <c r="Q217" i="38"/>
  <c r="R217" i="38" s="1"/>
  <c r="O218" i="38" s="1"/>
  <c r="Q222" i="13"/>
  <c r="R222" i="13" s="1"/>
  <c r="O223" i="13" s="1"/>
  <c r="Q226" i="17"/>
  <c r="R226" i="17" s="1"/>
  <c r="O227" i="17" s="1"/>
  <c r="Q216" i="33"/>
  <c r="R216" i="33" s="1"/>
  <c r="O217" i="33" s="1"/>
  <c r="Q217" i="30"/>
  <c r="R217" i="30" s="1"/>
  <c r="O218" i="30" s="1"/>
  <c r="Q226" i="20"/>
  <c r="R226" i="20" s="1"/>
  <c r="O227" i="20" s="1"/>
  <c r="Q217" i="47"/>
  <c r="R217" i="47" s="1"/>
  <c r="O218" i="47" s="1"/>
  <c r="Q230" i="16"/>
  <c r="R230" i="16" s="1"/>
  <c r="O231" i="16" s="1"/>
  <c r="Q213" i="24"/>
  <c r="R213" i="24" s="1"/>
  <c r="O214" i="24" s="1"/>
  <c r="Q218" i="42"/>
  <c r="R218" i="42" s="1"/>
  <c r="O219" i="42" s="1"/>
  <c r="Q217" i="35"/>
  <c r="R217" i="35" s="1"/>
  <c r="O218" i="35" s="1"/>
  <c r="Q217" i="39"/>
  <c r="R217" i="39" s="1"/>
  <c r="O218" i="39" s="1"/>
  <c r="Q216" i="12"/>
  <c r="R216" i="12" s="1"/>
  <c r="O217" i="12" s="1"/>
  <c r="Q217" i="50"/>
  <c r="R217" i="50" s="1"/>
  <c r="O218" i="50" s="1"/>
  <c r="Q226" i="19"/>
  <c r="R226" i="19" s="1"/>
  <c r="O227" i="19" s="1"/>
  <c r="Q217" i="51"/>
  <c r="R217" i="51" s="1"/>
  <c r="O218" i="51" s="1"/>
  <c r="Q213" i="25"/>
  <c r="R213" i="25" s="1"/>
  <c r="O214" i="25" s="1"/>
  <c r="Q213" i="14"/>
  <c r="R213" i="14" s="1"/>
  <c r="O214" i="14" s="1"/>
  <c r="Q218" i="40"/>
  <c r="R218" i="40" s="1"/>
  <c r="O219" i="40" s="1"/>
  <c r="Q218" i="27"/>
  <c r="R218" i="27" s="1"/>
  <c r="O219" i="27" s="1"/>
  <c r="Q216" i="32"/>
  <c r="R216" i="32" s="1"/>
  <c r="O217" i="32" s="1"/>
  <c r="Q217" i="48"/>
  <c r="R217" i="48" s="1"/>
  <c r="O218" i="48" s="1"/>
  <c r="Q218" i="55"/>
  <c r="R218" i="55" s="1"/>
  <c r="O219" i="55" s="1"/>
  <c r="Q217" i="36"/>
  <c r="R217" i="36" s="1"/>
  <c r="O218" i="36" s="1"/>
  <c r="Q217" i="34"/>
  <c r="R217" i="34" s="1"/>
  <c r="O218" i="34" s="1"/>
  <c r="Q217" i="52"/>
  <c r="R217" i="52" s="1"/>
  <c r="O218" i="52" s="1"/>
  <c r="Q226" i="21"/>
  <c r="R226" i="21" s="1"/>
  <c r="O227" i="21" s="1"/>
  <c r="Q218" i="37"/>
  <c r="R218" i="37" s="1"/>
  <c r="O219" i="37" s="1"/>
  <c r="Q218" i="49"/>
  <c r="R218" i="49" s="1"/>
  <c r="O219" i="49" s="1"/>
  <c r="Q213" i="26"/>
  <c r="R213" i="26" s="1"/>
  <c r="O214" i="26" s="1"/>
  <c r="Q218" i="54"/>
  <c r="R218" i="54" s="1"/>
  <c r="O219" i="54" s="1"/>
  <c r="Q218" i="45"/>
  <c r="R218" i="45" s="1"/>
  <c r="O219" i="45" s="1"/>
  <c r="Q218" i="41"/>
  <c r="R218" i="41" s="1"/>
  <c r="O219" i="41" s="1"/>
  <c r="Q225" i="22"/>
  <c r="R225" i="22" s="1"/>
  <c r="O226" i="22" s="1"/>
  <c r="Q216" i="44"/>
  <c r="R216" i="44" s="1"/>
  <c r="O217" i="44" s="1"/>
  <c r="Q218" i="53"/>
  <c r="R218" i="53" s="1"/>
  <c r="O219" i="53" s="1"/>
  <c r="Q225" i="23"/>
  <c r="R225" i="23" s="1"/>
  <c r="O226" i="23" s="1"/>
  <c r="Q217" i="28"/>
  <c r="R217" i="28" s="1"/>
  <c r="O218" i="28" s="1"/>
  <c r="Q219" i="43"/>
  <c r="R219" i="43" s="1"/>
  <c r="O220" i="43" s="1"/>
  <c r="Q218" i="9"/>
  <c r="R218" i="9" s="1"/>
  <c r="O219" i="9" s="1"/>
  <c r="Q218" i="29"/>
  <c r="R218" i="29" s="1"/>
  <c r="O219" i="29" s="1"/>
  <c r="Q220" i="43" l="1"/>
  <c r="R220" i="43" s="1"/>
  <c r="O221" i="43" s="1"/>
  <c r="Q219" i="41"/>
  <c r="R219" i="41" s="1"/>
  <c r="O220" i="41" s="1"/>
  <c r="Q217" i="44"/>
  <c r="R217" i="44" s="1"/>
  <c r="O218" i="44" s="1"/>
  <c r="Q217" i="12"/>
  <c r="R217" i="12" s="1"/>
  <c r="O218" i="12" s="1"/>
  <c r="Q218" i="38"/>
  <c r="R218" i="38" s="1"/>
  <c r="O219" i="38" s="1"/>
  <c r="Q218" i="34"/>
  <c r="R218" i="34" s="1"/>
  <c r="O219" i="34" s="1"/>
  <c r="Q223" i="13"/>
  <c r="R223" i="13" s="1"/>
  <c r="O224" i="13" s="1"/>
  <c r="Q219" i="49"/>
  <c r="R219" i="49" s="1"/>
  <c r="O220" i="49" s="1"/>
  <c r="Q219" i="37"/>
  <c r="R219" i="37" s="1"/>
  <c r="O220" i="37" s="1"/>
  <c r="Q227" i="20"/>
  <c r="R227" i="20" s="1"/>
  <c r="O228" i="20" s="1"/>
  <c r="Q227" i="21"/>
  <c r="R227" i="21" s="1"/>
  <c r="O228" i="21" s="1"/>
  <c r="Q218" i="30"/>
  <c r="R218" i="30" s="1"/>
  <c r="O219" i="30" s="1"/>
  <c r="Q226" i="23"/>
  <c r="R226" i="23" s="1"/>
  <c r="O227" i="23" s="1"/>
  <c r="Q217" i="32"/>
  <c r="R217" i="32" s="1"/>
  <c r="O218" i="32" s="1"/>
  <c r="Q219" i="42"/>
  <c r="R219" i="42" s="1"/>
  <c r="O220" i="42" s="1"/>
  <c r="Q219" i="55"/>
  <c r="R219" i="55" s="1"/>
  <c r="O220" i="55" s="1"/>
  <c r="Q219" i="27"/>
  <c r="R219" i="27" s="1"/>
  <c r="O220" i="27" s="1"/>
  <c r="Q214" i="24"/>
  <c r="R214" i="24" s="1"/>
  <c r="O215" i="24" s="1"/>
  <c r="Q214" i="25"/>
  <c r="R214" i="25" s="1"/>
  <c r="O215" i="25" s="1"/>
  <c r="Q219" i="40"/>
  <c r="R219" i="40" s="1"/>
  <c r="O220" i="40" s="1"/>
  <c r="Q218" i="50"/>
  <c r="R218" i="50" s="1"/>
  <c r="O219" i="50" s="1"/>
  <c r="Q219" i="15"/>
  <c r="R219" i="15" s="1"/>
  <c r="O220" i="15" s="1"/>
  <c r="Q226" i="22"/>
  <c r="R226" i="22" s="1"/>
  <c r="O227" i="22" s="1"/>
  <c r="Q218" i="48"/>
  <c r="R218" i="48" s="1"/>
  <c r="O219" i="48" s="1"/>
  <c r="Q219" i="9"/>
  <c r="R219" i="9" s="1"/>
  <c r="O220" i="9" s="1"/>
  <c r="Q218" i="51"/>
  <c r="R218" i="51" s="1"/>
  <c r="O219" i="51" s="1"/>
  <c r="Q218" i="31"/>
  <c r="R218" i="31" s="1"/>
  <c r="O219" i="31" s="1"/>
  <c r="Q214" i="26"/>
  <c r="R214" i="26" s="1"/>
  <c r="O215" i="26" s="1"/>
  <c r="Q219" i="29"/>
  <c r="R219" i="29" s="1"/>
  <c r="O220" i="29" s="1"/>
  <c r="Q219" i="45"/>
  <c r="R219" i="45" s="1"/>
  <c r="O220" i="45" s="1"/>
  <c r="Q218" i="36"/>
  <c r="R218" i="36" s="1"/>
  <c r="O219" i="36" s="1"/>
  <c r="Q218" i="39"/>
  <c r="R218" i="39" s="1"/>
  <c r="O219" i="39" s="1"/>
  <c r="Q227" i="19"/>
  <c r="R227" i="19" s="1"/>
  <c r="O228" i="19" s="1"/>
  <c r="Q218" i="35"/>
  <c r="R218" i="35" s="1"/>
  <c r="O219" i="35" s="1"/>
  <c r="Q218" i="47"/>
  <c r="R218" i="47" s="1"/>
  <c r="O219" i="47" s="1"/>
  <c r="Q227" i="17"/>
  <c r="R227" i="17" s="1"/>
  <c r="O228" i="17" s="1"/>
  <c r="Q220" i="46"/>
  <c r="R220" i="46" s="1"/>
  <c r="O221" i="46" s="1"/>
  <c r="Q217" i="33"/>
  <c r="R217" i="33" s="1"/>
  <c r="O218" i="33" s="1"/>
  <c r="Q219" i="54"/>
  <c r="R219" i="54" s="1"/>
  <c r="O220" i="54" s="1"/>
  <c r="Q219" i="53"/>
  <c r="R219" i="53" s="1"/>
  <c r="O220" i="53" s="1"/>
  <c r="Q231" i="16"/>
  <c r="R231" i="16" s="1"/>
  <c r="O232" i="16" s="1"/>
  <c r="Q218" i="28"/>
  <c r="R218" i="28" s="1"/>
  <c r="O219" i="28" s="1"/>
  <c r="Q218" i="52"/>
  <c r="R218" i="52" s="1"/>
  <c r="O219" i="52" s="1"/>
  <c r="Q214" i="14"/>
  <c r="R214" i="14" s="1"/>
  <c r="O215" i="14" s="1"/>
  <c r="Q227" i="22" l="1"/>
  <c r="R227" i="22" s="1"/>
  <c r="O228" i="22" s="1"/>
  <c r="Q215" i="24"/>
  <c r="R215" i="24" s="1"/>
  <c r="O216" i="24" s="1"/>
  <c r="Q215" i="26"/>
  <c r="R215" i="26" s="1"/>
  <c r="O216" i="26" s="1"/>
  <c r="Q220" i="15"/>
  <c r="R220" i="15" s="1"/>
  <c r="O221" i="15" s="1"/>
  <c r="Q219" i="51"/>
  <c r="R219" i="51" s="1"/>
  <c r="O220" i="51" s="1"/>
  <c r="Q219" i="52"/>
  <c r="R219" i="52" s="1"/>
  <c r="O220" i="52" s="1"/>
  <c r="Q219" i="28"/>
  <c r="R219" i="28" s="1"/>
  <c r="O220" i="28" s="1"/>
  <c r="Q219" i="36"/>
  <c r="R219" i="36" s="1"/>
  <c r="O220" i="36" s="1"/>
  <c r="Q228" i="17"/>
  <c r="R228" i="17"/>
  <c r="O229" i="17" s="1"/>
  <c r="Q228" i="20"/>
  <c r="R228" i="20" s="1"/>
  <c r="O229" i="20" s="1"/>
  <c r="Q218" i="32"/>
  <c r="R218" i="32" s="1"/>
  <c r="O219" i="32" s="1"/>
  <c r="Q218" i="33"/>
  <c r="R218" i="33" s="1"/>
  <c r="O219" i="33" s="1"/>
  <c r="Q220" i="55"/>
  <c r="R220" i="55" s="1"/>
  <c r="O221" i="55" s="1"/>
  <c r="Q219" i="47"/>
  <c r="R219" i="47" s="1"/>
  <c r="O220" i="47" s="1"/>
  <c r="Q220" i="53"/>
  <c r="R220" i="53" s="1"/>
  <c r="O221" i="53" s="1"/>
  <c r="Q219" i="35"/>
  <c r="R219" i="35" s="1"/>
  <c r="O220" i="35" s="1"/>
  <c r="Q219" i="48"/>
  <c r="R219" i="48" s="1"/>
  <c r="O220" i="48" s="1"/>
  <c r="Q220" i="40"/>
  <c r="R220" i="40" s="1"/>
  <c r="O221" i="40" s="1"/>
  <c r="Q219" i="30"/>
  <c r="R219" i="30" s="1"/>
  <c r="O220" i="30" s="1"/>
  <c r="Q220" i="49"/>
  <c r="R220" i="49" s="1"/>
  <c r="O221" i="49" s="1"/>
  <c r="Q218" i="12"/>
  <c r="R218" i="12" s="1"/>
  <c r="O219" i="12" s="1"/>
  <c r="Q232" i="16"/>
  <c r="R232" i="16" s="1"/>
  <c r="O233" i="16" s="1"/>
  <c r="Q215" i="14"/>
  <c r="R215" i="14" s="1"/>
  <c r="O216" i="14" s="1"/>
  <c r="Q219" i="39"/>
  <c r="R219" i="39" s="1"/>
  <c r="O220" i="39" s="1"/>
  <c r="Q215" i="25"/>
  <c r="R215" i="25" s="1"/>
  <c r="O216" i="25" s="1"/>
  <c r="Q218" i="44"/>
  <c r="R218" i="44" s="1"/>
  <c r="O219" i="44" s="1"/>
  <c r="Q219" i="34"/>
  <c r="R219" i="34" s="1"/>
  <c r="O220" i="34" s="1"/>
  <c r="Q220" i="41"/>
  <c r="R220" i="41" s="1"/>
  <c r="O221" i="41" s="1"/>
  <c r="Q220" i="54"/>
  <c r="R220" i="54" s="1"/>
  <c r="O221" i="54" s="1"/>
  <c r="Q228" i="21"/>
  <c r="R228" i="21" s="1"/>
  <c r="O229" i="21" s="1"/>
  <c r="Q220" i="45"/>
  <c r="R220" i="45" s="1"/>
  <c r="O221" i="45" s="1"/>
  <c r="Q224" i="13"/>
  <c r="R224" i="13" s="1"/>
  <c r="O225" i="13" s="1"/>
  <c r="Q228" i="19"/>
  <c r="R228" i="19" s="1"/>
  <c r="O229" i="19" s="1"/>
  <c r="Q220" i="37"/>
  <c r="R220" i="37" s="1"/>
  <c r="O221" i="37" s="1"/>
  <c r="Q219" i="38"/>
  <c r="R219" i="38" s="1"/>
  <c r="O220" i="38" s="1"/>
  <c r="Q221" i="43"/>
  <c r="R221" i="43" s="1"/>
  <c r="O222" i="43" s="1"/>
  <c r="Q219" i="31"/>
  <c r="R219" i="31" s="1"/>
  <c r="O220" i="31" s="1"/>
  <c r="Q220" i="42"/>
  <c r="R220" i="42" s="1"/>
  <c r="O221" i="42" s="1"/>
  <c r="Q221" i="46"/>
  <c r="R221" i="46" s="1"/>
  <c r="O222" i="46" s="1"/>
  <c r="Q220" i="29"/>
  <c r="R220" i="29" s="1"/>
  <c r="O221" i="29" s="1"/>
  <c r="Q220" i="9"/>
  <c r="R220" i="9" s="1"/>
  <c r="O221" i="9" s="1"/>
  <c r="Q219" i="50"/>
  <c r="R219" i="50" s="1"/>
  <c r="O220" i="50" s="1"/>
  <c r="Q220" i="27"/>
  <c r="R220" i="27" s="1"/>
  <c r="O221" i="27" s="1"/>
  <c r="Q227" i="23"/>
  <c r="R227" i="23" s="1"/>
  <c r="O228" i="23" s="1"/>
  <c r="Q220" i="50" l="1"/>
  <c r="R220" i="50" s="1"/>
  <c r="O221" i="50" s="1"/>
  <c r="Q220" i="47"/>
  <c r="R220" i="47" s="1"/>
  <c r="O221" i="47" s="1"/>
  <c r="Q220" i="34"/>
  <c r="R220" i="34" s="1"/>
  <c r="O221" i="34" s="1"/>
  <c r="Q221" i="40"/>
  <c r="R221" i="40" s="1"/>
  <c r="O222" i="40" s="1"/>
  <c r="Q221" i="15"/>
  <c r="R221" i="15" s="1"/>
  <c r="O222" i="15" s="1"/>
  <c r="Q221" i="42"/>
  <c r="R221" i="42" s="1"/>
  <c r="O222" i="42" s="1"/>
  <c r="Q222" i="43"/>
  <c r="R222" i="43" s="1"/>
  <c r="O223" i="43" s="1"/>
  <c r="Q216" i="25"/>
  <c r="R216" i="25" s="1"/>
  <c r="O217" i="25" s="1"/>
  <c r="Q220" i="38"/>
  <c r="R220" i="38" s="1"/>
  <c r="O221" i="38" s="1"/>
  <c r="Q229" i="21"/>
  <c r="R229" i="21" s="1"/>
  <c r="O230" i="21" s="1"/>
  <c r="Q221" i="37"/>
  <c r="R221" i="37" s="1"/>
  <c r="O222" i="37" s="1"/>
  <c r="Q220" i="52"/>
  <c r="R220" i="52" s="1"/>
  <c r="O221" i="52" s="1"/>
  <c r="Q221" i="54"/>
  <c r="R221" i="54" s="1"/>
  <c r="O222" i="54" s="1"/>
  <c r="Q228" i="23"/>
  <c r="R228" i="23" s="1"/>
  <c r="O229" i="23" s="1"/>
  <c r="Q229" i="20"/>
  <c r="R229" i="20" s="1"/>
  <c r="O230" i="20" s="1"/>
  <c r="Q220" i="30"/>
  <c r="R220" i="30" s="1"/>
  <c r="O221" i="30" s="1"/>
  <c r="Q220" i="31"/>
  <c r="R220" i="31" s="1"/>
  <c r="O221" i="31" s="1"/>
  <c r="Q221" i="41"/>
  <c r="R221" i="41" s="1"/>
  <c r="O222" i="41" s="1"/>
  <c r="Q220" i="39"/>
  <c r="R220" i="39" s="1"/>
  <c r="O221" i="39" s="1"/>
  <c r="Q221" i="49"/>
  <c r="R221" i="49" s="1"/>
  <c r="O222" i="49" s="1"/>
  <c r="Q220" i="35"/>
  <c r="R220" i="35" s="1"/>
  <c r="O221" i="35" s="1"/>
  <c r="Q219" i="33"/>
  <c r="R219" i="33" s="1"/>
  <c r="O220" i="33" s="1"/>
  <c r="Q222" i="46"/>
  <c r="R222" i="46" s="1"/>
  <c r="O223" i="46" s="1"/>
  <c r="Q216" i="14"/>
  <c r="R216" i="14" s="1"/>
  <c r="O217" i="14" s="1"/>
  <c r="Q220" i="28"/>
  <c r="R220" i="28" s="1"/>
  <c r="O221" i="28" s="1"/>
  <c r="Q229" i="19"/>
  <c r="R229" i="19" s="1"/>
  <c r="O230" i="19" s="1"/>
  <c r="Q221" i="29"/>
  <c r="R221" i="29" s="1"/>
  <c r="O222" i="29" s="1"/>
  <c r="Q225" i="13"/>
  <c r="R225" i="13" s="1"/>
  <c r="O226" i="13" s="1"/>
  <c r="Q220" i="36"/>
  <c r="R220" i="36" s="1"/>
  <c r="O221" i="36" s="1"/>
  <c r="Q221" i="27"/>
  <c r="R221" i="27" s="1"/>
  <c r="O222" i="27" s="1"/>
  <c r="Q221" i="53"/>
  <c r="R221" i="53" s="1"/>
  <c r="O222" i="53" s="1"/>
  <c r="Q216" i="24"/>
  <c r="R216" i="24" s="1"/>
  <c r="O217" i="24" s="1"/>
  <c r="Q219" i="32"/>
  <c r="R219" i="32" s="1"/>
  <c r="O220" i="32" s="1"/>
  <c r="Q219" i="44"/>
  <c r="R219" i="44" s="1"/>
  <c r="O220" i="44" s="1"/>
  <c r="Q233" i="16"/>
  <c r="R233" i="16" s="1"/>
  <c r="O234" i="16" s="1"/>
  <c r="Q219" i="12"/>
  <c r="R219" i="12" s="1"/>
  <c r="O220" i="12" s="1"/>
  <c r="Q220" i="48"/>
  <c r="R220" i="48" s="1"/>
  <c r="O221" i="48" s="1"/>
  <c r="Q221" i="55"/>
  <c r="R221" i="55" s="1"/>
  <c r="O222" i="55" s="1"/>
  <c r="Q229" i="17"/>
  <c r="R229" i="17" s="1"/>
  <c r="O230" i="17" s="1"/>
  <c r="Q220" i="51"/>
  <c r="R220" i="51" s="1"/>
  <c r="O221" i="51" s="1"/>
  <c r="Q228" i="22"/>
  <c r="R228" i="22" s="1"/>
  <c r="O229" i="22" s="1"/>
  <c r="Q221" i="45"/>
  <c r="R221" i="45" s="1"/>
  <c r="O222" i="45" s="1"/>
  <c r="Q216" i="26"/>
  <c r="R216" i="26" s="1"/>
  <c r="O217" i="26" s="1"/>
  <c r="Q221" i="9"/>
  <c r="R221" i="9" s="1"/>
  <c r="O222" i="9" s="1"/>
  <c r="Q222" i="49" l="1"/>
  <c r="R222" i="49"/>
  <c r="O223" i="49" s="1"/>
  <c r="Q229" i="23"/>
  <c r="R229" i="23" s="1"/>
  <c r="O230" i="23" s="1"/>
  <c r="Q221" i="51"/>
  <c r="R221" i="51" s="1"/>
  <c r="O222" i="51" s="1"/>
  <c r="Q221" i="39"/>
  <c r="R221" i="39" s="1"/>
  <c r="O222" i="39" s="1"/>
  <c r="Q234" i="16"/>
  <c r="R234" i="16" s="1"/>
  <c r="O235" i="16" s="1"/>
  <c r="Q221" i="31"/>
  <c r="R221" i="31" s="1"/>
  <c r="O222" i="31" s="1"/>
  <c r="Q220" i="44"/>
  <c r="R220" i="44" s="1"/>
  <c r="O221" i="44" s="1"/>
  <c r="Q222" i="41"/>
  <c r="R222" i="41" s="1"/>
  <c r="O223" i="41" s="1"/>
  <c r="Q222" i="40"/>
  <c r="R222" i="40" s="1"/>
  <c r="O223" i="40" s="1"/>
  <c r="Q217" i="24"/>
  <c r="R217" i="24" s="1"/>
  <c r="O218" i="24" s="1"/>
  <c r="Q221" i="47"/>
  <c r="R221" i="47" s="1"/>
  <c r="O222" i="47" s="1"/>
  <c r="Q229" i="22"/>
  <c r="R229" i="22" s="1"/>
  <c r="O230" i="22" s="1"/>
  <c r="Q220" i="33"/>
  <c r="R220" i="33" s="1"/>
  <c r="O221" i="33" s="1"/>
  <c r="Q230" i="17"/>
  <c r="R230" i="17" s="1"/>
  <c r="O231" i="17" s="1"/>
  <c r="Q222" i="53"/>
  <c r="R222" i="53" s="1"/>
  <c r="O223" i="53" s="1"/>
  <c r="Q222" i="27"/>
  <c r="R222" i="27" s="1"/>
  <c r="O223" i="27" s="1"/>
  <c r="Q221" i="35"/>
  <c r="R221" i="35" s="1"/>
  <c r="O222" i="35" s="1"/>
  <c r="Q230" i="21"/>
  <c r="R230" i="21" s="1"/>
  <c r="O231" i="21" s="1"/>
  <c r="Q222" i="9"/>
  <c r="R222" i="9" s="1"/>
  <c r="O223" i="9" s="1"/>
  <c r="Q220" i="12"/>
  <c r="R220" i="12" s="1"/>
  <c r="O221" i="12" s="1"/>
  <c r="Q226" i="13"/>
  <c r="R226" i="13" s="1"/>
  <c r="O227" i="13" s="1"/>
  <c r="Q221" i="52"/>
  <c r="R221" i="52" s="1"/>
  <c r="O222" i="52" s="1"/>
  <c r="Q217" i="25"/>
  <c r="R217" i="25" s="1"/>
  <c r="O218" i="25" s="1"/>
  <c r="Q230" i="20"/>
  <c r="R230" i="20" s="1"/>
  <c r="O231" i="20" s="1"/>
  <c r="Q221" i="34"/>
  <c r="R221" i="34" s="1"/>
  <c r="O222" i="34" s="1"/>
  <c r="Q217" i="14"/>
  <c r="R217" i="14" s="1"/>
  <c r="O218" i="14" s="1"/>
  <c r="Q221" i="30"/>
  <c r="R221" i="30" s="1"/>
  <c r="O222" i="30" s="1"/>
  <c r="Q217" i="26"/>
  <c r="R217" i="26" s="1"/>
  <c r="O218" i="26" s="1"/>
  <c r="Q223" i="43"/>
  <c r="R223" i="43" s="1"/>
  <c r="O224" i="43" s="1"/>
  <c r="Q222" i="42"/>
  <c r="R222" i="42" s="1"/>
  <c r="O223" i="42" s="1"/>
  <c r="Q223" i="46"/>
  <c r="R223" i="46" s="1"/>
  <c r="O224" i="46" s="1"/>
  <c r="Q222" i="37"/>
  <c r="R222" i="37" s="1"/>
  <c r="O223" i="37" s="1"/>
  <c r="Q222" i="45"/>
  <c r="R222" i="45" s="1"/>
  <c r="O223" i="45" s="1"/>
  <c r="Q222" i="55"/>
  <c r="R222" i="55" s="1"/>
  <c r="O223" i="55" s="1"/>
  <c r="Q230" i="19"/>
  <c r="R230" i="19" s="1"/>
  <c r="O231" i="19" s="1"/>
  <c r="Q222" i="29"/>
  <c r="R222" i="29" s="1"/>
  <c r="O223" i="29" s="1"/>
  <c r="Q221" i="48"/>
  <c r="R221" i="48" s="1"/>
  <c r="O222" i="48" s="1"/>
  <c r="Q222" i="54"/>
  <c r="R222" i="54" s="1"/>
  <c r="O223" i="54" s="1"/>
  <c r="Q221" i="38"/>
  <c r="R221" i="38" s="1"/>
  <c r="O222" i="38" s="1"/>
  <c r="Q222" i="15"/>
  <c r="R222" i="15" s="1"/>
  <c r="O223" i="15" s="1"/>
  <c r="Q221" i="50"/>
  <c r="R221" i="50" s="1"/>
  <c r="O222" i="50" s="1"/>
  <c r="Q220" i="32"/>
  <c r="R220" i="32" s="1"/>
  <c r="O221" i="32" s="1"/>
  <c r="Q221" i="36"/>
  <c r="R221" i="36" s="1"/>
  <c r="O222" i="36" s="1"/>
  <c r="Q221" i="28"/>
  <c r="R221" i="28" s="1"/>
  <c r="O222" i="28" s="1"/>
  <c r="Q222" i="35" l="1"/>
  <c r="R222" i="35" s="1"/>
  <c r="O223" i="35" s="1"/>
  <c r="Q223" i="15"/>
  <c r="R223" i="15" s="1"/>
  <c r="O224" i="15" s="1"/>
  <c r="Q222" i="31"/>
  <c r="R222" i="31" s="1"/>
  <c r="O223" i="31" s="1"/>
  <c r="Q222" i="38"/>
  <c r="R222" i="38" s="1"/>
  <c r="O223" i="38" s="1"/>
  <c r="Q223" i="55"/>
  <c r="R223" i="55" s="1"/>
  <c r="O224" i="55" s="1"/>
  <c r="Q224" i="43"/>
  <c r="R224" i="43" s="1"/>
  <c r="O225" i="43" s="1"/>
  <c r="Q231" i="21"/>
  <c r="R231" i="21" s="1"/>
  <c r="O232" i="21" s="1"/>
  <c r="Q235" i="16"/>
  <c r="R235" i="16" s="1"/>
  <c r="O236" i="16" s="1"/>
  <c r="Q218" i="26"/>
  <c r="R218" i="26" s="1"/>
  <c r="O219" i="26" s="1"/>
  <c r="Q218" i="24"/>
  <c r="R218" i="24" s="1"/>
  <c r="O219" i="24" s="1"/>
  <c r="Q223" i="27"/>
  <c r="R223" i="27" s="1"/>
  <c r="O224" i="27" s="1"/>
  <c r="Q223" i="37"/>
  <c r="R223" i="37" s="1"/>
  <c r="O224" i="37" s="1"/>
  <c r="Q223" i="53"/>
  <c r="R223" i="53" s="1"/>
  <c r="O224" i="53" s="1"/>
  <c r="Q222" i="39"/>
  <c r="R222" i="39" s="1"/>
  <c r="O223" i="39" s="1"/>
  <c r="Q222" i="36"/>
  <c r="R222" i="36" s="1"/>
  <c r="O223" i="36" s="1"/>
  <c r="Q218" i="14"/>
  <c r="R218" i="14" s="1"/>
  <c r="O219" i="14" s="1"/>
  <c r="Q231" i="17"/>
  <c r="R231" i="17" s="1"/>
  <c r="O232" i="17" s="1"/>
  <c r="Q230" i="23"/>
  <c r="R230" i="23" s="1"/>
  <c r="O231" i="23" s="1"/>
  <c r="Q223" i="29"/>
  <c r="R223" i="29" s="1"/>
  <c r="O224" i="29" s="1"/>
  <c r="Q222" i="34"/>
  <c r="R222" i="34" s="1"/>
  <c r="O223" i="34" s="1"/>
  <c r="Q221" i="33"/>
  <c r="R221" i="33" s="1"/>
  <c r="O222" i="33" s="1"/>
  <c r="Q222" i="52"/>
  <c r="R222" i="52" s="1"/>
  <c r="O223" i="52" s="1"/>
  <c r="Q222" i="50"/>
  <c r="R222" i="50" s="1"/>
  <c r="O223" i="50" s="1"/>
  <c r="Q231" i="20"/>
  <c r="R231" i="20" s="1"/>
  <c r="O232" i="20" s="1"/>
  <c r="Q230" i="22"/>
  <c r="R230" i="22" s="1"/>
  <c r="O231" i="22" s="1"/>
  <c r="Q221" i="44"/>
  <c r="R221" i="44" s="1"/>
  <c r="O222" i="44" s="1"/>
  <c r="Q222" i="30"/>
  <c r="R222" i="30" s="1"/>
  <c r="O223" i="30" s="1"/>
  <c r="Q222" i="48"/>
  <c r="R222" i="48" s="1"/>
  <c r="O223" i="48" s="1"/>
  <c r="Q224" i="46"/>
  <c r="R224" i="46" s="1"/>
  <c r="O225" i="46" s="1"/>
  <c r="Q222" i="51"/>
  <c r="R222" i="51" s="1"/>
  <c r="O223" i="51" s="1"/>
  <c r="Q222" i="28"/>
  <c r="R222" i="28" s="1"/>
  <c r="O223" i="28" s="1"/>
  <c r="Q221" i="12"/>
  <c r="R221" i="12" s="1"/>
  <c r="O222" i="12" s="1"/>
  <c r="Q223" i="41"/>
  <c r="R223" i="41" s="1"/>
  <c r="O224" i="41" s="1"/>
  <c r="Q218" i="25"/>
  <c r="R218" i="25" s="1"/>
  <c r="O219" i="25" s="1"/>
  <c r="Q221" i="32"/>
  <c r="R221" i="32" s="1"/>
  <c r="O222" i="32" s="1"/>
  <c r="Q223" i="54"/>
  <c r="R223" i="54" s="1"/>
  <c r="O224" i="54" s="1"/>
  <c r="Q223" i="42"/>
  <c r="R223" i="42" s="1"/>
  <c r="O224" i="42" s="1"/>
  <c r="Q231" i="19"/>
  <c r="R231" i="19" s="1"/>
  <c r="O232" i="19" s="1"/>
  <c r="Q222" i="47"/>
  <c r="R222" i="47" s="1"/>
  <c r="O223" i="47" s="1"/>
  <c r="Q223" i="45"/>
  <c r="R223" i="45" s="1"/>
  <c r="O224" i="45" s="1"/>
  <c r="Q227" i="13"/>
  <c r="R227" i="13" s="1"/>
  <c r="O228" i="13" s="1"/>
  <c r="Q223" i="40"/>
  <c r="R223" i="40" s="1"/>
  <c r="O224" i="40" s="1"/>
  <c r="Q223" i="49"/>
  <c r="R223" i="49" s="1"/>
  <c r="O224" i="49" s="1"/>
  <c r="Q223" i="9"/>
  <c r="R223" i="9" s="1"/>
  <c r="O224" i="9" s="1"/>
  <c r="Q219" i="14" l="1"/>
  <c r="R219" i="14" s="1"/>
  <c r="O220" i="14" s="1"/>
  <c r="Q224" i="49"/>
  <c r="R224" i="49" s="1"/>
  <c r="O225" i="49" s="1"/>
  <c r="Q224" i="55"/>
  <c r="R224" i="55" s="1"/>
  <c r="O225" i="55" s="1"/>
  <c r="Q219" i="26"/>
  <c r="R219" i="26" s="1"/>
  <c r="O220" i="26" s="1"/>
  <c r="Q223" i="52"/>
  <c r="R223" i="52" s="1"/>
  <c r="O224" i="52" s="1"/>
  <c r="Q219" i="24"/>
  <c r="R219" i="24" s="1"/>
  <c r="O220" i="24" s="1"/>
  <c r="Q222" i="33"/>
  <c r="R222" i="33" s="1"/>
  <c r="O223" i="33" s="1"/>
  <c r="Q219" i="25"/>
  <c r="R219" i="25" s="1"/>
  <c r="O220" i="25" s="1"/>
  <c r="Q223" i="39"/>
  <c r="R223" i="39" s="1"/>
  <c r="O224" i="39" s="1"/>
  <c r="Q222" i="44"/>
  <c r="R222" i="44" s="1"/>
  <c r="O223" i="44" s="1"/>
  <c r="Q223" i="36"/>
  <c r="R223" i="36" s="1"/>
  <c r="O224" i="36" s="1"/>
  <c r="Q224" i="53"/>
  <c r="R224" i="53" s="1"/>
  <c r="O225" i="53" s="1"/>
  <c r="Q224" i="9"/>
  <c r="R224" i="9" s="1"/>
  <c r="O225" i="9" s="1"/>
  <c r="Q224" i="37"/>
  <c r="R224" i="37" s="1"/>
  <c r="O225" i="37" s="1"/>
  <c r="Q222" i="32"/>
  <c r="R222" i="32" s="1"/>
  <c r="O223" i="32" s="1"/>
  <c r="Q222" i="12"/>
  <c r="R222" i="12" s="1"/>
  <c r="O223" i="12" s="1"/>
  <c r="Q231" i="23"/>
  <c r="R231" i="23" s="1"/>
  <c r="O232" i="23" s="1"/>
  <c r="Q225" i="43"/>
  <c r="R225" i="43" s="1"/>
  <c r="O226" i="43" s="1"/>
  <c r="Q223" i="35"/>
  <c r="R223" i="35" s="1"/>
  <c r="O224" i="35" s="1"/>
  <c r="Q224" i="45"/>
  <c r="R224" i="45" s="1"/>
  <c r="O225" i="45" s="1"/>
  <c r="Q223" i="48"/>
  <c r="R223" i="48" s="1"/>
  <c r="O224" i="48" s="1"/>
  <c r="Q232" i="20"/>
  <c r="R232" i="20" s="1"/>
  <c r="O233" i="20" s="1"/>
  <c r="Q236" i="16"/>
  <c r="R236" i="16" s="1"/>
  <c r="O237" i="16" s="1"/>
  <c r="Q223" i="38"/>
  <c r="R223" i="38" s="1"/>
  <c r="O224" i="38" s="1"/>
  <c r="Q223" i="31"/>
  <c r="R223" i="31" s="1"/>
  <c r="O224" i="31" s="1"/>
  <c r="Q224" i="54"/>
  <c r="R224" i="54" s="1"/>
  <c r="O225" i="54" s="1"/>
  <c r="Q223" i="34"/>
  <c r="R223" i="34" s="1"/>
  <c r="O224" i="34" s="1"/>
  <c r="Q223" i="28"/>
  <c r="R223" i="28" s="1"/>
  <c r="O224" i="28" s="1"/>
  <c r="Q224" i="29"/>
  <c r="R224" i="29" s="1"/>
  <c r="O225" i="29" s="1"/>
  <c r="Q224" i="15"/>
  <c r="R224" i="15" s="1"/>
  <c r="O225" i="15" s="1"/>
  <c r="Q223" i="50"/>
  <c r="R223" i="50" s="1"/>
  <c r="O224" i="50" s="1"/>
  <c r="Q232" i="21"/>
  <c r="R232" i="21" s="1"/>
  <c r="O233" i="21" s="1"/>
  <c r="Q232" i="19"/>
  <c r="R232" i="19" s="1"/>
  <c r="O233" i="19" s="1"/>
  <c r="Q223" i="51"/>
  <c r="R223" i="51" s="1"/>
  <c r="O224" i="51" s="1"/>
  <c r="Q228" i="13"/>
  <c r="R228" i="13" s="1"/>
  <c r="O229" i="13" s="1"/>
  <c r="Q224" i="41"/>
  <c r="R224" i="41" s="1"/>
  <c r="O225" i="41" s="1"/>
  <c r="Q231" i="22"/>
  <c r="R231" i="22" s="1"/>
  <c r="O232" i="22" s="1"/>
  <c r="Q232" i="17"/>
  <c r="R232" i="17" s="1"/>
  <c r="O233" i="17" s="1"/>
  <c r="Q223" i="47"/>
  <c r="R223" i="47" s="1"/>
  <c r="O224" i="47" s="1"/>
  <c r="Q223" i="30"/>
  <c r="R223" i="30" s="1"/>
  <c r="O224" i="30" s="1"/>
  <c r="Q224" i="27"/>
  <c r="R224" i="27" s="1"/>
  <c r="O225" i="27" s="1"/>
  <c r="Q224" i="40"/>
  <c r="R224" i="40" s="1"/>
  <c r="O225" i="40" s="1"/>
  <c r="Q224" i="42"/>
  <c r="R224" i="42" s="1"/>
  <c r="O225" i="42" s="1"/>
  <c r="Q225" i="46"/>
  <c r="R225" i="46" s="1"/>
  <c r="O226" i="46" s="1"/>
  <c r="Q223" i="12" l="1"/>
  <c r="R223" i="12"/>
  <c r="O224" i="12" s="1"/>
  <c r="Q225" i="42"/>
  <c r="R225" i="42" s="1"/>
  <c r="O226" i="42" s="1"/>
  <c r="Q223" i="32"/>
  <c r="R223" i="32" s="1"/>
  <c r="O224" i="32" s="1"/>
  <c r="Q225" i="37"/>
  <c r="R225" i="37" s="1"/>
  <c r="O226" i="37" s="1"/>
  <c r="Q225" i="27"/>
  <c r="R225" i="27" s="1"/>
  <c r="O226" i="27" s="1"/>
  <c r="Q224" i="28"/>
  <c r="R224" i="28" s="1"/>
  <c r="O225" i="28" s="1"/>
  <c r="Q225" i="53"/>
  <c r="R225" i="53" s="1"/>
  <c r="O226" i="53" s="1"/>
  <c r="Q224" i="34"/>
  <c r="R224" i="34" s="1"/>
  <c r="O225" i="34" s="1"/>
  <c r="Q226" i="46"/>
  <c r="R226" i="46" s="1"/>
  <c r="O227" i="46" s="1"/>
  <c r="Q225" i="49"/>
  <c r="R225" i="49" s="1"/>
  <c r="O226" i="49" s="1"/>
  <c r="Q224" i="48"/>
  <c r="R224" i="48" s="1"/>
  <c r="O225" i="48" s="1"/>
  <c r="Q225" i="9"/>
  <c r="R225" i="9" s="1"/>
  <c r="O226" i="9" s="1"/>
  <c r="Q233" i="21"/>
  <c r="R233" i="21" s="1"/>
  <c r="O234" i="21" s="1"/>
  <c r="Q232" i="23"/>
  <c r="R232" i="23" s="1"/>
  <c r="O233" i="23" s="1"/>
  <c r="Q220" i="24"/>
  <c r="R220" i="24" s="1"/>
  <c r="O221" i="24" s="1"/>
  <c r="Q220" i="14"/>
  <c r="R220" i="14" s="1"/>
  <c r="O221" i="14" s="1"/>
  <c r="Q224" i="30"/>
  <c r="R224" i="30" s="1"/>
  <c r="O225" i="30" s="1"/>
  <c r="Q223" i="33"/>
  <c r="R223" i="33" s="1"/>
  <c r="O224" i="33" s="1"/>
  <c r="Q224" i="38"/>
  <c r="R224" i="38" s="1"/>
  <c r="O225" i="38" s="1"/>
  <c r="Q225" i="45"/>
  <c r="R225" i="45" s="1"/>
  <c r="O226" i="45" s="1"/>
  <c r="Q220" i="26"/>
  <c r="R220" i="26" s="1"/>
  <c r="O221" i="26" s="1"/>
  <c r="Q225" i="41"/>
  <c r="R225" i="41" s="1"/>
  <c r="O226" i="41" s="1"/>
  <c r="Q220" i="25"/>
  <c r="R220" i="25" s="1"/>
  <c r="O221" i="25" s="1"/>
  <c r="Q224" i="47"/>
  <c r="R224" i="47" s="1"/>
  <c r="O225" i="47" s="1"/>
  <c r="Q224" i="50"/>
  <c r="R224" i="50" s="1"/>
  <c r="O225" i="50" s="1"/>
  <c r="Q233" i="17"/>
  <c r="R233" i="17" s="1"/>
  <c r="O234" i="17" s="1"/>
  <c r="Q224" i="51"/>
  <c r="R224" i="51" s="1"/>
  <c r="O225" i="51" s="1"/>
  <c r="Q225" i="54"/>
  <c r="R225" i="54" s="1"/>
  <c r="O226" i="54" s="1"/>
  <c r="Q224" i="35"/>
  <c r="R224" i="35" s="1"/>
  <c r="O225" i="35" s="1"/>
  <c r="Q225" i="15"/>
  <c r="R225" i="15" s="1"/>
  <c r="O226" i="15" s="1"/>
  <c r="Q233" i="20"/>
  <c r="R233" i="20" s="1"/>
  <c r="O234" i="20" s="1"/>
  <c r="Q226" i="43"/>
  <c r="R226" i="43" s="1"/>
  <c r="O227" i="43" s="1"/>
  <c r="Q223" i="44"/>
  <c r="R223" i="44" s="1"/>
  <c r="O224" i="44" s="1"/>
  <c r="Q224" i="36"/>
  <c r="R224" i="36" s="1"/>
  <c r="O225" i="36" s="1"/>
  <c r="Q233" i="19"/>
  <c r="R233" i="19" s="1"/>
  <c r="O234" i="19" s="1"/>
  <c r="Q225" i="29"/>
  <c r="R225" i="29" s="1"/>
  <c r="O226" i="29" s="1"/>
  <c r="Q224" i="52"/>
  <c r="R224" i="52" s="1"/>
  <c r="O225" i="52" s="1"/>
  <c r="Q229" i="13"/>
  <c r="R229" i="13" s="1"/>
  <c r="O230" i="13" s="1"/>
  <c r="Q237" i="16"/>
  <c r="R237" i="16" s="1"/>
  <c r="O238" i="16" s="1"/>
  <c r="Q225" i="55"/>
  <c r="R225" i="55" s="1"/>
  <c r="O226" i="55" s="1"/>
  <c r="Q225" i="40"/>
  <c r="R225" i="40" s="1"/>
  <c r="O226" i="40" s="1"/>
  <c r="Q232" i="22"/>
  <c r="R232" i="22" s="1"/>
  <c r="O233" i="22" s="1"/>
  <c r="Q224" i="31"/>
  <c r="R224" i="31" s="1"/>
  <c r="O225" i="31" s="1"/>
  <c r="Q224" i="39"/>
  <c r="R224" i="39" s="1"/>
  <c r="O225" i="39" s="1"/>
  <c r="Q234" i="20" l="1"/>
  <c r="R234" i="20" s="1"/>
  <c r="O235" i="20" s="1"/>
  <c r="Q226" i="15"/>
  <c r="R226" i="15" s="1"/>
  <c r="O227" i="15" s="1"/>
  <c r="Q224" i="33"/>
  <c r="R224" i="33" s="1"/>
  <c r="O225" i="33" s="1"/>
  <c r="Q225" i="28"/>
  <c r="R225" i="28" s="1"/>
  <c r="O226" i="28" s="1"/>
  <c r="Q234" i="21"/>
  <c r="R234" i="21" s="1"/>
  <c r="O235" i="21" s="1"/>
  <c r="Q233" i="22"/>
  <c r="R233" i="22" s="1"/>
  <c r="O234" i="22" s="1"/>
  <c r="Q221" i="24"/>
  <c r="R221" i="24" s="1"/>
  <c r="O222" i="24" s="1"/>
  <c r="Q227" i="46"/>
  <c r="R227" i="46" s="1"/>
  <c r="O228" i="46" s="1"/>
  <c r="Q225" i="52"/>
  <c r="R225" i="52" s="1"/>
  <c r="O226" i="52" s="1"/>
  <c r="Q225" i="39"/>
  <c r="R225" i="39" s="1"/>
  <c r="O226" i="39" s="1"/>
  <c r="Q226" i="45"/>
  <c r="R226" i="45" s="1"/>
  <c r="O227" i="45" s="1"/>
  <c r="Q226" i="9"/>
  <c r="R226" i="9" s="1"/>
  <c r="O227" i="9" s="1"/>
  <c r="Q225" i="34"/>
  <c r="R225" i="34" s="1"/>
  <c r="O226" i="34" s="1"/>
  <c r="Q226" i="37"/>
  <c r="R226" i="37" s="1"/>
  <c r="O227" i="37" s="1"/>
  <c r="Q226" i="55"/>
  <c r="R226" i="55" s="1"/>
  <c r="O227" i="55" s="1"/>
  <c r="Q227" i="43"/>
  <c r="R227" i="43" s="1"/>
  <c r="O228" i="43" s="1"/>
  <c r="Q221" i="14"/>
  <c r="R221" i="14" s="1"/>
  <c r="O222" i="14" s="1"/>
  <c r="Q225" i="38"/>
  <c r="R225" i="38" s="1"/>
  <c r="O226" i="38" s="1"/>
  <c r="Q224" i="32"/>
  <c r="R224" i="32" s="1"/>
  <c r="O225" i="32" s="1"/>
  <c r="Q225" i="36"/>
  <c r="R225" i="36" s="1"/>
  <c r="O226" i="36" s="1"/>
  <c r="Q234" i="17"/>
  <c r="R234" i="17" s="1"/>
  <c r="O235" i="17" s="1"/>
  <c r="Q226" i="41"/>
  <c r="R226" i="41" s="1"/>
  <c r="O227" i="41" s="1"/>
  <c r="Q233" i="23"/>
  <c r="R233" i="23" s="1"/>
  <c r="O234" i="23" s="1"/>
  <c r="Q226" i="49"/>
  <c r="R226" i="49" s="1"/>
  <c r="O227" i="49" s="1"/>
  <c r="Q226" i="42"/>
  <c r="R226" i="42" s="1"/>
  <c r="O227" i="42" s="1"/>
  <c r="Q226" i="54"/>
  <c r="R226" i="54" s="1"/>
  <c r="O227" i="54" s="1"/>
  <c r="Q238" i="16"/>
  <c r="R238" i="16" s="1"/>
  <c r="O239" i="16" s="1"/>
  <c r="Q225" i="51"/>
  <c r="R225" i="51" s="1"/>
  <c r="O226" i="51" s="1"/>
  <c r="Q230" i="13"/>
  <c r="R230" i="13" s="1"/>
  <c r="O231" i="13" s="1"/>
  <c r="Q226" i="29"/>
  <c r="R226" i="29" s="1"/>
  <c r="O227" i="29" s="1"/>
  <c r="Q221" i="25"/>
  <c r="R221" i="25" s="1"/>
  <c r="O222" i="25" s="1"/>
  <c r="Q226" i="53"/>
  <c r="R226" i="53" s="1"/>
  <c r="O227" i="53" s="1"/>
  <c r="Q224" i="44"/>
  <c r="R224" i="44" s="1"/>
  <c r="O225" i="44" s="1"/>
  <c r="Q225" i="35"/>
  <c r="R225" i="35" s="1"/>
  <c r="O226" i="35" s="1"/>
  <c r="Q225" i="50"/>
  <c r="R225" i="50" s="1"/>
  <c r="O226" i="50" s="1"/>
  <c r="Q225" i="30"/>
  <c r="R225" i="30" s="1"/>
  <c r="O226" i="30" s="1"/>
  <c r="Q226" i="27"/>
  <c r="R226" i="27" s="1"/>
  <c r="O227" i="27" s="1"/>
  <c r="Q224" i="12"/>
  <c r="R224" i="12" s="1"/>
  <c r="O225" i="12" s="1"/>
  <c r="Q225" i="47"/>
  <c r="R225" i="47" s="1"/>
  <c r="O226" i="47" s="1"/>
  <c r="Q225" i="31"/>
  <c r="R225" i="31" s="1"/>
  <c r="O226" i="31" s="1"/>
  <c r="Q234" i="19"/>
  <c r="R234" i="19" s="1"/>
  <c r="O235" i="19" s="1"/>
  <c r="Q225" i="48"/>
  <c r="R225" i="48" s="1"/>
  <c r="O226" i="48" s="1"/>
  <c r="Q226" i="40"/>
  <c r="R226" i="40" s="1"/>
  <c r="O227" i="40" s="1"/>
  <c r="Q221" i="26"/>
  <c r="R221" i="26" s="1"/>
  <c r="O222" i="26" s="1"/>
  <c r="Q235" i="21" l="1"/>
  <c r="R235" i="21"/>
  <c r="O236" i="21" s="1"/>
  <c r="Q226" i="34"/>
  <c r="R226" i="34" s="1"/>
  <c r="O227" i="34" s="1"/>
  <c r="Q235" i="17"/>
  <c r="R235" i="17" s="1"/>
  <c r="O236" i="17" s="1"/>
  <c r="Q227" i="29"/>
  <c r="R227" i="29" s="1"/>
  <c r="O228" i="29" s="1"/>
  <c r="Q235" i="19"/>
  <c r="R235" i="19" s="1"/>
  <c r="O236" i="19" s="1"/>
  <c r="Q226" i="50"/>
  <c r="R226" i="50" s="1"/>
  <c r="O227" i="50" s="1"/>
  <c r="Q225" i="44"/>
  <c r="R225" i="44" s="1"/>
  <c r="O226" i="44" s="1"/>
  <c r="Q222" i="14"/>
  <c r="R222" i="14" s="1"/>
  <c r="O223" i="14" s="1"/>
  <c r="Q226" i="48"/>
  <c r="R226" i="48" s="1"/>
  <c r="O227" i="48" s="1"/>
  <c r="Q225" i="32"/>
  <c r="R225" i="32" s="1"/>
  <c r="O226" i="32" s="1"/>
  <c r="Q235" i="20"/>
  <c r="R235" i="20" s="1"/>
  <c r="O236" i="20" s="1"/>
  <c r="Q222" i="26"/>
  <c r="R222" i="26" s="1"/>
  <c r="O223" i="26" s="1"/>
  <c r="Q226" i="31"/>
  <c r="R226" i="31" s="1"/>
  <c r="O227" i="31" s="1"/>
  <c r="Q226" i="30"/>
  <c r="R226" i="30" s="1"/>
  <c r="O227" i="30" s="1"/>
  <c r="Q227" i="53"/>
  <c r="R227" i="53" s="1"/>
  <c r="O228" i="53" s="1"/>
  <c r="Q226" i="51"/>
  <c r="R226" i="51" s="1"/>
  <c r="O227" i="51" s="1"/>
  <c r="Q227" i="49"/>
  <c r="R227" i="49" s="1"/>
  <c r="O228" i="49" s="1"/>
  <c r="Q226" i="36"/>
  <c r="R226" i="36" s="1"/>
  <c r="O227" i="36" s="1"/>
  <c r="Q228" i="43"/>
  <c r="R228" i="43" s="1"/>
  <c r="O229" i="43" s="1"/>
  <c r="Q227" i="9"/>
  <c r="R227" i="9" s="1"/>
  <c r="O228" i="9" s="1"/>
  <c r="Q228" i="46"/>
  <c r="R228" i="46" s="1"/>
  <c r="O229" i="46" s="1"/>
  <c r="Q226" i="28"/>
  <c r="R226" i="28" s="1"/>
  <c r="O227" i="28" s="1"/>
  <c r="Q222" i="25"/>
  <c r="R222" i="25" s="1"/>
  <c r="O223" i="25" s="1"/>
  <c r="Q225" i="33"/>
  <c r="R225" i="33" s="1"/>
  <c r="O226" i="33" s="1"/>
  <c r="Q225" i="12"/>
  <c r="R225" i="12" s="1"/>
  <c r="O226" i="12" s="1"/>
  <c r="Q226" i="35"/>
  <c r="R226" i="35" s="1"/>
  <c r="O227" i="35" s="1"/>
  <c r="Q227" i="41"/>
  <c r="R227" i="41" s="1"/>
  <c r="O228" i="41" s="1"/>
  <c r="Q226" i="38"/>
  <c r="R226" i="38" s="1"/>
  <c r="O227" i="38" s="1"/>
  <c r="Q227" i="37"/>
  <c r="R227" i="37" s="1"/>
  <c r="O228" i="37" s="1"/>
  <c r="Q226" i="39"/>
  <c r="R226" i="39" s="1"/>
  <c r="O227" i="39" s="1"/>
  <c r="Q234" i="22"/>
  <c r="R234" i="22" s="1"/>
  <c r="O235" i="22" s="1"/>
  <c r="Q227" i="54"/>
  <c r="R227" i="54" s="1"/>
  <c r="O228" i="54" s="1"/>
  <c r="Q227" i="15"/>
  <c r="R227" i="15" s="1"/>
  <c r="O228" i="15" s="1"/>
  <c r="Q226" i="47"/>
  <c r="R226" i="47" s="1"/>
  <c r="O227" i="47" s="1"/>
  <c r="Q234" i="23"/>
  <c r="R234" i="23" s="1"/>
  <c r="O235" i="23" s="1"/>
  <c r="Q227" i="55"/>
  <c r="R227" i="55" s="1"/>
  <c r="O228" i="55" s="1"/>
  <c r="Q227" i="45"/>
  <c r="R227" i="45" s="1"/>
  <c r="O228" i="45" s="1"/>
  <c r="Q222" i="24"/>
  <c r="R222" i="24" s="1"/>
  <c r="O223" i="24" s="1"/>
  <c r="Q227" i="40"/>
  <c r="R227" i="40" s="1"/>
  <c r="O228" i="40" s="1"/>
  <c r="Q239" i="16"/>
  <c r="R239" i="16" s="1"/>
  <c r="O240" i="16" s="1"/>
  <c r="Q227" i="27"/>
  <c r="R227" i="27" s="1"/>
  <c r="O228" i="27" s="1"/>
  <c r="Q231" i="13"/>
  <c r="R231" i="13" s="1"/>
  <c r="O232" i="13" s="1"/>
  <c r="Q227" i="42"/>
  <c r="R227" i="42" s="1"/>
  <c r="O228" i="42" s="1"/>
  <c r="Q226" i="52"/>
  <c r="R226" i="52" s="1"/>
  <c r="O227" i="52" s="1"/>
  <c r="Q227" i="36" l="1"/>
  <c r="R227" i="36" s="1"/>
  <c r="O228" i="36" s="1"/>
  <c r="Q227" i="47"/>
  <c r="R227" i="47" s="1"/>
  <c r="O228" i="47" s="1"/>
  <c r="Q227" i="30"/>
  <c r="R227" i="30" s="1"/>
  <c r="O228" i="30" s="1"/>
  <c r="Q228" i="15"/>
  <c r="R228" i="15" s="1"/>
  <c r="O229" i="15" s="1"/>
  <c r="Q236" i="17"/>
  <c r="R236" i="17" s="1"/>
  <c r="O237" i="17" s="1"/>
  <c r="Q223" i="26"/>
  <c r="R223" i="26" s="1"/>
  <c r="O224" i="26" s="1"/>
  <c r="Q235" i="22"/>
  <c r="R235" i="22" s="1"/>
  <c r="O236" i="22" s="1"/>
  <c r="Q236" i="20"/>
  <c r="R236" i="20" s="1"/>
  <c r="O237" i="20" s="1"/>
  <c r="Q228" i="27"/>
  <c r="R228" i="27" s="1"/>
  <c r="O229" i="27" s="1"/>
  <c r="Q228" i="55"/>
  <c r="R228" i="55" s="1"/>
  <c r="O229" i="55" s="1"/>
  <c r="Q229" i="46"/>
  <c r="R229" i="46" s="1"/>
  <c r="O230" i="46" s="1"/>
  <c r="Q240" i="16"/>
  <c r="R240" i="16" s="1"/>
  <c r="O241" i="16" s="1"/>
  <c r="Q226" i="12"/>
  <c r="R226" i="12" s="1"/>
  <c r="O227" i="12" s="1"/>
  <c r="Q228" i="37"/>
  <c r="R228" i="37" s="1"/>
  <c r="O229" i="37" s="1"/>
  <c r="Q228" i="53"/>
  <c r="R228" i="53" s="1"/>
  <c r="O229" i="53" s="1"/>
  <c r="Q228" i="54"/>
  <c r="R228" i="54" s="1"/>
  <c r="O229" i="54" s="1"/>
  <c r="Q228" i="9"/>
  <c r="R228" i="9" s="1"/>
  <c r="O229" i="9" s="1"/>
  <c r="Q228" i="40"/>
  <c r="R228" i="40" s="1"/>
  <c r="O229" i="40" s="1"/>
  <c r="Q223" i="25"/>
  <c r="R223" i="25" s="1"/>
  <c r="O224" i="25" s="1"/>
  <c r="Q229" i="43"/>
  <c r="R229" i="43" s="1"/>
  <c r="O230" i="43" s="1"/>
  <c r="Q226" i="44"/>
  <c r="R226" i="44" s="1"/>
  <c r="O227" i="44" s="1"/>
  <c r="Q228" i="42"/>
  <c r="R228" i="42" s="1"/>
  <c r="O229" i="42" s="1"/>
  <c r="Q235" i="23"/>
  <c r="R235" i="23" s="1"/>
  <c r="O236" i="23" s="1"/>
  <c r="Q228" i="41"/>
  <c r="R228" i="41" s="1"/>
  <c r="O229" i="41" s="1"/>
  <c r="Q223" i="24"/>
  <c r="R223" i="24" s="1"/>
  <c r="O224" i="24" s="1"/>
  <c r="Q227" i="39"/>
  <c r="R227" i="39" s="1"/>
  <c r="O228" i="39" s="1"/>
  <c r="Q227" i="35"/>
  <c r="R227" i="35" s="1"/>
  <c r="O228" i="35" s="1"/>
  <c r="Q227" i="50"/>
  <c r="R227" i="50" s="1"/>
  <c r="O228" i="50" s="1"/>
  <c r="Q227" i="52"/>
  <c r="R227" i="52" s="1"/>
  <c r="O228" i="52" s="1"/>
  <c r="Q227" i="38"/>
  <c r="R227" i="38" s="1"/>
  <c r="O228" i="38" s="1"/>
  <c r="Q223" i="14"/>
  <c r="R223" i="14" s="1"/>
  <c r="O224" i="14" s="1"/>
  <c r="Q227" i="28"/>
  <c r="R227" i="28" s="1"/>
  <c r="O228" i="28" s="1"/>
  <c r="Q226" i="32"/>
  <c r="R226" i="32" s="1"/>
  <c r="O227" i="32" s="1"/>
  <c r="Q228" i="49"/>
  <c r="R228" i="49" s="1"/>
  <c r="O229" i="49" s="1"/>
  <c r="Q227" i="31"/>
  <c r="R227" i="31" s="1"/>
  <c r="O228" i="31" s="1"/>
  <c r="Q227" i="48"/>
  <c r="R227" i="48" s="1"/>
  <c r="O228" i="48" s="1"/>
  <c r="Q236" i="19"/>
  <c r="R236" i="19" s="1"/>
  <c r="O237" i="19" s="1"/>
  <c r="Q236" i="21"/>
  <c r="R236" i="21" s="1"/>
  <c r="O237" i="21" s="1"/>
  <c r="Q226" i="33"/>
  <c r="R226" i="33" s="1"/>
  <c r="O227" i="33" s="1"/>
  <c r="Q227" i="51"/>
  <c r="R227" i="51" s="1"/>
  <c r="O228" i="51" s="1"/>
  <c r="Q228" i="29"/>
  <c r="R228" i="29" s="1"/>
  <c r="O229" i="29" s="1"/>
  <c r="Q232" i="13"/>
  <c r="R232" i="13" s="1"/>
  <c r="O233" i="13" s="1"/>
  <c r="Q227" i="34"/>
  <c r="R227" i="34" s="1"/>
  <c r="O228" i="34" s="1"/>
  <c r="Q228" i="45"/>
  <c r="R228" i="45" s="1"/>
  <c r="O229" i="45" s="1"/>
  <c r="Q236" i="23" l="1"/>
  <c r="R236" i="23" s="1"/>
  <c r="O237" i="23" s="1"/>
  <c r="Q241" i="16"/>
  <c r="R241" i="16" s="1"/>
  <c r="O242" i="16" s="1"/>
  <c r="Q224" i="25"/>
  <c r="R224" i="25" s="1"/>
  <c r="O225" i="25" s="1"/>
  <c r="Q229" i="54"/>
  <c r="R229" i="54" s="1"/>
  <c r="O230" i="54" s="1"/>
  <c r="Q230" i="46"/>
  <c r="R230" i="46" s="1"/>
  <c r="O231" i="46" s="1"/>
  <c r="Q229" i="49"/>
  <c r="R229" i="49" s="1"/>
  <c r="O230" i="49" s="1"/>
  <c r="Q227" i="44"/>
  <c r="R227" i="44" s="1"/>
  <c r="O228" i="44" s="1"/>
  <c r="Q228" i="47"/>
  <c r="R228" i="47" s="1"/>
  <c r="O229" i="47" s="1"/>
  <c r="Q228" i="34"/>
  <c r="R228" i="34" s="1"/>
  <c r="O229" i="34" s="1"/>
  <c r="Q233" i="13"/>
  <c r="R233" i="13" s="1"/>
  <c r="O234" i="13" s="1"/>
  <c r="Q230" i="43"/>
  <c r="R230" i="43" s="1"/>
  <c r="O231" i="43" s="1"/>
  <c r="Q228" i="36"/>
  <c r="R228" i="36" s="1"/>
  <c r="O229" i="36" s="1"/>
  <c r="Q228" i="52"/>
  <c r="R228" i="52" s="1"/>
  <c r="O229" i="52" s="1"/>
  <c r="Q237" i="20"/>
  <c r="R237" i="20" s="1"/>
  <c r="O238" i="20" s="1"/>
  <c r="Q229" i="15"/>
  <c r="R229" i="15" s="1"/>
  <c r="O230" i="15" s="1"/>
  <c r="Q227" i="32"/>
  <c r="R227" i="32" s="1"/>
  <c r="O228" i="32" s="1"/>
  <c r="Q228" i="51"/>
  <c r="R228" i="51" s="1"/>
  <c r="O229" i="51" s="1"/>
  <c r="Q228" i="48"/>
  <c r="R228" i="48" s="1"/>
  <c r="O229" i="48" s="1"/>
  <c r="Q229" i="41"/>
  <c r="R229" i="41" s="1"/>
  <c r="O230" i="41" s="1"/>
  <c r="Q228" i="31"/>
  <c r="R228" i="31" s="1"/>
  <c r="O229" i="31" s="1"/>
  <c r="Q229" i="29"/>
  <c r="R229" i="29" s="1"/>
  <c r="O230" i="29" s="1"/>
  <c r="Q229" i="9"/>
  <c r="R229" i="9" s="1"/>
  <c r="O230" i="9" s="1"/>
  <c r="Q228" i="28"/>
  <c r="R228" i="28" s="1"/>
  <c r="O229" i="28" s="1"/>
  <c r="Q227" i="33"/>
  <c r="R227" i="33" s="1"/>
  <c r="O228" i="33" s="1"/>
  <c r="Q224" i="14"/>
  <c r="R224" i="14" s="1"/>
  <c r="O225" i="14" s="1"/>
  <c r="Q229" i="53"/>
  <c r="R229" i="53" s="1"/>
  <c r="O230" i="53" s="1"/>
  <c r="Q236" i="22"/>
  <c r="R236" i="22" s="1"/>
  <c r="O237" i="22" s="1"/>
  <c r="Q237" i="21"/>
  <c r="R237" i="21" s="1"/>
  <c r="O238" i="21" s="1"/>
  <c r="Q228" i="39"/>
  <c r="R228" i="39" s="1"/>
  <c r="O229" i="39" s="1"/>
  <c r="Q229" i="42"/>
  <c r="R229" i="42" s="1"/>
  <c r="O230" i="42" s="1"/>
  <c r="Q229" i="40"/>
  <c r="R229" i="40" s="1"/>
  <c r="O230" i="40" s="1"/>
  <c r="Q229" i="37"/>
  <c r="R229" i="37" s="1"/>
  <c r="O230" i="37" s="1"/>
  <c r="Q229" i="55"/>
  <c r="R229" i="55" s="1"/>
  <c r="O230" i="55" s="1"/>
  <c r="Q224" i="26"/>
  <c r="R224" i="26" s="1"/>
  <c r="O225" i="26" s="1"/>
  <c r="Q224" i="24"/>
  <c r="R224" i="24" s="1"/>
  <c r="O225" i="24" s="1"/>
  <c r="Q229" i="45"/>
  <c r="R229" i="45" s="1"/>
  <c r="O230" i="45" s="1"/>
  <c r="Q228" i="50"/>
  <c r="R228" i="50" s="1"/>
  <c r="O229" i="50" s="1"/>
  <c r="Q228" i="35"/>
  <c r="R228" i="35" s="1"/>
  <c r="O229" i="35" s="1"/>
  <c r="Q228" i="30"/>
  <c r="R228" i="30" s="1"/>
  <c r="O229" i="30" s="1"/>
  <c r="Q228" i="38"/>
  <c r="R228" i="38" s="1"/>
  <c r="O229" i="38" s="1"/>
  <c r="Q237" i="17"/>
  <c r="R237" i="17" s="1"/>
  <c r="O238" i="17" s="1"/>
  <c r="Q237" i="19"/>
  <c r="R237" i="19" s="1"/>
  <c r="O238" i="19" s="1"/>
  <c r="Q227" i="12"/>
  <c r="R227" i="12" s="1"/>
  <c r="O228" i="12" s="1"/>
  <c r="Q229" i="27"/>
  <c r="R229" i="27" s="1"/>
  <c r="O230" i="27" s="1"/>
  <c r="Q230" i="42" l="1"/>
  <c r="R230" i="42" s="1"/>
  <c r="O231" i="42" s="1"/>
  <c r="Q230" i="45"/>
  <c r="R230" i="45" s="1"/>
  <c r="O231" i="45" s="1"/>
  <c r="Q229" i="39"/>
  <c r="R229" i="39" s="1"/>
  <c r="O230" i="39" s="1"/>
  <c r="Q229" i="48"/>
  <c r="R229" i="48" s="1"/>
  <c r="O230" i="48" s="1"/>
  <c r="Q229" i="47"/>
  <c r="R229" i="47" s="1"/>
  <c r="O230" i="47" s="1"/>
  <c r="Q230" i="55"/>
  <c r="R230" i="55" s="1"/>
  <c r="O231" i="55" s="1"/>
  <c r="Q237" i="22"/>
  <c r="R237" i="22" s="1"/>
  <c r="O238" i="22" s="1"/>
  <c r="Q230" i="9"/>
  <c r="R230" i="9" s="1"/>
  <c r="O231" i="9" s="1"/>
  <c r="Q238" i="17"/>
  <c r="R238" i="17" s="1"/>
  <c r="O239" i="17" s="1"/>
  <c r="Q229" i="51"/>
  <c r="R229" i="51" s="1"/>
  <c r="O230" i="51" s="1"/>
  <c r="Q230" i="53"/>
  <c r="R230" i="53" s="1"/>
  <c r="O231" i="53" s="1"/>
  <c r="Q230" i="29"/>
  <c r="R230" i="29" s="1"/>
  <c r="O231" i="29" s="1"/>
  <c r="Q229" i="31"/>
  <c r="R229" i="31" s="1"/>
  <c r="O230" i="31" s="1"/>
  <c r="Q234" i="13"/>
  <c r="R234" i="13" s="1"/>
  <c r="O235" i="13" s="1"/>
  <c r="Q225" i="24"/>
  <c r="R225" i="24" s="1"/>
  <c r="O226" i="24" s="1"/>
  <c r="Q225" i="26"/>
  <c r="R225" i="26" s="1"/>
  <c r="O226" i="26" s="1"/>
  <c r="Q230" i="40"/>
  <c r="R230" i="40" s="1"/>
  <c r="O231" i="40" s="1"/>
  <c r="Q238" i="20"/>
  <c r="R238" i="20" s="1"/>
  <c r="O239" i="20" s="1"/>
  <c r="Q229" i="30"/>
  <c r="R229" i="30" s="1"/>
  <c r="O230" i="30" s="1"/>
  <c r="Q230" i="27"/>
  <c r="R230" i="27" s="1"/>
  <c r="O231" i="27" s="1"/>
  <c r="Q229" i="38"/>
  <c r="R229" i="38" s="1"/>
  <c r="O230" i="38" s="1"/>
  <c r="Q230" i="37"/>
  <c r="R230" i="37" s="1"/>
  <c r="O231" i="37" s="1"/>
  <c r="Q238" i="21"/>
  <c r="R238" i="21" s="1"/>
  <c r="O239" i="21" s="1"/>
  <c r="Q228" i="33"/>
  <c r="R228" i="33" s="1"/>
  <c r="O229" i="33" s="1"/>
  <c r="Q228" i="32"/>
  <c r="R228" i="32" s="1"/>
  <c r="O229" i="32" s="1"/>
  <c r="Q229" i="36"/>
  <c r="R229" i="36" s="1"/>
  <c r="O230" i="36" s="1"/>
  <c r="Q230" i="54"/>
  <c r="R230" i="54" s="1"/>
  <c r="O231" i="54" s="1"/>
  <c r="Q228" i="44"/>
  <c r="R228" i="44" s="1"/>
  <c r="O229" i="44" s="1"/>
  <c r="Q242" i="16"/>
  <c r="R242" i="16" s="1"/>
  <c r="O243" i="16" s="1"/>
  <c r="Q230" i="41"/>
  <c r="R230" i="41" s="1"/>
  <c r="O231" i="41" s="1"/>
  <c r="Q231" i="43"/>
  <c r="R231" i="43" s="1"/>
  <c r="O232" i="43" s="1"/>
  <c r="Q230" i="49"/>
  <c r="R230" i="49" s="1"/>
  <c r="O231" i="49" s="1"/>
  <c r="Q229" i="28"/>
  <c r="R229" i="28" s="1"/>
  <c r="O230" i="28" s="1"/>
  <c r="Q230" i="15"/>
  <c r="R230" i="15" s="1"/>
  <c r="O231" i="15" s="1"/>
  <c r="Q229" i="50"/>
  <c r="R229" i="50" s="1"/>
  <c r="O230" i="50" s="1"/>
  <c r="Q229" i="34"/>
  <c r="R229" i="34" s="1"/>
  <c r="O230" i="34" s="1"/>
  <c r="Q231" i="46"/>
  <c r="R231" i="46" s="1"/>
  <c r="O232" i="46" s="1"/>
  <c r="Q237" i="23"/>
  <c r="R237" i="23" s="1"/>
  <c r="O238" i="23" s="1"/>
  <c r="Q228" i="12"/>
  <c r="R228" i="12" s="1"/>
  <c r="O229" i="12" s="1"/>
  <c r="Q225" i="25"/>
  <c r="R225" i="25" s="1"/>
  <c r="O226" i="25" s="1"/>
  <c r="Q238" i="19"/>
  <c r="R238" i="19" s="1"/>
  <c r="O239" i="19" s="1"/>
  <c r="Q229" i="35"/>
  <c r="R229" i="35" s="1"/>
  <c r="O230" i="35" s="1"/>
  <c r="Q225" i="14"/>
  <c r="R225" i="14" s="1"/>
  <c r="O226" i="14" s="1"/>
  <c r="Q229" i="52"/>
  <c r="R229" i="52" s="1"/>
  <c r="O230" i="52" s="1"/>
  <c r="Q230" i="50" l="1"/>
  <c r="R230" i="50" s="1"/>
  <c r="O231" i="50" s="1"/>
  <c r="Q235" i="13"/>
  <c r="R235" i="13" s="1"/>
  <c r="O236" i="13" s="1"/>
  <c r="Q230" i="28"/>
  <c r="R230" i="28" s="1"/>
  <c r="O231" i="28" s="1"/>
  <c r="Q238" i="23"/>
  <c r="R238" i="23" s="1"/>
  <c r="O239" i="23" s="1"/>
  <c r="Q230" i="36"/>
  <c r="R230" i="36" s="1"/>
  <c r="O231" i="36" s="1"/>
  <c r="Q230" i="38"/>
  <c r="R230" i="38" s="1"/>
  <c r="O231" i="38" s="1"/>
  <c r="Q243" i="16"/>
  <c r="R243" i="16" s="1"/>
  <c r="O244" i="16" s="1"/>
  <c r="Q239" i="20"/>
  <c r="R239" i="20" s="1"/>
  <c r="O240" i="20" s="1"/>
  <c r="Q229" i="12"/>
  <c r="R229" i="12" s="1"/>
  <c r="O230" i="12" s="1"/>
  <c r="Q232" i="43"/>
  <c r="R232" i="43" s="1"/>
  <c r="O233" i="43" s="1"/>
  <c r="Q231" i="53"/>
  <c r="R231" i="53" s="1"/>
  <c r="O232" i="53" s="1"/>
  <c r="Q231" i="55"/>
  <c r="R231" i="55" s="1"/>
  <c r="O232" i="55" s="1"/>
  <c r="Q231" i="15"/>
  <c r="R231" i="15" s="1"/>
  <c r="O232" i="15" s="1"/>
  <c r="Q231" i="37"/>
  <c r="R231" i="37" s="1"/>
  <c r="O232" i="37" s="1"/>
  <c r="Q230" i="35"/>
  <c r="R230" i="35" s="1"/>
  <c r="O231" i="35" s="1"/>
  <c r="Q230" i="51"/>
  <c r="R230" i="51" s="1"/>
  <c r="O231" i="51" s="1"/>
  <c r="Q229" i="44"/>
  <c r="R229" i="44" s="1"/>
  <c r="O230" i="44" s="1"/>
  <c r="Q230" i="34"/>
  <c r="R230" i="34" s="1"/>
  <c r="O231" i="34" s="1"/>
  <c r="Q226" i="25"/>
  <c r="R226" i="25" s="1"/>
  <c r="O227" i="25" s="1"/>
  <c r="Q230" i="48"/>
  <c r="R230" i="48" s="1"/>
  <c r="O231" i="48" s="1"/>
  <c r="Q231" i="45"/>
  <c r="R231" i="45" s="1"/>
  <c r="O232" i="45" s="1"/>
  <c r="Q230" i="52"/>
  <c r="R230" i="52" s="1"/>
  <c r="O231" i="52" s="1"/>
  <c r="Q231" i="27"/>
  <c r="R231" i="27" s="1"/>
  <c r="O232" i="27" s="1"/>
  <c r="Q231" i="9"/>
  <c r="R231" i="9" s="1"/>
  <c r="O232" i="9" s="1"/>
  <c r="Q231" i="54"/>
  <c r="R231" i="54" s="1"/>
  <c r="O232" i="54" s="1"/>
  <c r="Q230" i="30"/>
  <c r="R230" i="30" s="1"/>
  <c r="O231" i="30" s="1"/>
  <c r="Q238" i="22"/>
  <c r="R238" i="22" s="1"/>
  <c r="O239" i="22" s="1"/>
  <c r="Q231" i="41"/>
  <c r="R231" i="41" s="1"/>
  <c r="O232" i="41" s="1"/>
  <c r="Q226" i="26"/>
  <c r="R226" i="26" s="1"/>
  <c r="O227" i="26" s="1"/>
  <c r="Q226" i="24"/>
  <c r="R226" i="24" s="1"/>
  <c r="O227" i="24" s="1"/>
  <c r="Q239" i="19"/>
  <c r="R239" i="19" s="1"/>
  <c r="O240" i="19" s="1"/>
  <c r="Q229" i="32"/>
  <c r="R229" i="32" s="1"/>
  <c r="O230" i="32" s="1"/>
  <c r="Q231" i="40"/>
  <c r="R231" i="40" s="1"/>
  <c r="O232" i="40" s="1"/>
  <c r="Q230" i="31"/>
  <c r="R230" i="31" s="1"/>
  <c r="O231" i="31" s="1"/>
  <c r="Q239" i="17"/>
  <c r="R239" i="17" s="1"/>
  <c r="O240" i="17" s="1"/>
  <c r="Q230" i="47"/>
  <c r="R230" i="47" s="1"/>
  <c r="O231" i="47" s="1"/>
  <c r="Q231" i="42"/>
  <c r="R231" i="42" s="1"/>
  <c r="O232" i="42" s="1"/>
  <c r="Q231" i="49"/>
  <c r="R231" i="49" s="1"/>
  <c r="O232" i="49" s="1"/>
  <c r="Q229" i="33"/>
  <c r="R229" i="33" s="1"/>
  <c r="O230" i="33" s="1"/>
  <c r="Q231" i="29"/>
  <c r="R231" i="29" s="1"/>
  <c r="O232" i="29" s="1"/>
  <c r="Q226" i="14"/>
  <c r="R226" i="14" s="1"/>
  <c r="O227" i="14" s="1"/>
  <c r="Q239" i="21"/>
  <c r="R239" i="21" s="1"/>
  <c r="O240" i="21" s="1"/>
  <c r="Q230" i="39"/>
  <c r="R230" i="39" s="1"/>
  <c r="O231" i="39" s="1"/>
  <c r="Q232" i="46"/>
  <c r="R232" i="46" s="1"/>
  <c r="O233" i="46" s="1"/>
  <c r="Q231" i="51" l="1"/>
  <c r="R231" i="51" s="1"/>
  <c r="O232" i="51" s="1"/>
  <c r="Q232" i="45"/>
  <c r="R232" i="45" s="1"/>
  <c r="O233" i="45" s="1"/>
  <c r="Q231" i="35"/>
  <c r="R231" i="35" s="1"/>
  <c r="O232" i="35" s="1"/>
  <c r="Q230" i="12"/>
  <c r="R230" i="12" s="1"/>
  <c r="O231" i="12" s="1"/>
  <c r="Q231" i="31"/>
  <c r="R231" i="31" s="1"/>
  <c r="O232" i="31" s="1"/>
  <c r="Q233" i="43"/>
  <c r="R233" i="43" s="1"/>
  <c r="O234" i="43" s="1"/>
  <c r="Q230" i="32"/>
  <c r="R230" i="32" s="1"/>
  <c r="O231" i="32" s="1"/>
  <c r="Q230" i="33"/>
  <c r="R230" i="33" s="1"/>
  <c r="O231" i="33" s="1"/>
  <c r="Q240" i="21"/>
  <c r="R240" i="21" s="1"/>
  <c r="O241" i="21" s="1"/>
  <c r="Q232" i="42"/>
  <c r="R232" i="42" s="1"/>
  <c r="O233" i="42" s="1"/>
  <c r="Q240" i="19"/>
  <c r="R240" i="19" s="1"/>
  <c r="O241" i="19" s="1"/>
  <c r="Q231" i="30"/>
  <c r="R231" i="30" s="1"/>
  <c r="O232" i="30" s="1"/>
  <c r="Q230" i="44"/>
  <c r="R230" i="44" s="1"/>
  <c r="O231" i="44" s="1"/>
  <c r="Q227" i="24"/>
  <c r="R227" i="24" s="1"/>
  <c r="O228" i="24" s="1"/>
  <c r="Q232" i="54"/>
  <c r="R232" i="54" s="1"/>
  <c r="O233" i="54" s="1"/>
  <c r="Q244" i="16"/>
  <c r="R244" i="16" s="1"/>
  <c r="O245" i="16" s="1"/>
  <c r="Q231" i="34"/>
  <c r="R231" i="34" s="1"/>
  <c r="O232" i="34" s="1"/>
  <c r="Q231" i="36"/>
  <c r="R231" i="36" s="1"/>
  <c r="O232" i="36" s="1"/>
  <c r="Q231" i="52"/>
  <c r="R231" i="52" s="1"/>
  <c r="O232" i="52" s="1"/>
  <c r="Q232" i="15"/>
  <c r="R232" i="15" s="1"/>
  <c r="O233" i="15" s="1"/>
  <c r="Q232" i="9"/>
  <c r="R232" i="9" s="1"/>
  <c r="O233" i="9" s="1"/>
  <c r="Q232" i="55"/>
  <c r="R232" i="55" s="1"/>
  <c r="O233" i="55" s="1"/>
  <c r="Q231" i="38"/>
  <c r="R231" i="38" s="1"/>
  <c r="O232" i="38" s="1"/>
  <c r="Q231" i="50"/>
  <c r="R231" i="50" s="1"/>
  <c r="O232" i="50" s="1"/>
  <c r="Q232" i="40"/>
  <c r="R232" i="40" s="1"/>
  <c r="O233" i="40" s="1"/>
  <c r="Q233" i="46"/>
  <c r="R233" i="46" s="1"/>
  <c r="O234" i="46" s="1"/>
  <c r="Q231" i="47"/>
  <c r="R231" i="47" s="1"/>
  <c r="O232" i="47" s="1"/>
  <c r="Q240" i="20"/>
  <c r="R240" i="20" s="1"/>
  <c r="O241" i="20" s="1"/>
  <c r="Q239" i="22"/>
  <c r="R239" i="22" s="1"/>
  <c r="O240" i="22" s="1"/>
  <c r="Q231" i="28"/>
  <c r="R231" i="28" s="1"/>
  <c r="O232" i="28" s="1"/>
  <c r="Q236" i="13"/>
  <c r="R236" i="13" s="1"/>
  <c r="O237" i="13" s="1"/>
  <c r="Q227" i="14"/>
  <c r="R227" i="14" s="1"/>
  <c r="O228" i="14" s="1"/>
  <c r="Q232" i="41"/>
  <c r="R232" i="41" s="1"/>
  <c r="O233" i="41" s="1"/>
  <c r="Q231" i="39"/>
  <c r="R231" i="39" s="1"/>
  <c r="O232" i="39" s="1"/>
  <c r="Q240" i="17"/>
  <c r="R240" i="17" s="1"/>
  <c r="O241" i="17" s="1"/>
  <c r="Q232" i="27"/>
  <c r="R232" i="27" s="1"/>
  <c r="O233" i="27" s="1"/>
  <c r="Q232" i="49"/>
  <c r="R232" i="49" s="1"/>
  <c r="O233" i="49" s="1"/>
  <c r="Q232" i="37"/>
  <c r="R232" i="37" s="1"/>
  <c r="O233" i="37" s="1"/>
  <c r="Q227" i="26"/>
  <c r="R227" i="26" s="1"/>
  <c r="O228" i="26" s="1"/>
  <c r="Q232" i="29"/>
  <c r="R232" i="29" s="1"/>
  <c r="O233" i="29" s="1"/>
  <c r="Q231" i="48"/>
  <c r="R231" i="48" s="1"/>
  <c r="O232" i="48" s="1"/>
  <c r="Q239" i="23"/>
  <c r="R239" i="23" s="1"/>
  <c r="O240" i="23" s="1"/>
  <c r="Q227" i="25"/>
  <c r="R227" i="25" s="1"/>
  <c r="O228" i="25" s="1"/>
  <c r="Q232" i="53"/>
  <c r="R232" i="53" s="1"/>
  <c r="O233" i="53" s="1"/>
  <c r="Q233" i="9" l="1"/>
  <c r="R233" i="9" s="1"/>
  <c r="O234" i="9" s="1"/>
  <c r="Q233" i="42"/>
  <c r="R233" i="42" s="1"/>
  <c r="O234" i="42" s="1"/>
  <c r="Q232" i="39"/>
  <c r="R232" i="39" s="1"/>
  <c r="O233" i="39" s="1"/>
  <c r="Q241" i="21"/>
  <c r="R241" i="21" s="1"/>
  <c r="O242" i="21" s="1"/>
  <c r="Q233" i="27"/>
  <c r="R233" i="27" s="1"/>
  <c r="O234" i="27" s="1"/>
  <c r="Q233" i="37"/>
  <c r="R233" i="37" s="1"/>
  <c r="O234" i="37" s="1"/>
  <c r="Q231" i="32"/>
  <c r="R231" i="32" s="1"/>
  <c r="O232" i="32" s="1"/>
  <c r="Q232" i="31"/>
  <c r="R232" i="31" s="1"/>
  <c r="O233" i="31" s="1"/>
  <c r="Q231" i="33"/>
  <c r="R231" i="33" s="1"/>
  <c r="O232" i="33" s="1"/>
  <c r="Q228" i="14"/>
  <c r="R228" i="14" s="1"/>
  <c r="O229" i="14" s="1"/>
  <c r="Q240" i="23"/>
  <c r="R240" i="23" s="1"/>
  <c r="O241" i="23" s="1"/>
  <c r="Q231" i="44"/>
  <c r="R231" i="44" s="1"/>
  <c r="O232" i="44" s="1"/>
  <c r="Q232" i="28"/>
  <c r="R232" i="28" s="1"/>
  <c r="O233" i="28" s="1"/>
  <c r="Q233" i="53"/>
  <c r="R233" i="53" s="1"/>
  <c r="O234" i="53" s="1"/>
  <c r="Q233" i="41"/>
  <c r="R233" i="41" s="1"/>
  <c r="O234" i="41" s="1"/>
  <c r="Q228" i="25"/>
  <c r="R228" i="25" s="1"/>
  <c r="O229" i="25" s="1"/>
  <c r="Q232" i="47"/>
  <c r="R232" i="47" s="1"/>
  <c r="O233" i="47" s="1"/>
  <c r="Q232" i="34"/>
  <c r="R232" i="34" s="1"/>
  <c r="O233" i="34" s="1"/>
  <c r="Q232" i="30"/>
  <c r="R232" i="30" s="1"/>
  <c r="O233" i="30" s="1"/>
  <c r="Q232" i="51"/>
  <c r="R232" i="51" s="1"/>
  <c r="O233" i="51" s="1"/>
  <c r="Q232" i="50"/>
  <c r="R232" i="50" s="1"/>
  <c r="O233" i="50" s="1"/>
  <c r="Q233" i="55"/>
  <c r="R233" i="55" s="1"/>
  <c r="O234" i="55" s="1"/>
  <c r="Q232" i="36"/>
  <c r="R232" i="36" s="1"/>
  <c r="O233" i="36" s="1"/>
  <c r="Q228" i="24"/>
  <c r="R228" i="24" s="1"/>
  <c r="O229" i="24" s="1"/>
  <c r="Q234" i="43"/>
  <c r="R234" i="43" s="1"/>
  <c r="O235" i="43" s="1"/>
  <c r="Q233" i="45"/>
  <c r="R233" i="45" s="1"/>
  <c r="O234" i="45" s="1"/>
  <c r="Q241" i="20"/>
  <c r="R241" i="20" s="1"/>
  <c r="O242" i="20" s="1"/>
  <c r="Q237" i="13"/>
  <c r="R237" i="13" s="1"/>
  <c r="O238" i="13" s="1"/>
  <c r="Q232" i="38"/>
  <c r="R232" i="38" s="1"/>
  <c r="O233" i="38" s="1"/>
  <c r="Q241" i="19"/>
  <c r="R241" i="19" s="1"/>
  <c r="O242" i="19" s="1"/>
  <c r="Q232" i="35"/>
  <c r="R232" i="35" s="1"/>
  <c r="O233" i="35" s="1"/>
  <c r="Q233" i="29"/>
  <c r="R233" i="29" s="1"/>
  <c r="O234" i="29" s="1"/>
  <c r="Q233" i="15"/>
  <c r="R233" i="15" s="1"/>
  <c r="O234" i="15" s="1"/>
  <c r="Q241" i="17"/>
  <c r="R241" i="17" s="1"/>
  <c r="O242" i="17" s="1"/>
  <c r="Q233" i="49"/>
  <c r="R233" i="49" s="1"/>
  <c r="O234" i="49" s="1"/>
  <c r="Q240" i="22"/>
  <c r="R240" i="22" s="1"/>
  <c r="O241" i="22" s="1"/>
  <c r="Q233" i="40"/>
  <c r="R233" i="40" s="1"/>
  <c r="O234" i="40" s="1"/>
  <c r="Q245" i="16"/>
  <c r="R245" i="16" s="1"/>
  <c r="O246" i="16" s="1"/>
  <c r="Q231" i="12"/>
  <c r="R231" i="12" s="1"/>
  <c r="O232" i="12" s="1"/>
  <c r="Q228" i="26"/>
  <c r="R228" i="26" s="1"/>
  <c r="O229" i="26" s="1"/>
  <c r="Q232" i="52"/>
  <c r="R232" i="52" s="1"/>
  <c r="O233" i="52" s="1"/>
  <c r="Q233" i="54"/>
  <c r="R233" i="54" s="1"/>
  <c r="O234" i="54" s="1"/>
  <c r="Q234" i="46"/>
  <c r="R234" i="46" s="1"/>
  <c r="O235" i="46" s="1"/>
  <c r="Q232" i="48"/>
  <c r="R232" i="48" s="1"/>
  <c r="O233" i="48" s="1"/>
  <c r="Q229" i="14" l="1"/>
  <c r="R229" i="14" s="1"/>
  <c r="O230" i="14" s="1"/>
  <c r="Q233" i="38"/>
  <c r="R233" i="38" s="1"/>
  <c r="O234" i="38" s="1"/>
  <c r="Q229" i="24"/>
  <c r="R229" i="24" s="1"/>
  <c r="O230" i="24" s="1"/>
  <c r="Q233" i="28"/>
  <c r="R233" i="28" s="1"/>
  <c r="O234" i="28" s="1"/>
  <c r="Q234" i="37"/>
  <c r="R234" i="37" s="1"/>
  <c r="O235" i="37" s="1"/>
  <c r="Q233" i="47"/>
  <c r="R233" i="47" s="1"/>
  <c r="O234" i="47" s="1"/>
  <c r="Q235" i="43"/>
  <c r="R235" i="43" s="1"/>
  <c r="O236" i="43" s="1"/>
  <c r="Q235" i="46"/>
  <c r="R235" i="46" s="1"/>
  <c r="O236" i="46" s="1"/>
  <c r="Q242" i="21"/>
  <c r="R242" i="21" s="1"/>
  <c r="O243" i="21" s="1"/>
  <c r="Q238" i="13"/>
  <c r="R238" i="13" s="1"/>
  <c r="O239" i="13" s="1"/>
  <c r="Q242" i="20"/>
  <c r="R242" i="20" s="1"/>
  <c r="O243" i="20" s="1"/>
  <c r="Q233" i="50"/>
  <c r="R233" i="50" s="1"/>
  <c r="O234" i="50" s="1"/>
  <c r="Q234" i="27"/>
  <c r="R234" i="27" s="1"/>
  <c r="O235" i="27" s="1"/>
  <c r="Q234" i="40"/>
  <c r="R234" i="40" s="1"/>
  <c r="O235" i="40" s="1"/>
  <c r="Q234" i="9"/>
  <c r="R234" i="9" s="1"/>
  <c r="O235" i="9" s="1"/>
  <c r="Q233" i="51"/>
  <c r="R233" i="51" s="1"/>
  <c r="O234" i="51" s="1"/>
  <c r="Q233" i="35"/>
  <c r="R233" i="35" s="1"/>
  <c r="O234" i="35" s="1"/>
  <c r="Q234" i="41"/>
  <c r="R234" i="41" s="1"/>
  <c r="O235" i="41" s="1"/>
  <c r="Q232" i="32"/>
  <c r="R232" i="32" s="1"/>
  <c r="O233" i="32" s="1"/>
  <c r="Q233" i="39"/>
  <c r="R233" i="39" s="1"/>
  <c r="O234" i="39" s="1"/>
  <c r="Q234" i="29"/>
  <c r="R234" i="29" s="1"/>
  <c r="O235" i="29" s="1"/>
  <c r="Q234" i="53"/>
  <c r="R234" i="53" s="1"/>
  <c r="O235" i="53" s="1"/>
  <c r="Q234" i="42"/>
  <c r="R234" i="42" s="1"/>
  <c r="O235" i="42" s="1"/>
  <c r="Q233" i="48"/>
  <c r="R233" i="48" s="1"/>
  <c r="O234" i="48" s="1"/>
  <c r="Q229" i="25"/>
  <c r="R229" i="25" s="1"/>
  <c r="O230" i="25" s="1"/>
  <c r="Q233" i="36"/>
  <c r="R233" i="36" s="1"/>
  <c r="O234" i="36" s="1"/>
  <c r="Q246" i="16"/>
  <c r="R246" i="16" s="1"/>
  <c r="O247" i="16" s="1"/>
  <c r="Q229" i="26"/>
  <c r="R229" i="26" s="1"/>
  <c r="O230" i="26" s="1"/>
  <c r="Q232" i="44"/>
  <c r="R232" i="44" s="1"/>
  <c r="O233" i="44" s="1"/>
  <c r="Q232" i="12"/>
  <c r="R232" i="12" s="1"/>
  <c r="O233" i="12" s="1"/>
  <c r="Q241" i="23"/>
  <c r="R241" i="23" s="1"/>
  <c r="O242" i="23" s="1"/>
  <c r="Q242" i="17"/>
  <c r="R242" i="17" s="1"/>
  <c r="O243" i="17" s="1"/>
  <c r="Q234" i="45"/>
  <c r="R234" i="45" s="1"/>
  <c r="O235" i="45" s="1"/>
  <c r="Q233" i="34"/>
  <c r="R233" i="34" s="1"/>
  <c r="O234" i="34" s="1"/>
  <c r="Q241" i="22"/>
  <c r="R241" i="22" s="1"/>
  <c r="O242" i="22" s="1"/>
  <c r="Q233" i="31"/>
  <c r="R233" i="31" s="1"/>
  <c r="O234" i="31" s="1"/>
  <c r="Q234" i="49"/>
  <c r="R234" i="49" s="1"/>
  <c r="O235" i="49" s="1"/>
  <c r="Q233" i="30"/>
  <c r="R233" i="30" s="1"/>
  <c r="O234" i="30" s="1"/>
  <c r="Q234" i="54"/>
  <c r="R234" i="54" s="1"/>
  <c r="O235" i="54" s="1"/>
  <c r="Q242" i="19"/>
  <c r="R242" i="19" s="1"/>
  <c r="O243" i="19" s="1"/>
  <c r="Q234" i="55"/>
  <c r="R234" i="55" s="1"/>
  <c r="O235" i="55" s="1"/>
  <c r="Q233" i="52"/>
  <c r="R233" i="52" s="1"/>
  <c r="O234" i="52" s="1"/>
  <c r="Q234" i="15"/>
  <c r="R234" i="15" s="1"/>
  <c r="O235" i="15" s="1"/>
  <c r="Q232" i="33"/>
  <c r="R232" i="33" s="1"/>
  <c r="O233" i="33" s="1"/>
  <c r="Q234" i="36" l="1"/>
  <c r="R234" i="36" s="1"/>
  <c r="O235" i="36" s="1"/>
  <c r="Q230" i="25"/>
  <c r="R230" i="25" s="1"/>
  <c r="O231" i="25" s="1"/>
  <c r="Q235" i="40"/>
  <c r="R235" i="40" s="1"/>
  <c r="O236" i="40" s="1"/>
  <c r="Q235" i="54"/>
  <c r="R235" i="54" s="1"/>
  <c r="O236" i="54" s="1"/>
  <c r="Q235" i="42"/>
  <c r="R235" i="42" s="1"/>
  <c r="O236" i="42" s="1"/>
  <c r="Q233" i="12"/>
  <c r="R233" i="12" s="1"/>
  <c r="O234" i="12" s="1"/>
  <c r="Q233" i="44"/>
  <c r="R233" i="44" s="1"/>
  <c r="O234" i="44" s="1"/>
  <c r="Q234" i="34"/>
  <c r="R234" i="34" s="1"/>
  <c r="O235" i="34" s="1"/>
  <c r="Q235" i="45"/>
  <c r="R235" i="45" s="1"/>
  <c r="O236" i="45" s="1"/>
  <c r="Q243" i="20"/>
  <c r="R243" i="20" s="1"/>
  <c r="O244" i="20" s="1"/>
  <c r="Q234" i="38"/>
  <c r="R234" i="38" s="1"/>
  <c r="O235" i="38" s="1"/>
  <c r="Q235" i="41"/>
  <c r="R235" i="41" s="1"/>
  <c r="O236" i="41" s="1"/>
  <c r="Q235" i="15"/>
  <c r="R235" i="15" s="1"/>
  <c r="O236" i="15" s="1"/>
  <c r="Q235" i="29"/>
  <c r="R235" i="29" s="1"/>
  <c r="O236" i="29" s="1"/>
  <c r="Q234" i="47"/>
  <c r="R234" i="47" s="1"/>
  <c r="O235" i="47" s="1"/>
  <c r="Q234" i="48"/>
  <c r="R234" i="48" s="1"/>
  <c r="O235" i="48" s="1"/>
  <c r="Q235" i="27"/>
  <c r="R235" i="27" s="1"/>
  <c r="O236" i="27" s="1"/>
  <c r="Q234" i="52"/>
  <c r="R234" i="52" s="1"/>
  <c r="O235" i="52" s="1"/>
  <c r="Q234" i="39"/>
  <c r="R234" i="39" s="1"/>
  <c r="O235" i="39" s="1"/>
  <c r="Q234" i="31"/>
  <c r="R234" i="31" s="1"/>
  <c r="O235" i="31" s="1"/>
  <c r="Q236" i="46"/>
  <c r="R236" i="46" s="1"/>
  <c r="O237" i="46" s="1"/>
  <c r="Q247" i="16"/>
  <c r="R247" i="16" s="1"/>
  <c r="O248" i="16" s="1"/>
  <c r="Q233" i="32"/>
  <c r="R233" i="32" s="1"/>
  <c r="O234" i="32" s="1"/>
  <c r="Q235" i="9"/>
  <c r="R235" i="9" s="1"/>
  <c r="O236" i="9" s="1"/>
  <c r="Q236" i="43"/>
  <c r="R236" i="43" s="1"/>
  <c r="O237" i="43" s="1"/>
  <c r="Q230" i="24"/>
  <c r="R230" i="24" s="1"/>
  <c r="O231" i="24" s="1"/>
  <c r="Q234" i="50"/>
  <c r="R234" i="50" s="1"/>
  <c r="O235" i="50" s="1"/>
  <c r="Q243" i="17"/>
  <c r="R243" i="17" s="1"/>
  <c r="O244" i="17" s="1"/>
  <c r="Q230" i="26"/>
  <c r="R230" i="26" s="1"/>
  <c r="O231" i="26" s="1"/>
  <c r="Q242" i="22"/>
  <c r="R242" i="22" s="1"/>
  <c r="O243" i="22" s="1"/>
  <c r="Q234" i="30"/>
  <c r="R234" i="30" s="1"/>
  <c r="O235" i="30" s="1"/>
  <c r="Q235" i="53"/>
  <c r="R235" i="53" s="1"/>
  <c r="O236" i="53" s="1"/>
  <c r="Q239" i="13"/>
  <c r="R239" i="13" s="1"/>
  <c r="O240" i="13" s="1"/>
  <c r="Q233" i="33"/>
  <c r="R233" i="33" s="1"/>
  <c r="O234" i="33" s="1"/>
  <c r="Q243" i="19"/>
  <c r="R243" i="19" s="1"/>
  <c r="O244" i="19" s="1"/>
  <c r="Q234" i="51"/>
  <c r="R234" i="51" s="1"/>
  <c r="O235" i="51" s="1"/>
  <c r="Q235" i="55"/>
  <c r="R235" i="55" s="1"/>
  <c r="O236" i="55" s="1"/>
  <c r="Q235" i="49"/>
  <c r="R235" i="49" s="1"/>
  <c r="O236" i="49" s="1"/>
  <c r="Q234" i="35"/>
  <c r="R234" i="35" s="1"/>
  <c r="O235" i="35" s="1"/>
  <c r="Q243" i="21"/>
  <c r="R243" i="21" s="1"/>
  <c r="O244" i="21" s="1"/>
  <c r="Q235" i="37"/>
  <c r="R235" i="37" s="1"/>
  <c r="O236" i="37" s="1"/>
  <c r="Q230" i="14"/>
  <c r="R230" i="14" s="1"/>
  <c r="O231" i="14" s="1"/>
  <c r="Q234" i="28"/>
  <c r="R234" i="28" s="1"/>
  <c r="O235" i="28" s="1"/>
  <c r="Q242" i="23"/>
  <c r="R242" i="23" s="1"/>
  <c r="O243" i="23" s="1"/>
  <c r="Q236" i="15" l="1"/>
  <c r="R236" i="15" s="1"/>
  <c r="O237" i="15" s="1"/>
  <c r="Q236" i="27"/>
  <c r="R236" i="27" s="1"/>
  <c r="O237" i="27" s="1"/>
  <c r="Q236" i="45"/>
  <c r="R236" i="45" s="1"/>
  <c r="O237" i="45" s="1"/>
  <c r="Q243" i="22"/>
  <c r="R243" i="22" s="1"/>
  <c r="O244" i="22" s="1"/>
  <c r="Q236" i="55"/>
  <c r="R236" i="55" s="1"/>
  <c r="O237" i="55" s="1"/>
  <c r="Q236" i="37"/>
  <c r="R236" i="37" s="1"/>
  <c r="O237" i="37" s="1"/>
  <c r="Q235" i="47"/>
  <c r="R235" i="47" s="1"/>
  <c r="O236" i="47" s="1"/>
  <c r="Q244" i="20"/>
  <c r="R244" i="20" s="1"/>
  <c r="O245" i="20" s="1"/>
  <c r="Q235" i="36"/>
  <c r="R235" i="36" s="1"/>
  <c r="O236" i="36" s="1"/>
  <c r="Q235" i="48"/>
  <c r="R235" i="48" s="1"/>
  <c r="O236" i="48" s="1"/>
  <c r="Q236" i="54"/>
  <c r="R236" i="54" s="1"/>
  <c r="O237" i="54" s="1"/>
  <c r="Q244" i="17"/>
  <c r="R244" i="17" s="1"/>
  <c r="O245" i="17" s="1"/>
  <c r="Q235" i="35"/>
  <c r="R235" i="35" s="1"/>
  <c r="O236" i="35" s="1"/>
  <c r="Q234" i="32"/>
  <c r="R234" i="32" s="1"/>
  <c r="O235" i="32" s="1"/>
  <c r="Q234" i="44"/>
  <c r="R234" i="44" s="1"/>
  <c r="O235" i="44" s="1"/>
  <c r="Q236" i="40"/>
  <c r="R236" i="40" s="1"/>
  <c r="O237" i="40" s="1"/>
  <c r="Q244" i="21"/>
  <c r="R244" i="21" s="1"/>
  <c r="O245" i="21" s="1"/>
  <c r="Q244" i="19"/>
  <c r="R244" i="19" s="1"/>
  <c r="O245" i="19" s="1"/>
  <c r="Q235" i="39"/>
  <c r="R235" i="39" s="1"/>
  <c r="O236" i="39" s="1"/>
  <c r="Q234" i="33"/>
  <c r="R234" i="33" s="1"/>
  <c r="O235" i="33" s="1"/>
  <c r="Q231" i="24"/>
  <c r="R231" i="24" s="1"/>
  <c r="O232" i="24" s="1"/>
  <c r="Q248" i="16"/>
  <c r="R248" i="16" s="1"/>
  <c r="O249" i="16" s="1"/>
  <c r="Q235" i="52"/>
  <c r="R235" i="52" s="1"/>
  <c r="O236" i="52" s="1"/>
  <c r="Q236" i="29"/>
  <c r="R236" i="29" s="1"/>
  <c r="O237" i="29" s="1"/>
  <c r="Q234" i="12"/>
  <c r="R234" i="12" s="1"/>
  <c r="O235" i="12" s="1"/>
  <c r="Q231" i="25"/>
  <c r="R231" i="25" s="1"/>
  <c r="O232" i="25" s="1"/>
  <c r="Q236" i="9"/>
  <c r="R236" i="9" s="1"/>
  <c r="O237" i="9" s="1"/>
  <c r="Q235" i="34"/>
  <c r="R235" i="34" s="1"/>
  <c r="O236" i="34" s="1"/>
  <c r="Q235" i="28"/>
  <c r="R235" i="28" s="1"/>
  <c r="O236" i="28" s="1"/>
  <c r="Q231" i="14"/>
  <c r="R231" i="14" s="1"/>
  <c r="O232" i="14" s="1"/>
  <c r="Q236" i="49"/>
  <c r="R236" i="49" s="1"/>
  <c r="O237" i="49" s="1"/>
  <c r="Q243" i="23"/>
  <c r="R243" i="23" s="1"/>
  <c r="O244" i="23" s="1"/>
  <c r="Q236" i="53"/>
  <c r="R236" i="53" s="1"/>
  <c r="O237" i="53" s="1"/>
  <c r="Q236" i="41"/>
  <c r="R236" i="41" s="1"/>
  <c r="O237" i="41" s="1"/>
  <c r="Q240" i="13"/>
  <c r="R240" i="13" s="1"/>
  <c r="O241" i="13" s="1"/>
  <c r="Q237" i="43"/>
  <c r="R237" i="43" s="1"/>
  <c r="O238" i="43" s="1"/>
  <c r="Q237" i="46"/>
  <c r="R237" i="46" s="1"/>
  <c r="O238" i="46" s="1"/>
  <c r="Q236" i="42"/>
  <c r="R236" i="42" s="1"/>
  <c r="O237" i="42" s="1"/>
  <c r="Q235" i="51"/>
  <c r="R235" i="51" s="1"/>
  <c r="O236" i="51" s="1"/>
  <c r="Q235" i="31"/>
  <c r="R235" i="31" s="1"/>
  <c r="O236" i="31" s="1"/>
  <c r="Q235" i="30"/>
  <c r="R235" i="30" s="1"/>
  <c r="O236" i="30" s="1"/>
  <c r="Q235" i="50"/>
  <c r="R235" i="50" s="1"/>
  <c r="O236" i="50" s="1"/>
  <c r="Q235" i="38"/>
  <c r="R235" i="38" s="1"/>
  <c r="O236" i="38" s="1"/>
  <c r="Q231" i="26"/>
  <c r="R231" i="26" s="1"/>
  <c r="O232" i="26" s="1"/>
  <c r="Q237" i="42" l="1"/>
  <c r="R237" i="42" s="1"/>
  <c r="O238" i="42" s="1"/>
  <c r="Q236" i="50"/>
  <c r="R236" i="50" s="1"/>
  <c r="O237" i="50" s="1"/>
  <c r="Q235" i="44"/>
  <c r="R235" i="44" s="1"/>
  <c r="O236" i="44" s="1"/>
  <c r="Q232" i="24"/>
  <c r="R232" i="24" s="1"/>
  <c r="O233" i="24" s="1"/>
  <c r="Q232" i="14"/>
  <c r="R232" i="14" s="1"/>
  <c r="O233" i="14" s="1"/>
  <c r="Q235" i="32"/>
  <c r="R235" i="32" s="1"/>
  <c r="O236" i="32" s="1"/>
  <c r="Q244" i="23"/>
  <c r="R244" i="23" s="1"/>
  <c r="O245" i="23" s="1"/>
  <c r="Q236" i="38"/>
  <c r="R236" i="38" s="1"/>
  <c r="O237" i="38" s="1"/>
  <c r="Q236" i="30"/>
  <c r="R236" i="30" s="1"/>
  <c r="O237" i="30" s="1"/>
  <c r="Q236" i="28"/>
  <c r="R236" i="28" s="1"/>
  <c r="O237" i="28" s="1"/>
  <c r="Q236" i="35"/>
  <c r="R236" i="35" s="1"/>
  <c r="O237" i="35" s="1"/>
  <c r="Q236" i="48"/>
  <c r="R236" i="48" s="1"/>
  <c r="O237" i="48" s="1"/>
  <c r="Q235" i="12"/>
  <c r="R235" i="12" s="1"/>
  <c r="O236" i="12" s="1"/>
  <c r="Q238" i="43"/>
  <c r="R238" i="43" s="1"/>
  <c r="O239" i="43" s="1"/>
  <c r="Q236" i="34"/>
  <c r="R236" i="34" s="1"/>
  <c r="O237" i="34" s="1"/>
  <c r="Q237" i="41"/>
  <c r="R237" i="41" s="1"/>
  <c r="O238" i="41" s="1"/>
  <c r="Q237" i="27"/>
  <c r="R237" i="27" s="1"/>
  <c r="O238" i="27" s="1"/>
  <c r="Q245" i="19"/>
  <c r="R245" i="19" s="1"/>
  <c r="O246" i="19" s="1"/>
  <c r="Q237" i="53"/>
  <c r="R237" i="53" s="1"/>
  <c r="O238" i="53" s="1"/>
  <c r="Q245" i="21"/>
  <c r="R245" i="21" s="1"/>
  <c r="O246" i="21" s="1"/>
  <c r="Q237" i="54"/>
  <c r="R237" i="54" s="1"/>
  <c r="O238" i="54" s="1"/>
  <c r="Q237" i="37"/>
  <c r="R237" i="37" s="1"/>
  <c r="O238" i="37" s="1"/>
  <c r="Q237" i="15"/>
  <c r="R237" i="15" s="1"/>
  <c r="O238" i="15" s="1"/>
  <c r="Q237" i="40"/>
  <c r="R237" i="40" s="1"/>
  <c r="O238" i="40" s="1"/>
  <c r="Q235" i="33"/>
  <c r="R235" i="33" s="1"/>
  <c r="O236" i="33" s="1"/>
  <c r="Q245" i="20"/>
  <c r="R245" i="20" s="1"/>
  <c r="O246" i="20" s="1"/>
  <c r="Q236" i="51"/>
  <c r="R236" i="51" s="1"/>
  <c r="O237" i="51" s="1"/>
  <c r="Q237" i="49"/>
  <c r="R237" i="49" s="1"/>
  <c r="O238" i="49" s="1"/>
  <c r="Q236" i="47"/>
  <c r="R236" i="47" s="1"/>
  <c r="O237" i="47" s="1"/>
  <c r="Q232" i="26"/>
  <c r="R232" i="26" s="1"/>
  <c r="O233" i="26" s="1"/>
  <c r="Q236" i="52"/>
  <c r="R236" i="52" s="1"/>
  <c r="O237" i="52" s="1"/>
  <c r="Q236" i="39"/>
  <c r="R236" i="39" s="1"/>
  <c r="O237" i="39" s="1"/>
  <c r="Q237" i="45"/>
  <c r="R237" i="45" s="1"/>
  <c r="O238" i="45" s="1"/>
  <c r="Q232" i="25"/>
  <c r="R232" i="25" s="1"/>
  <c r="O233" i="25" s="1"/>
  <c r="Q249" i="16"/>
  <c r="R249" i="16" s="1"/>
  <c r="O250" i="16" s="1"/>
  <c r="Q236" i="31"/>
  <c r="R236" i="31" s="1"/>
  <c r="O237" i="31" s="1"/>
  <c r="Q237" i="29"/>
  <c r="R237" i="29" s="1"/>
  <c r="O238" i="29" s="1"/>
  <c r="Q245" i="17"/>
  <c r="R245" i="17" s="1"/>
  <c r="O246" i="17" s="1"/>
  <c r="Q244" i="22"/>
  <c r="R244" i="22" s="1"/>
  <c r="O245" i="22" s="1"/>
  <c r="Q241" i="13"/>
  <c r="R241" i="13" s="1"/>
  <c r="O242" i="13" s="1"/>
  <c r="Q237" i="9"/>
  <c r="R237" i="9" s="1"/>
  <c r="O238" i="9" s="1"/>
  <c r="Q237" i="55"/>
  <c r="R237" i="55" s="1"/>
  <c r="O238" i="55" s="1"/>
  <c r="Q238" i="46"/>
  <c r="R238" i="46" s="1"/>
  <c r="O239" i="46" s="1"/>
  <c r="Q236" i="36"/>
  <c r="R236" i="36" s="1"/>
  <c r="O237" i="36" s="1"/>
  <c r="Q239" i="43" l="1"/>
  <c r="R239" i="43" s="1"/>
  <c r="O240" i="43" s="1"/>
  <c r="Q233" i="24"/>
  <c r="R233" i="24" s="1"/>
  <c r="O234" i="24" s="1"/>
  <c r="Q246" i="20"/>
  <c r="R246" i="20" s="1"/>
  <c r="O247" i="20" s="1"/>
  <c r="Q246" i="17"/>
  <c r="R246" i="17" s="1"/>
  <c r="O247" i="17" s="1"/>
  <c r="Q238" i="45"/>
  <c r="R238" i="45" s="1"/>
  <c r="O239" i="45" s="1"/>
  <c r="Q238" i="55"/>
  <c r="R238" i="55" s="1"/>
  <c r="O239" i="55" s="1"/>
  <c r="Q237" i="35"/>
  <c r="R237" i="35" s="1"/>
  <c r="O238" i="35" s="1"/>
  <c r="Q237" i="47"/>
  <c r="R237" i="47" s="1"/>
  <c r="O238" i="47" s="1"/>
  <c r="Q238" i="49"/>
  <c r="R238" i="49" s="1"/>
  <c r="O239" i="49" s="1"/>
  <c r="Q237" i="51"/>
  <c r="R237" i="51" s="1"/>
  <c r="O238" i="51" s="1"/>
  <c r="Q237" i="31"/>
  <c r="R237" i="31" s="1"/>
  <c r="O238" i="31" s="1"/>
  <c r="Q237" i="28"/>
  <c r="R237" i="28" s="1"/>
  <c r="O238" i="28" s="1"/>
  <c r="Q245" i="22"/>
  <c r="R245" i="22" s="1"/>
  <c r="O246" i="22" s="1"/>
  <c r="Q238" i="37"/>
  <c r="R238" i="37" s="1"/>
  <c r="O239" i="37" s="1"/>
  <c r="Q237" i="39"/>
  <c r="R237" i="39" s="1"/>
  <c r="O238" i="39" s="1"/>
  <c r="Q238" i="40"/>
  <c r="R238" i="40" s="1"/>
  <c r="O239" i="40" s="1"/>
  <c r="Q238" i="29"/>
  <c r="R238" i="29" s="1"/>
  <c r="O239" i="29" s="1"/>
  <c r="Q238" i="27"/>
  <c r="R238" i="27" s="1"/>
  <c r="O239" i="27" s="1"/>
  <c r="Q246" i="21"/>
  <c r="R246" i="21" s="1"/>
  <c r="O247" i="21" s="1"/>
  <c r="Q238" i="41"/>
  <c r="R238" i="41" s="1"/>
  <c r="O239" i="41" s="1"/>
  <c r="Q237" i="48"/>
  <c r="R237" i="48" s="1"/>
  <c r="O238" i="48" s="1"/>
  <c r="Q237" i="38"/>
  <c r="R237" i="38" s="1"/>
  <c r="O238" i="38" s="1"/>
  <c r="Q238" i="54"/>
  <c r="R238" i="54" s="1"/>
  <c r="O239" i="54" s="1"/>
  <c r="Q236" i="12"/>
  <c r="R236" i="12" s="1"/>
  <c r="O237" i="12" s="1"/>
  <c r="Q239" i="46"/>
  <c r="R239" i="46" s="1"/>
  <c r="O240" i="46" s="1"/>
  <c r="Q237" i="52"/>
  <c r="R237" i="52" s="1"/>
  <c r="O238" i="52" s="1"/>
  <c r="Q238" i="53"/>
  <c r="R238" i="53" s="1"/>
  <c r="O239" i="53" s="1"/>
  <c r="Q245" i="23"/>
  <c r="R245" i="23" s="1"/>
  <c r="O246" i="23" s="1"/>
  <c r="Q233" i="14"/>
  <c r="R233" i="14" s="1"/>
  <c r="O234" i="14" s="1"/>
  <c r="Q242" i="13"/>
  <c r="R242" i="13" s="1"/>
  <c r="O243" i="13" s="1"/>
  <c r="Q233" i="25"/>
  <c r="R233" i="25" s="1"/>
  <c r="O234" i="25" s="1"/>
  <c r="Q233" i="26"/>
  <c r="R233" i="26" s="1"/>
  <c r="O234" i="26" s="1"/>
  <c r="Q236" i="32"/>
  <c r="R236" i="32" s="1"/>
  <c r="O237" i="32" s="1"/>
  <c r="Q237" i="50"/>
  <c r="R237" i="50" s="1"/>
  <c r="O238" i="50" s="1"/>
  <c r="Q237" i="30"/>
  <c r="R237" i="30" s="1"/>
  <c r="O238" i="30" s="1"/>
  <c r="Q237" i="36"/>
  <c r="R237" i="36" s="1"/>
  <c r="O238" i="36" s="1"/>
  <c r="Q250" i="16"/>
  <c r="R250" i="16" s="1"/>
  <c r="O251" i="16" s="1"/>
  <c r="Q238" i="15"/>
  <c r="R238" i="15" s="1"/>
  <c r="O239" i="15" s="1"/>
  <c r="Q237" i="34"/>
  <c r="R237" i="34" s="1"/>
  <c r="O238" i="34" s="1"/>
  <c r="Q236" i="44"/>
  <c r="R236" i="44" s="1"/>
  <c r="O237" i="44" s="1"/>
  <c r="Q246" i="19"/>
  <c r="R246" i="19" s="1"/>
  <c r="O247" i="19" s="1"/>
  <c r="Q238" i="42"/>
  <c r="R238" i="42" s="1"/>
  <c r="O239" i="42" s="1"/>
  <c r="Q238" i="9"/>
  <c r="R238" i="9" s="1"/>
  <c r="O239" i="9" s="1"/>
  <c r="Q236" i="33"/>
  <c r="R236" i="33" s="1"/>
  <c r="O237" i="33" s="1"/>
  <c r="Q238" i="51" l="1"/>
  <c r="R238" i="51" s="1"/>
  <c r="O239" i="51" s="1"/>
  <c r="Q239" i="41"/>
  <c r="R239" i="41" s="1"/>
  <c r="O240" i="41" s="1"/>
  <c r="Q239" i="37"/>
  <c r="R239" i="37" s="1"/>
  <c r="O240" i="37" s="1"/>
  <c r="Q237" i="32"/>
  <c r="R237" i="32" s="1"/>
  <c r="O238" i="32" s="1"/>
  <c r="Q238" i="36"/>
  <c r="R238" i="36" s="1"/>
  <c r="O239" i="36" s="1"/>
  <c r="Q246" i="22"/>
  <c r="R246" i="22" s="1"/>
  <c r="O247" i="22" s="1"/>
  <c r="Q238" i="48"/>
  <c r="R238" i="48" s="1"/>
  <c r="O239" i="48" s="1"/>
  <c r="Q240" i="46"/>
  <c r="R240" i="46" s="1"/>
  <c r="O241" i="46" s="1"/>
  <c r="Q243" i="13"/>
  <c r="R243" i="13" s="1"/>
  <c r="O244" i="13" s="1"/>
  <c r="Q239" i="27"/>
  <c r="R239" i="27" s="1"/>
  <c r="O240" i="27" s="1"/>
  <c r="Q238" i="28"/>
  <c r="R238" i="28" s="1"/>
  <c r="O239" i="28" s="1"/>
  <c r="Q239" i="53"/>
  <c r="R239" i="53" s="1"/>
  <c r="O240" i="53" s="1"/>
  <c r="Q238" i="52"/>
  <c r="R238" i="52" s="1"/>
  <c r="O239" i="52" s="1"/>
  <c r="Q239" i="42"/>
  <c r="R239" i="42" s="1"/>
  <c r="O240" i="42" s="1"/>
  <c r="Q247" i="19"/>
  <c r="R247" i="19" s="1"/>
  <c r="O248" i="19" s="1"/>
  <c r="Q234" i="14"/>
  <c r="Q236" i="14" s="1"/>
  <c r="R236" i="14" s="1"/>
  <c r="S236" i="14" s="1"/>
  <c r="Q239" i="29"/>
  <c r="R239" i="29" s="1"/>
  <c r="O240" i="29" s="1"/>
  <c r="Q239" i="55"/>
  <c r="R239" i="55" s="1"/>
  <c r="O240" i="55" s="1"/>
  <c r="Q239" i="15"/>
  <c r="R239" i="15" s="1"/>
  <c r="O240" i="15" s="1"/>
  <c r="Q239" i="49"/>
  <c r="R239" i="49" s="1"/>
  <c r="O240" i="49" s="1"/>
  <c r="Q237" i="12"/>
  <c r="R237" i="12" s="1"/>
  <c r="O238" i="12" s="1"/>
  <c r="Q237" i="44"/>
  <c r="R237" i="44" s="1"/>
  <c r="O238" i="44" s="1"/>
  <c r="Q238" i="34"/>
  <c r="R238" i="34" s="1"/>
  <c r="O239" i="34" s="1"/>
  <c r="Q239" i="45"/>
  <c r="R239" i="45" s="1"/>
  <c r="O240" i="45" s="1"/>
  <c r="Q251" i="16"/>
  <c r="R251" i="16" s="1"/>
  <c r="O252" i="16" s="1"/>
  <c r="Q237" i="33"/>
  <c r="R237" i="33" s="1"/>
  <c r="O238" i="33" s="1"/>
  <c r="Q234" i="26"/>
  <c r="R234" i="26" s="1"/>
  <c r="O235" i="26" s="1"/>
  <c r="Q246" i="23"/>
  <c r="R246" i="23" s="1"/>
  <c r="O247" i="23" s="1"/>
  <c r="Q239" i="40"/>
  <c r="R239" i="40" s="1"/>
  <c r="O240" i="40" s="1"/>
  <c r="Q238" i="47"/>
  <c r="R238" i="47" s="1"/>
  <c r="O239" i="47" s="1"/>
  <c r="Q247" i="17"/>
  <c r="R247" i="17" s="1"/>
  <c r="O248" i="17" s="1"/>
  <c r="Q239" i="54"/>
  <c r="R239" i="54" s="1"/>
  <c r="O240" i="54" s="1"/>
  <c r="Q238" i="39"/>
  <c r="R238" i="39" s="1"/>
  <c r="O239" i="39" s="1"/>
  <c r="Q238" i="35"/>
  <c r="R238" i="35" s="1"/>
  <c r="O239" i="35" s="1"/>
  <c r="Q234" i="25"/>
  <c r="R234" i="25" s="1"/>
  <c r="O235" i="25" s="1"/>
  <c r="Q247" i="21"/>
  <c r="R247" i="21" s="1"/>
  <c r="O248" i="21" s="1"/>
  <c r="Q238" i="31"/>
  <c r="R238" i="31" s="1"/>
  <c r="O239" i="31" s="1"/>
  <c r="Q247" i="20"/>
  <c r="R247" i="20" s="1"/>
  <c r="O248" i="20" s="1"/>
  <c r="Q234" i="24"/>
  <c r="R234" i="24" s="1"/>
  <c r="O235" i="24" s="1"/>
  <c r="Q239" i="9"/>
  <c r="R239" i="9" s="1"/>
  <c r="O240" i="9" s="1"/>
  <c r="Q238" i="30"/>
  <c r="R238" i="30" s="1"/>
  <c r="O239" i="30" s="1"/>
  <c r="Q238" i="50"/>
  <c r="R238" i="50" s="1"/>
  <c r="O239" i="50" s="1"/>
  <c r="Q238" i="38"/>
  <c r="R238" i="38" s="1"/>
  <c r="O239" i="38" s="1"/>
  <c r="Q240" i="43"/>
  <c r="R240" i="43" s="1"/>
  <c r="O241" i="43" s="1"/>
  <c r="Q239" i="35" l="1"/>
  <c r="R239" i="35" s="1"/>
  <c r="O240" i="35" s="1"/>
  <c r="Q240" i="37"/>
  <c r="R240" i="37" s="1"/>
  <c r="O241" i="37" s="1"/>
  <c r="Q240" i="40"/>
  <c r="R240" i="40" s="1"/>
  <c r="O241" i="40" s="1"/>
  <c r="Q235" i="26"/>
  <c r="R235" i="26" s="1"/>
  <c r="O236" i="26" s="1"/>
  <c r="Q238" i="44"/>
  <c r="R238" i="44" s="1"/>
  <c r="O239" i="44" s="1"/>
  <c r="Q239" i="52"/>
  <c r="R239" i="52" s="1"/>
  <c r="O240" i="52" s="1"/>
  <c r="Q247" i="23"/>
  <c r="R247" i="23" s="1"/>
  <c r="O248" i="23" s="1"/>
  <c r="Q238" i="33"/>
  <c r="R238" i="33" s="1"/>
  <c r="O239" i="33" s="1"/>
  <c r="Q238" i="12"/>
  <c r="R238" i="12" s="1"/>
  <c r="O239" i="12" s="1"/>
  <c r="Q238" i="32"/>
  <c r="R238" i="32" s="1"/>
  <c r="O239" i="32" s="1"/>
  <c r="Q240" i="9"/>
  <c r="R240" i="9" s="1"/>
  <c r="O241" i="9" s="1"/>
  <c r="Q240" i="49"/>
  <c r="R240" i="49" s="1"/>
  <c r="O241" i="49" s="1"/>
  <c r="Q248" i="19"/>
  <c r="R248" i="19" s="1"/>
  <c r="O249" i="19" s="1"/>
  <c r="Q239" i="51"/>
  <c r="R239" i="51" s="1"/>
  <c r="O240" i="51" s="1"/>
  <c r="Q240" i="54"/>
  <c r="R240" i="54" s="1"/>
  <c r="O241" i="54" s="1"/>
  <c r="Q240" i="53"/>
  <c r="R240" i="53" s="1"/>
  <c r="O241" i="53" s="1"/>
  <c r="Q241" i="46"/>
  <c r="R241" i="46" s="1"/>
  <c r="O242" i="46" s="1"/>
  <c r="R234" i="14"/>
  <c r="Q248" i="21"/>
  <c r="R248" i="21" s="1"/>
  <c r="O249" i="21" s="1"/>
  <c r="Q240" i="45"/>
  <c r="R240" i="45" s="1"/>
  <c r="O241" i="45" s="1"/>
  <c r="Q235" i="24"/>
  <c r="R235" i="24" s="1"/>
  <c r="O236" i="24" s="1"/>
  <c r="Q235" i="25"/>
  <c r="R235" i="25" s="1"/>
  <c r="O236" i="25" s="1"/>
  <c r="Q248" i="17"/>
  <c r="R248" i="17" s="1"/>
  <c r="O249" i="17" s="1"/>
  <c r="Q239" i="34"/>
  <c r="R239" i="34" s="1"/>
  <c r="O240" i="34" s="1"/>
  <c r="Q240" i="15"/>
  <c r="R240" i="15" s="1"/>
  <c r="O241" i="15" s="1"/>
  <c r="Q239" i="28"/>
  <c r="R239" i="28" s="1"/>
  <c r="O240" i="28" s="1"/>
  <c r="Q239" i="48"/>
  <c r="R239" i="48" s="1"/>
  <c r="O240" i="48" s="1"/>
  <c r="Q241" i="43"/>
  <c r="R241" i="43" s="1"/>
  <c r="O242" i="43" s="1"/>
  <c r="Q240" i="42"/>
  <c r="R240" i="42" s="1"/>
  <c r="O241" i="42" s="1"/>
  <c r="Q240" i="27"/>
  <c r="R240" i="27" s="1"/>
  <c r="O241" i="27" s="1"/>
  <c r="Q247" i="22"/>
  <c r="R247" i="22" s="1"/>
  <c r="O248" i="22" s="1"/>
  <c r="Q240" i="41"/>
  <c r="R240" i="41" s="1"/>
  <c r="O241" i="41" s="1"/>
  <c r="Q240" i="55"/>
  <c r="R240" i="55" s="1"/>
  <c r="O241" i="55" s="1"/>
  <c r="Q239" i="38"/>
  <c r="R239" i="38" s="1"/>
  <c r="O240" i="38" s="1"/>
  <c r="Q239" i="30"/>
  <c r="R239" i="30" s="1"/>
  <c r="O240" i="30" s="1"/>
  <c r="Q239" i="39"/>
  <c r="R239" i="39" s="1"/>
  <c r="O240" i="39" s="1"/>
  <c r="Q252" i="16"/>
  <c r="R252" i="16" s="1"/>
  <c r="O253" i="16" s="1"/>
  <c r="Q240" i="29"/>
  <c r="R240" i="29" s="1"/>
  <c r="O241" i="29" s="1"/>
  <c r="Q244" i="13"/>
  <c r="R244" i="13" s="1"/>
  <c r="O245" i="13" s="1"/>
  <c r="Q239" i="50"/>
  <c r="R239" i="50" s="1"/>
  <c r="O240" i="50" s="1"/>
  <c r="Q248" i="20"/>
  <c r="R248" i="20" s="1"/>
  <c r="O249" i="20" s="1"/>
  <c r="Q239" i="47"/>
  <c r="R239" i="47" s="1"/>
  <c r="O240" i="47" s="1"/>
  <c r="Q239" i="31"/>
  <c r="R239" i="31" s="1"/>
  <c r="O240" i="31" s="1"/>
  <c r="Q239" i="36"/>
  <c r="R239" i="36" s="1"/>
  <c r="O240" i="36" s="1"/>
  <c r="Q240" i="50" l="1"/>
  <c r="R240" i="50"/>
  <c r="O241" i="50" s="1"/>
  <c r="Q242" i="46"/>
  <c r="R242" i="46" s="1"/>
  <c r="O243" i="46" s="1"/>
  <c r="Q241" i="27"/>
  <c r="R241" i="27" s="1"/>
  <c r="O242" i="27" s="1"/>
  <c r="Q241" i="53"/>
  <c r="R241" i="53" s="1"/>
  <c r="O242" i="53" s="1"/>
  <c r="Q241" i="9"/>
  <c r="R241" i="9" s="1"/>
  <c r="O242" i="9" s="1"/>
  <c r="Q249" i="21"/>
  <c r="R249" i="21" s="1"/>
  <c r="O250" i="21" s="1"/>
  <c r="Q240" i="30"/>
  <c r="R240" i="30" s="1"/>
  <c r="O241" i="30" s="1"/>
  <c r="Q236" i="25"/>
  <c r="R236" i="25" s="1"/>
  <c r="O237" i="25" s="1"/>
  <c r="Q239" i="32"/>
  <c r="R239" i="32" s="1"/>
  <c r="O240" i="32" s="1"/>
  <c r="Q241" i="40"/>
  <c r="R241" i="40" s="1"/>
  <c r="O242" i="40" s="1"/>
  <c r="Q240" i="52"/>
  <c r="R240" i="52" s="1"/>
  <c r="O241" i="52" s="1"/>
  <c r="Q239" i="44"/>
  <c r="R239" i="44" s="1"/>
  <c r="O240" i="44" s="1"/>
  <c r="Q241" i="55"/>
  <c r="R241" i="55" s="1"/>
  <c r="O242" i="55" s="1"/>
  <c r="Q240" i="48"/>
  <c r="R240" i="48" s="1"/>
  <c r="O241" i="48" s="1"/>
  <c r="Q239" i="12"/>
  <c r="R239" i="12" s="1"/>
  <c r="O240" i="12" s="1"/>
  <c r="Q240" i="39"/>
  <c r="R240" i="39" s="1"/>
  <c r="O241" i="39" s="1"/>
  <c r="Q249" i="20"/>
  <c r="R249" i="20" s="1"/>
  <c r="O250" i="20" s="1"/>
  <c r="Q240" i="36"/>
  <c r="R240" i="36" s="1"/>
  <c r="O241" i="36" s="1"/>
  <c r="Q242" i="43"/>
  <c r="R242" i="43" s="1"/>
  <c r="O243" i="43" s="1"/>
  <c r="Q240" i="28"/>
  <c r="R240" i="28" s="1"/>
  <c r="O241" i="28" s="1"/>
  <c r="Q239" i="33"/>
  <c r="R239" i="33" s="1"/>
  <c r="O240" i="33" s="1"/>
  <c r="Q249" i="19"/>
  <c r="R249" i="19" s="1"/>
  <c r="O250" i="19" s="1"/>
  <c r="Q253" i="16"/>
  <c r="R253" i="16" s="1"/>
  <c r="O254" i="16" s="1"/>
  <c r="Q241" i="15"/>
  <c r="R241" i="15" s="1"/>
  <c r="O242" i="15" s="1"/>
  <c r="Q241" i="45"/>
  <c r="R241" i="45" s="1"/>
  <c r="O242" i="45" s="1"/>
  <c r="Q248" i="23"/>
  <c r="R248" i="23" s="1"/>
  <c r="O249" i="23" s="1"/>
  <c r="Q240" i="35"/>
  <c r="R240" i="35" s="1"/>
  <c r="O241" i="35" s="1"/>
  <c r="Q236" i="24"/>
  <c r="R236" i="24" s="1"/>
  <c r="O237" i="24" s="1"/>
  <c r="Q241" i="49"/>
  <c r="R241" i="49" s="1"/>
  <c r="O242" i="49" s="1"/>
  <c r="Q236" i="26"/>
  <c r="R236" i="26" s="1"/>
  <c r="O237" i="26" s="1"/>
  <c r="Q241" i="42"/>
  <c r="R241" i="42" s="1"/>
  <c r="O242" i="42" s="1"/>
  <c r="Q241" i="54"/>
  <c r="R241" i="54" s="1"/>
  <c r="O242" i="54" s="1"/>
  <c r="Q245" i="13"/>
  <c r="R245" i="13" s="1"/>
  <c r="O246" i="13" s="1"/>
  <c r="Q240" i="51"/>
  <c r="R240" i="51" s="1"/>
  <c r="O241" i="51" s="1"/>
  <c r="Q241" i="29"/>
  <c r="R241" i="29" s="1"/>
  <c r="O242" i="29" s="1"/>
  <c r="Q240" i="38"/>
  <c r="R240" i="38" s="1"/>
  <c r="O241" i="38" s="1"/>
  <c r="Q241" i="37"/>
  <c r="R241" i="37" s="1"/>
  <c r="O242" i="37" s="1"/>
  <c r="Q241" i="41"/>
  <c r="R241" i="41" s="1"/>
  <c r="O242" i="41" s="1"/>
  <c r="Q240" i="34"/>
  <c r="R240" i="34" s="1"/>
  <c r="O241" i="34" s="1"/>
  <c r="Q240" i="31"/>
  <c r="R240" i="31" s="1"/>
  <c r="O241" i="31" s="1"/>
  <c r="Q249" i="17"/>
  <c r="R249" i="17" s="1"/>
  <c r="O250" i="17" s="1"/>
  <c r="Q240" i="47"/>
  <c r="R240" i="47" s="1"/>
  <c r="O241" i="47" s="1"/>
  <c r="Q248" i="22"/>
  <c r="R248" i="22" s="1"/>
  <c r="O249" i="22" s="1"/>
  <c r="Q237" i="26" l="1"/>
  <c r="R237" i="26" s="1"/>
  <c r="O238" i="26" s="1"/>
  <c r="Q241" i="48"/>
  <c r="R241" i="48" s="1"/>
  <c r="O242" i="48" s="1"/>
  <c r="Q241" i="51"/>
  <c r="R241" i="51" s="1"/>
  <c r="O242" i="51" s="1"/>
  <c r="Q241" i="36"/>
  <c r="R241" i="36" s="1"/>
  <c r="O242" i="36" s="1"/>
  <c r="Q246" i="13"/>
  <c r="R246" i="13" s="1"/>
  <c r="O247" i="13" s="1"/>
  <c r="Q250" i="20"/>
  <c r="R250" i="20" s="1"/>
  <c r="O251" i="20" s="1"/>
  <c r="Q242" i="15"/>
  <c r="R242" i="15" s="1"/>
  <c r="O243" i="15" s="1"/>
  <c r="Q237" i="24"/>
  <c r="R237" i="24" s="1"/>
  <c r="O238" i="24" s="1"/>
  <c r="Q241" i="52"/>
  <c r="R241" i="52" s="1"/>
  <c r="O242" i="52" s="1"/>
  <c r="Q243" i="46"/>
  <c r="R243" i="46" s="1"/>
  <c r="O244" i="46" s="1"/>
  <c r="Q242" i="55"/>
  <c r="R242" i="55" s="1"/>
  <c r="O243" i="55" s="1"/>
  <c r="Q242" i="41"/>
  <c r="R242" i="41" s="1"/>
  <c r="O243" i="41" s="1"/>
  <c r="Q241" i="47"/>
  <c r="R241" i="47" s="1"/>
  <c r="O242" i="47" s="1"/>
  <c r="Q240" i="33"/>
  <c r="R240" i="33" s="1"/>
  <c r="O241" i="33" s="1"/>
  <c r="Q242" i="40"/>
  <c r="R242" i="40" s="1"/>
  <c r="O243" i="40" s="1"/>
  <c r="Q250" i="19"/>
  <c r="R250" i="19" s="1"/>
  <c r="O251" i="19" s="1"/>
  <c r="Q249" i="23"/>
  <c r="R249" i="23" s="1"/>
  <c r="O250" i="23" s="1"/>
  <c r="Q242" i="54"/>
  <c r="R242" i="54" s="1"/>
  <c r="O243" i="54" s="1"/>
  <c r="Q240" i="44"/>
  <c r="R240" i="44" s="1"/>
  <c r="O241" i="44" s="1"/>
  <c r="Q241" i="38"/>
  <c r="R241" i="38" s="1"/>
  <c r="O242" i="38" s="1"/>
  <c r="Q241" i="39"/>
  <c r="R241" i="39" s="1"/>
  <c r="O242" i="39" s="1"/>
  <c r="Q237" i="25"/>
  <c r="R237" i="25" s="1"/>
  <c r="O238" i="25" s="1"/>
  <c r="Q241" i="34"/>
  <c r="R241" i="34" s="1"/>
  <c r="O242" i="34" s="1"/>
  <c r="Q241" i="35"/>
  <c r="R241" i="35" s="1"/>
  <c r="O242" i="35" s="1"/>
  <c r="Q243" i="43"/>
  <c r="R243" i="43" s="1"/>
  <c r="O244" i="43" s="1"/>
  <c r="Q240" i="12"/>
  <c r="R240" i="12" s="1"/>
  <c r="O241" i="12" s="1"/>
  <c r="Q241" i="30"/>
  <c r="R241" i="30" s="1"/>
  <c r="O242" i="30" s="1"/>
  <c r="Q242" i="27"/>
  <c r="R242" i="27" s="1"/>
  <c r="O243" i="27" s="1"/>
  <c r="Q241" i="28"/>
  <c r="R241" i="28" s="1"/>
  <c r="O242" i="28" s="1"/>
  <c r="Q249" i="22"/>
  <c r="R249" i="22" s="1"/>
  <c r="O250" i="22" s="1"/>
  <c r="Q254" i="16"/>
  <c r="R254" i="16" s="1"/>
  <c r="O255" i="16" s="1"/>
  <c r="Q241" i="31"/>
  <c r="R241" i="31" s="1"/>
  <c r="O242" i="31" s="1"/>
  <c r="Q250" i="21"/>
  <c r="R250" i="21" s="1"/>
  <c r="O251" i="21" s="1"/>
  <c r="Q242" i="29"/>
  <c r="R242" i="29" s="1"/>
  <c r="O243" i="29" s="1"/>
  <c r="Q250" i="17"/>
  <c r="R250" i="17" s="1"/>
  <c r="O251" i="17" s="1"/>
  <c r="Q242" i="45"/>
  <c r="R242" i="45" s="1"/>
  <c r="O243" i="45" s="1"/>
  <c r="Q242" i="9"/>
  <c r="R242" i="9" s="1"/>
  <c r="O243" i="9" s="1"/>
  <c r="Q241" i="50"/>
  <c r="R241" i="50" s="1"/>
  <c r="O242" i="50" s="1"/>
  <c r="Q242" i="53"/>
  <c r="R242" i="53" s="1"/>
  <c r="O243" i="53" s="1"/>
  <c r="Q242" i="42"/>
  <c r="R242" i="42" s="1"/>
  <c r="O243" i="42" s="1"/>
  <c r="Q242" i="37"/>
  <c r="R242" i="37" s="1"/>
  <c r="O243" i="37" s="1"/>
  <c r="Q242" i="49"/>
  <c r="R242" i="49" s="1"/>
  <c r="O243" i="49" s="1"/>
  <c r="Q240" i="32"/>
  <c r="R240" i="32" s="1"/>
  <c r="O241" i="32" s="1"/>
  <c r="Q242" i="39" l="1"/>
  <c r="R242" i="39" s="1"/>
  <c r="O243" i="39" s="1"/>
  <c r="Q243" i="37"/>
  <c r="R243" i="37" s="1"/>
  <c r="O244" i="37" s="1"/>
  <c r="Q244" i="43"/>
  <c r="R244" i="43" s="1"/>
  <c r="O245" i="43" s="1"/>
  <c r="Q243" i="42"/>
  <c r="R243" i="42" s="1"/>
  <c r="O244" i="42" s="1"/>
  <c r="Q242" i="28"/>
  <c r="R242" i="28" s="1"/>
  <c r="O243" i="28" s="1"/>
  <c r="Q242" i="52"/>
  <c r="R242" i="52" s="1"/>
  <c r="O243" i="52" s="1"/>
  <c r="Q243" i="27"/>
  <c r="R243" i="27" s="1"/>
  <c r="O244" i="27" s="1"/>
  <c r="Q243" i="53"/>
  <c r="R243" i="53" s="1"/>
  <c r="O244" i="53" s="1"/>
  <c r="Q251" i="21"/>
  <c r="R251" i="21" s="1"/>
  <c r="O252" i="21" s="1"/>
  <c r="Q243" i="54"/>
  <c r="R243" i="54" s="1"/>
  <c r="O244" i="54" s="1"/>
  <c r="Q242" i="47"/>
  <c r="R242" i="47" s="1"/>
  <c r="O243" i="47" s="1"/>
  <c r="Q244" i="46"/>
  <c r="R244" i="46" s="1"/>
  <c r="O245" i="46" s="1"/>
  <c r="Q243" i="9"/>
  <c r="R243" i="9" s="1"/>
  <c r="O244" i="9" s="1"/>
  <c r="Q250" i="23"/>
  <c r="R250" i="23" s="1"/>
  <c r="O251" i="23" s="1"/>
  <c r="Q243" i="15"/>
  <c r="R243" i="15" s="1"/>
  <c r="O244" i="15" s="1"/>
  <c r="Q242" i="48"/>
  <c r="R242" i="48" s="1"/>
  <c r="O243" i="48" s="1"/>
  <c r="Q243" i="29"/>
  <c r="R243" i="29" s="1"/>
  <c r="O244" i="29" s="1"/>
  <c r="Q251" i="20"/>
  <c r="R251" i="20" s="1"/>
  <c r="O252" i="20" s="1"/>
  <c r="Q238" i="26"/>
  <c r="R238" i="26" s="1"/>
  <c r="O239" i="26" s="1"/>
  <c r="Q242" i="31"/>
  <c r="R242" i="31" s="1"/>
  <c r="O243" i="31" s="1"/>
  <c r="Q242" i="38"/>
  <c r="R242" i="38" s="1"/>
  <c r="O243" i="38" s="1"/>
  <c r="Q251" i="19"/>
  <c r="R251" i="19" s="1"/>
  <c r="O252" i="19" s="1"/>
  <c r="Q243" i="41"/>
  <c r="R243" i="41" s="1"/>
  <c r="O244" i="41" s="1"/>
  <c r="Q238" i="24"/>
  <c r="R238" i="24" s="1"/>
  <c r="O239" i="24" s="1"/>
  <c r="Q242" i="36"/>
  <c r="R242" i="36" s="1"/>
  <c r="O243" i="36" s="1"/>
  <c r="Q243" i="45"/>
  <c r="R243" i="45" s="1"/>
  <c r="O244" i="45" s="1"/>
  <c r="Q241" i="32"/>
  <c r="R241" i="32" s="1"/>
  <c r="O242" i="32" s="1"/>
  <c r="Q251" i="17"/>
  <c r="R251" i="17" s="1"/>
  <c r="O252" i="17" s="1"/>
  <c r="Q255" i="16"/>
  <c r="R255" i="16" s="1"/>
  <c r="O256" i="16" s="1"/>
  <c r="Q242" i="30"/>
  <c r="R242" i="30" s="1"/>
  <c r="O243" i="30" s="1"/>
  <c r="Q242" i="34"/>
  <c r="R242" i="34" s="1"/>
  <c r="O243" i="34" s="1"/>
  <c r="Q241" i="44"/>
  <c r="R241" i="44" s="1"/>
  <c r="O242" i="44" s="1"/>
  <c r="Q243" i="40"/>
  <c r="R243" i="40" s="1"/>
  <c r="O244" i="40" s="1"/>
  <c r="Q243" i="55"/>
  <c r="R243" i="55" s="1"/>
  <c r="O244" i="55" s="1"/>
  <c r="Q242" i="51"/>
  <c r="R242" i="51" s="1"/>
  <c r="O243" i="51" s="1"/>
  <c r="Q241" i="33"/>
  <c r="R241" i="33" s="1"/>
  <c r="O242" i="33" s="1"/>
  <c r="Q250" i="22"/>
  <c r="R250" i="22" s="1"/>
  <c r="O251" i="22" s="1"/>
  <c r="Q241" i="12"/>
  <c r="R241" i="12" s="1"/>
  <c r="O242" i="12" s="1"/>
  <c r="Q238" i="25"/>
  <c r="R238" i="25" s="1"/>
  <c r="O239" i="25" s="1"/>
  <c r="Q242" i="35"/>
  <c r="R242" i="35" s="1"/>
  <c r="O243" i="35" s="1"/>
  <c r="Q243" i="49"/>
  <c r="R243" i="49" s="1"/>
  <c r="O244" i="49" s="1"/>
  <c r="Q242" i="50"/>
  <c r="R242" i="50" s="1"/>
  <c r="O243" i="50" s="1"/>
  <c r="Q247" i="13"/>
  <c r="R247" i="13" s="1"/>
  <c r="O248" i="13" s="1"/>
  <c r="Q252" i="17" l="1"/>
  <c r="R252" i="17" s="1"/>
  <c r="O253" i="17" s="1"/>
  <c r="Q244" i="9"/>
  <c r="R244" i="9" s="1"/>
  <c r="O245" i="9" s="1"/>
  <c r="Q251" i="22"/>
  <c r="R251" i="22" s="1"/>
  <c r="O252" i="22" s="1"/>
  <c r="Q244" i="27"/>
  <c r="R244" i="27" s="1"/>
  <c r="O245" i="27" s="1"/>
  <c r="Q243" i="36"/>
  <c r="R243" i="36" s="1"/>
  <c r="O244" i="36" s="1"/>
  <c r="Q252" i="20"/>
  <c r="R252" i="20" s="1"/>
  <c r="O253" i="20" s="1"/>
  <c r="Q242" i="32"/>
  <c r="R242" i="32" s="1"/>
  <c r="O243" i="32" s="1"/>
  <c r="Q243" i="47"/>
  <c r="R243" i="47" s="1"/>
  <c r="O244" i="47" s="1"/>
  <c r="Q244" i="45"/>
  <c r="R244" i="45" s="1"/>
  <c r="O245" i="45" s="1"/>
  <c r="Q243" i="30"/>
  <c r="R243" i="30" s="1"/>
  <c r="O244" i="30" s="1"/>
  <c r="Q239" i="25"/>
  <c r="R239" i="25" s="1"/>
  <c r="O240" i="25" s="1"/>
  <c r="Q244" i="55"/>
  <c r="R244" i="55" s="1"/>
  <c r="O245" i="55" s="1"/>
  <c r="Q239" i="26"/>
  <c r="R239" i="26" s="1"/>
  <c r="O240" i="26" s="1"/>
  <c r="Q242" i="33"/>
  <c r="R242" i="33" s="1"/>
  <c r="O243" i="33" s="1"/>
  <c r="Q243" i="31"/>
  <c r="R243" i="31" s="1"/>
  <c r="O244" i="31" s="1"/>
  <c r="Q243" i="48"/>
  <c r="R243" i="48" s="1"/>
  <c r="O244" i="48" s="1"/>
  <c r="Q245" i="46"/>
  <c r="R245" i="46" s="1"/>
  <c r="O246" i="46" s="1"/>
  <c r="Q244" i="53"/>
  <c r="R244" i="53" s="1"/>
  <c r="O245" i="53" s="1"/>
  <c r="Q244" i="42"/>
  <c r="R244" i="42" s="1"/>
  <c r="O245" i="42" s="1"/>
  <c r="Q243" i="35"/>
  <c r="R243" i="35" s="1"/>
  <c r="O244" i="35" s="1"/>
  <c r="Q244" i="41"/>
  <c r="R244" i="41" s="1"/>
  <c r="O245" i="41" s="1"/>
  <c r="Q251" i="23"/>
  <c r="R251" i="23" s="1"/>
  <c r="O252" i="23" s="1"/>
  <c r="Q244" i="54"/>
  <c r="R244" i="54" s="1"/>
  <c r="O245" i="54" s="1"/>
  <c r="Q243" i="52"/>
  <c r="R243" i="52" s="1"/>
  <c r="O244" i="52" s="1"/>
  <c r="Q244" i="37"/>
  <c r="R244" i="37" s="1"/>
  <c r="O245" i="37" s="1"/>
  <c r="Q239" i="24"/>
  <c r="R239" i="24" s="1"/>
  <c r="O240" i="24" s="1"/>
  <c r="Q243" i="51"/>
  <c r="R243" i="51" s="1"/>
  <c r="O244" i="51" s="1"/>
  <c r="Q243" i="34"/>
  <c r="R243" i="34" s="1"/>
  <c r="O244" i="34" s="1"/>
  <c r="Q244" i="15"/>
  <c r="R244" i="15" s="1"/>
  <c r="O245" i="15" s="1"/>
  <c r="Q242" i="12"/>
  <c r="R242" i="12" s="1"/>
  <c r="O243" i="12" s="1"/>
  <c r="Q244" i="49"/>
  <c r="R244" i="49" s="1"/>
  <c r="O245" i="49" s="1"/>
  <c r="Q244" i="40"/>
  <c r="R244" i="40" s="1"/>
  <c r="O245" i="40" s="1"/>
  <c r="Q256" i="16"/>
  <c r="R256" i="16" s="1"/>
  <c r="O257" i="16" s="1"/>
  <c r="Q243" i="38"/>
  <c r="R243" i="38" s="1"/>
  <c r="O244" i="38" s="1"/>
  <c r="Q244" i="29"/>
  <c r="R244" i="29" s="1"/>
  <c r="O245" i="29" s="1"/>
  <c r="Q243" i="28"/>
  <c r="R243" i="28" s="1"/>
  <c r="O244" i="28" s="1"/>
  <c r="Q243" i="39"/>
  <c r="R243" i="39" s="1"/>
  <c r="O244" i="39" s="1"/>
  <c r="Q242" i="44"/>
  <c r="R242" i="44" s="1"/>
  <c r="O243" i="44" s="1"/>
  <c r="Q248" i="13"/>
  <c r="R248" i="13" s="1"/>
  <c r="O249" i="13" s="1"/>
  <c r="Q245" i="43"/>
  <c r="R245" i="43" s="1"/>
  <c r="O246" i="43" s="1"/>
  <c r="Q243" i="50"/>
  <c r="R243" i="50" s="1"/>
  <c r="O244" i="50" s="1"/>
  <c r="Q252" i="19"/>
  <c r="R252" i="19" s="1"/>
  <c r="O253" i="19" s="1"/>
  <c r="Q252" i="21"/>
  <c r="R252" i="21" s="1"/>
  <c r="O253" i="21" s="1"/>
  <c r="Q245" i="45" l="1"/>
  <c r="R245" i="45" s="1"/>
  <c r="O246" i="45" s="1"/>
  <c r="Q245" i="54"/>
  <c r="R245" i="54" s="1"/>
  <c r="O246" i="54" s="1"/>
  <c r="Q246" i="46"/>
  <c r="R246" i="46" s="1"/>
  <c r="O247" i="46" s="1"/>
  <c r="Q252" i="23"/>
  <c r="R252" i="23" s="1"/>
  <c r="O253" i="23" s="1"/>
  <c r="Q244" i="34"/>
  <c r="R244" i="34" s="1"/>
  <c r="O245" i="34" s="1"/>
  <c r="Q246" i="43"/>
  <c r="R246" i="43" s="1"/>
  <c r="O247" i="43" s="1"/>
  <c r="Q240" i="25"/>
  <c r="R240" i="25" s="1"/>
  <c r="O241" i="25" s="1"/>
  <c r="Q240" i="26"/>
  <c r="R240" i="26" s="1"/>
  <c r="O241" i="26" s="1"/>
  <c r="Q244" i="50"/>
  <c r="R244" i="50" s="1"/>
  <c r="O245" i="50" s="1"/>
  <c r="Q244" i="38"/>
  <c r="R244" i="38" s="1"/>
  <c r="O245" i="38" s="1"/>
  <c r="Q243" i="44"/>
  <c r="R243" i="44" s="1"/>
  <c r="O244" i="44" s="1"/>
  <c r="Q257" i="16"/>
  <c r="R257" i="16" s="1"/>
  <c r="O258" i="16" s="1"/>
  <c r="Q253" i="17"/>
  <c r="R253" i="17" s="1"/>
  <c r="O254" i="17" s="1"/>
  <c r="Q244" i="28"/>
  <c r="R244" i="28" s="1"/>
  <c r="O245" i="28" s="1"/>
  <c r="Q244" i="35"/>
  <c r="R244" i="35" s="1"/>
  <c r="O245" i="35" s="1"/>
  <c r="Q245" i="55"/>
  <c r="R245" i="55" s="1"/>
  <c r="O246" i="55" s="1"/>
  <c r="Q244" i="47"/>
  <c r="R244" i="47" s="1"/>
  <c r="O245" i="47" s="1"/>
  <c r="Q245" i="27"/>
  <c r="R245" i="27" s="1"/>
  <c r="O246" i="27" s="1"/>
  <c r="Q244" i="51"/>
  <c r="R244" i="51" s="1"/>
  <c r="O245" i="51" s="1"/>
  <c r="Q244" i="31"/>
  <c r="R244" i="31" s="1"/>
  <c r="O245" i="31" s="1"/>
  <c r="Q252" i="22"/>
  <c r="R252" i="22" s="1"/>
  <c r="O253" i="22" s="1"/>
  <c r="Q244" i="52"/>
  <c r="R244" i="52" s="1"/>
  <c r="O245" i="52" s="1"/>
  <c r="Q245" i="49"/>
  <c r="R245" i="49" s="1"/>
  <c r="O246" i="49" s="1"/>
  <c r="Q240" i="24"/>
  <c r="R240" i="24" s="1"/>
  <c r="O241" i="24" s="1"/>
  <c r="Q245" i="53"/>
  <c r="R245" i="53" s="1"/>
  <c r="O246" i="53" s="1"/>
  <c r="Q243" i="33"/>
  <c r="R243" i="33" s="1"/>
  <c r="O244" i="33" s="1"/>
  <c r="Q244" i="30"/>
  <c r="R244" i="30" s="1"/>
  <c r="O245" i="30" s="1"/>
  <c r="Q253" i="20"/>
  <c r="R253" i="20" s="1"/>
  <c r="O254" i="20" s="1"/>
  <c r="Q245" i="9"/>
  <c r="R245" i="9" s="1"/>
  <c r="O246" i="9" s="1"/>
  <c r="Q243" i="32"/>
  <c r="R243" i="32" s="1"/>
  <c r="O244" i="32" s="1"/>
  <c r="Q253" i="19"/>
  <c r="R253" i="19" s="1"/>
  <c r="O254" i="19" s="1"/>
  <c r="Q245" i="40"/>
  <c r="R245" i="40" s="1"/>
  <c r="O246" i="40" s="1"/>
  <c r="Q244" i="48"/>
  <c r="R244" i="48" s="1"/>
  <c r="O245" i="48" s="1"/>
  <c r="Q249" i="13"/>
  <c r="R249" i="13" s="1"/>
  <c r="O250" i="13" s="1"/>
  <c r="Q245" i="42"/>
  <c r="R245" i="42" s="1"/>
  <c r="O246" i="42" s="1"/>
  <c r="Q243" i="12"/>
  <c r="R243" i="12" s="1"/>
  <c r="O244" i="12" s="1"/>
  <c r="Q244" i="39"/>
  <c r="R244" i="39" s="1"/>
  <c r="O245" i="39" s="1"/>
  <c r="Q245" i="15"/>
  <c r="R245" i="15" s="1"/>
  <c r="O246" i="15" s="1"/>
  <c r="Q245" i="37"/>
  <c r="R245" i="37" s="1"/>
  <c r="O246" i="37" s="1"/>
  <c r="Q245" i="41"/>
  <c r="R245" i="41" s="1"/>
  <c r="O246" i="41" s="1"/>
  <c r="Q253" i="21"/>
  <c r="R253" i="21" s="1"/>
  <c r="O254" i="21" s="1"/>
  <c r="Q245" i="29"/>
  <c r="R245" i="29" s="1"/>
  <c r="O246" i="29" s="1"/>
  <c r="Q244" i="36"/>
  <c r="R244" i="36" s="1"/>
  <c r="O245" i="36" s="1"/>
  <c r="Q245" i="51" l="1"/>
  <c r="R245" i="51" s="1"/>
  <c r="O246" i="51" s="1"/>
  <c r="Q245" i="34"/>
  <c r="R245" i="34" s="1"/>
  <c r="O246" i="34" s="1"/>
  <c r="Q258" i="16"/>
  <c r="R258" i="16" s="1"/>
  <c r="O259" i="16" s="1"/>
  <c r="Q245" i="47"/>
  <c r="R245" i="47" s="1"/>
  <c r="O246" i="47" s="1"/>
  <c r="Q246" i="15"/>
  <c r="R246" i="15" s="1"/>
  <c r="O247" i="15" s="1"/>
  <c r="Q254" i="17"/>
  <c r="R254" i="17" s="1"/>
  <c r="O255" i="17" s="1"/>
  <c r="Q246" i="40"/>
  <c r="R246" i="40" s="1"/>
  <c r="O247" i="40" s="1"/>
  <c r="Q254" i="19"/>
  <c r="R254" i="19" s="1"/>
  <c r="O255" i="19" s="1"/>
  <c r="Q241" i="24"/>
  <c r="R241" i="24" s="1"/>
  <c r="O242" i="24" s="1"/>
  <c r="Q246" i="49"/>
  <c r="R246" i="49" s="1"/>
  <c r="O247" i="49" s="1"/>
  <c r="Q253" i="22"/>
  <c r="R253" i="22" s="1"/>
  <c r="O254" i="22" s="1"/>
  <c r="Q245" i="39"/>
  <c r="R245" i="39" s="1"/>
  <c r="O246" i="39" s="1"/>
  <c r="Q245" i="35"/>
  <c r="R245" i="35" s="1"/>
  <c r="O246" i="35" s="1"/>
  <c r="Q246" i="45"/>
  <c r="R246" i="45" s="1"/>
  <c r="O247" i="45" s="1"/>
  <c r="Q244" i="12"/>
  <c r="R244" i="12" s="1"/>
  <c r="O245" i="12" s="1"/>
  <c r="Q241" i="26"/>
  <c r="R241" i="26" s="1"/>
  <c r="O242" i="26" s="1"/>
  <c r="Q245" i="36"/>
  <c r="R245" i="36" s="1"/>
  <c r="O246" i="36" s="1"/>
  <c r="Q246" i="42"/>
  <c r="R246" i="42" s="1"/>
  <c r="O247" i="42" s="1"/>
  <c r="Q245" i="30"/>
  <c r="R245" i="30" s="1"/>
  <c r="O246" i="30" s="1"/>
  <c r="Q244" i="44"/>
  <c r="R244" i="44" s="1"/>
  <c r="O245" i="44" s="1"/>
  <c r="Q241" i="25"/>
  <c r="R241" i="25" s="1"/>
  <c r="O242" i="25" s="1"/>
  <c r="Q247" i="46"/>
  <c r="R247" i="46" s="1"/>
  <c r="O248" i="46" s="1"/>
  <c r="Q245" i="31"/>
  <c r="R245" i="31" s="1"/>
  <c r="O246" i="31" s="1"/>
  <c r="Q250" i="13"/>
  <c r="R250" i="13" s="1"/>
  <c r="O251" i="13" s="1"/>
  <c r="Q244" i="32"/>
  <c r="R244" i="32" s="1"/>
  <c r="O245" i="32" s="1"/>
  <c r="Q244" i="33"/>
  <c r="R244" i="33" s="1"/>
  <c r="O245" i="33" s="1"/>
  <c r="Q245" i="52"/>
  <c r="R245" i="52" s="1"/>
  <c r="O246" i="52" s="1"/>
  <c r="Q246" i="27"/>
  <c r="R246" i="27" s="1"/>
  <c r="O247" i="27" s="1"/>
  <c r="Q245" i="28"/>
  <c r="R245" i="28" s="1"/>
  <c r="O246" i="28" s="1"/>
  <c r="Q245" i="38"/>
  <c r="R245" i="38" s="1"/>
  <c r="O246" i="38" s="1"/>
  <c r="Q247" i="43"/>
  <c r="R247" i="43" s="1"/>
  <c r="O248" i="43" s="1"/>
  <c r="Q246" i="54"/>
  <c r="R246" i="54" s="1"/>
  <c r="O247" i="54" s="1"/>
  <c r="Q246" i="55"/>
  <c r="R246" i="55" s="1"/>
  <c r="O247" i="55" s="1"/>
  <c r="Q246" i="41"/>
  <c r="R246" i="41" s="1"/>
  <c r="O247" i="41" s="1"/>
  <c r="Q254" i="20"/>
  <c r="R254" i="20" s="1"/>
  <c r="O255" i="20" s="1"/>
  <c r="Q246" i="37"/>
  <c r="R246" i="37" s="1"/>
  <c r="O247" i="37" s="1"/>
  <c r="Q254" i="21"/>
  <c r="R254" i="21" s="1"/>
  <c r="O255" i="21" s="1"/>
  <c r="Q245" i="48"/>
  <c r="R245" i="48" s="1"/>
  <c r="O246" i="48" s="1"/>
  <c r="Q246" i="9"/>
  <c r="R246" i="9" s="1"/>
  <c r="O247" i="9" s="1"/>
  <c r="Q246" i="53"/>
  <c r="R246" i="53" s="1"/>
  <c r="O247" i="53" s="1"/>
  <c r="Q245" i="50"/>
  <c r="R245" i="50" s="1"/>
  <c r="O246" i="50" s="1"/>
  <c r="Q253" i="23"/>
  <c r="R253" i="23" s="1"/>
  <c r="O254" i="23" s="1"/>
  <c r="Q246" i="29"/>
  <c r="R246" i="29" s="1"/>
  <c r="O247" i="29" s="1"/>
  <c r="Q247" i="54" l="1"/>
  <c r="R247" i="54" s="1"/>
  <c r="O248" i="54" s="1"/>
  <c r="Q247" i="49"/>
  <c r="R247" i="49" s="1"/>
  <c r="O248" i="49" s="1"/>
  <c r="Q247" i="55"/>
  <c r="R247" i="55" s="1"/>
  <c r="O248" i="55" s="1"/>
  <c r="Q248" i="43"/>
  <c r="R248" i="43" s="1"/>
  <c r="O249" i="43" s="1"/>
  <c r="Q246" i="47"/>
  <c r="R246" i="47" s="1"/>
  <c r="O247" i="47" s="1"/>
  <c r="Q245" i="44"/>
  <c r="R245" i="44" s="1"/>
  <c r="O246" i="44" s="1"/>
  <c r="Q246" i="35"/>
  <c r="R246" i="35" s="1"/>
  <c r="O247" i="35" s="1"/>
  <c r="Q259" i="16"/>
  <c r="R259" i="16" s="1"/>
  <c r="O260" i="16" s="1"/>
  <c r="Q245" i="12"/>
  <c r="R245" i="12" s="1"/>
  <c r="O246" i="12" s="1"/>
  <c r="Q245" i="33"/>
  <c r="R245" i="33" s="1"/>
  <c r="O246" i="33" s="1"/>
  <c r="Q245" i="32"/>
  <c r="R245" i="32" s="1"/>
  <c r="O246" i="32" s="1"/>
  <c r="Q246" i="34"/>
  <c r="R246" i="34" s="1"/>
  <c r="O247" i="34" s="1"/>
  <c r="Q248" i="46"/>
  <c r="R248" i="46" s="1"/>
  <c r="O249" i="46" s="1"/>
  <c r="Q242" i="25"/>
  <c r="R242" i="25" s="1"/>
  <c r="O243" i="25" s="1"/>
  <c r="Q246" i="50"/>
  <c r="R246" i="50" s="1"/>
  <c r="O247" i="50" s="1"/>
  <c r="Q247" i="45"/>
  <c r="R247" i="45" s="1"/>
  <c r="O248" i="45" s="1"/>
  <c r="Q247" i="42"/>
  <c r="R247" i="42" s="1"/>
  <c r="O248" i="42" s="1"/>
  <c r="Q254" i="23"/>
  <c r="R254" i="23" s="1"/>
  <c r="O255" i="23" s="1"/>
  <c r="Q242" i="24"/>
  <c r="R242" i="24" s="1"/>
  <c r="O243" i="24" s="1"/>
  <c r="Q247" i="53"/>
  <c r="R247" i="53" s="1"/>
  <c r="O248" i="53" s="1"/>
  <c r="Q246" i="48"/>
  <c r="R246" i="48" s="1"/>
  <c r="O247" i="48" s="1"/>
  <c r="Q246" i="36"/>
  <c r="R246" i="36" s="1"/>
  <c r="O247" i="36" s="1"/>
  <c r="Q251" i="13"/>
  <c r="R251" i="13" s="1"/>
  <c r="O252" i="13" s="1"/>
  <c r="Q246" i="39"/>
  <c r="R246" i="39" s="1"/>
  <c r="O247" i="39" s="1"/>
  <c r="Q255" i="20"/>
  <c r="R255" i="20" s="1"/>
  <c r="O256" i="20" s="1"/>
  <c r="Q246" i="52"/>
  <c r="R246" i="52" s="1"/>
  <c r="O247" i="52" s="1"/>
  <c r="Q247" i="40"/>
  <c r="R247" i="40" s="1"/>
  <c r="O248" i="40" s="1"/>
  <c r="Q242" i="26"/>
  <c r="R242" i="26" s="1"/>
  <c r="O243" i="26" s="1"/>
  <c r="Q247" i="29"/>
  <c r="R247" i="29" s="1"/>
  <c r="O248" i="29" s="1"/>
  <c r="Q254" i="22"/>
  <c r="R254" i="22" s="1"/>
  <c r="O255" i="22" s="1"/>
  <c r="Q255" i="17"/>
  <c r="R255" i="17" s="1"/>
  <c r="O256" i="17" s="1"/>
  <c r="Q247" i="37"/>
  <c r="R247" i="37" s="1"/>
  <c r="O248" i="37" s="1"/>
  <c r="Q247" i="27"/>
  <c r="R247" i="27" s="1"/>
  <c r="O248" i="27" s="1"/>
  <c r="Q255" i="19"/>
  <c r="R255" i="19" s="1"/>
  <c r="O256" i="19" s="1"/>
  <c r="Q247" i="9"/>
  <c r="R247" i="9" s="1"/>
  <c r="O248" i="9" s="1"/>
  <c r="Q246" i="31"/>
  <c r="R246" i="31" s="1"/>
  <c r="O247" i="31" s="1"/>
  <c r="Q246" i="38"/>
  <c r="R246" i="38" s="1"/>
  <c r="O247" i="38" s="1"/>
  <c r="Q247" i="15"/>
  <c r="R247" i="15" s="1"/>
  <c r="O248" i="15" s="1"/>
  <c r="Q246" i="51"/>
  <c r="R246" i="51" s="1"/>
  <c r="O247" i="51" s="1"/>
  <c r="Q246" i="30"/>
  <c r="R246" i="30" s="1"/>
  <c r="O247" i="30" s="1"/>
  <c r="Q247" i="41"/>
  <c r="R247" i="41" s="1"/>
  <c r="O248" i="41" s="1"/>
  <c r="Q255" i="21"/>
  <c r="R255" i="21" s="1"/>
  <c r="O256" i="21" s="1"/>
  <c r="Q246" i="28"/>
  <c r="R246" i="28" s="1"/>
  <c r="O247" i="28" s="1"/>
  <c r="Q256" i="19" l="1"/>
  <c r="R256" i="19" s="1"/>
  <c r="O257" i="19" s="1"/>
  <c r="Q252" i="13"/>
  <c r="R252" i="13" s="1"/>
  <c r="O253" i="13" s="1"/>
  <c r="Q248" i="37"/>
  <c r="R248" i="37" s="1"/>
  <c r="O249" i="37" s="1"/>
  <c r="Q248" i="55"/>
  <c r="R248" i="55" s="1"/>
  <c r="O249" i="55" s="1"/>
  <c r="Q246" i="33"/>
  <c r="R246" i="33" s="1"/>
  <c r="O247" i="33" s="1"/>
  <c r="Q248" i="27"/>
  <c r="R248" i="27" s="1"/>
  <c r="O249" i="27" s="1"/>
  <c r="Q247" i="35"/>
  <c r="R247" i="35" s="1"/>
  <c r="O248" i="35" s="1"/>
  <c r="Q248" i="49"/>
  <c r="R248" i="49" s="1"/>
  <c r="O249" i="49" s="1"/>
  <c r="Q247" i="28"/>
  <c r="R247" i="28" s="1"/>
  <c r="O248" i="28" s="1"/>
  <c r="Q256" i="17"/>
  <c r="R256" i="17" s="1"/>
  <c r="O257" i="17" s="1"/>
  <c r="Q256" i="20"/>
  <c r="R256" i="20" s="1"/>
  <c r="O257" i="20" s="1"/>
  <c r="Q243" i="24"/>
  <c r="R243" i="24" s="1"/>
  <c r="O244" i="24" s="1"/>
  <c r="Q247" i="38"/>
  <c r="R247" i="38" s="1"/>
  <c r="O248" i="38" s="1"/>
  <c r="Q248" i="29"/>
  <c r="R248" i="29" s="1"/>
  <c r="O249" i="29" s="1"/>
  <c r="Q247" i="50"/>
  <c r="R247" i="50" s="1"/>
  <c r="O248" i="50" s="1"/>
  <c r="Q247" i="30"/>
  <c r="R247" i="30" s="1"/>
  <c r="O248" i="30" s="1"/>
  <c r="Q248" i="53"/>
  <c r="R248" i="53" s="1"/>
  <c r="O249" i="53" s="1"/>
  <c r="Q260" i="16"/>
  <c r="R260" i="16" s="1"/>
  <c r="O261" i="16" s="1"/>
  <c r="Q246" i="32"/>
  <c r="R246" i="32" s="1"/>
  <c r="O247" i="32" s="1"/>
  <c r="Q247" i="34"/>
  <c r="R247" i="34" s="1"/>
  <c r="O248" i="34" s="1"/>
  <c r="Q247" i="51"/>
  <c r="R247" i="51" s="1"/>
  <c r="O248" i="51" s="1"/>
  <c r="Q248" i="15"/>
  <c r="R248" i="15" s="1"/>
  <c r="O249" i="15" s="1"/>
  <c r="Q255" i="22"/>
  <c r="R255" i="22" s="1"/>
  <c r="O256" i="22" s="1"/>
  <c r="Q247" i="36"/>
  <c r="R247" i="36" s="1"/>
  <c r="O248" i="36" s="1"/>
  <c r="Q255" i="23"/>
  <c r="R255" i="23" s="1"/>
  <c r="O256" i="23" s="1"/>
  <c r="Q243" i="25"/>
  <c r="R243" i="25" s="1"/>
  <c r="O244" i="25" s="1"/>
  <c r="Q246" i="44"/>
  <c r="R246" i="44" s="1"/>
  <c r="O247" i="44" s="1"/>
  <c r="Q243" i="26"/>
  <c r="R243" i="26" s="1"/>
  <c r="O244" i="26" s="1"/>
  <c r="Q248" i="9"/>
  <c r="R248" i="9" s="1"/>
  <c r="O249" i="9" s="1"/>
  <c r="Q256" i="21"/>
  <c r="R256" i="21" s="1"/>
  <c r="O257" i="21" s="1"/>
  <c r="Q247" i="52"/>
  <c r="R247" i="52" s="1"/>
  <c r="O248" i="52" s="1"/>
  <c r="Q247" i="31"/>
  <c r="R247" i="31" s="1"/>
  <c r="O248" i="31" s="1"/>
  <c r="Q247" i="39"/>
  <c r="R247" i="39" s="1"/>
  <c r="O248" i="39" s="1"/>
  <c r="Q248" i="45"/>
  <c r="R248" i="45" s="1"/>
  <c r="O249" i="45" s="1"/>
  <c r="Q248" i="40"/>
  <c r="R248" i="40" s="1"/>
  <c r="O249" i="40" s="1"/>
  <c r="Q248" i="41"/>
  <c r="R248" i="41" s="1"/>
  <c r="O249" i="41" s="1"/>
  <c r="Q247" i="48"/>
  <c r="R247" i="48" s="1"/>
  <c r="O248" i="48" s="1"/>
  <c r="Q248" i="42"/>
  <c r="R248" i="42" s="1"/>
  <c r="O249" i="42" s="1"/>
  <c r="Q249" i="46"/>
  <c r="R249" i="46" s="1"/>
  <c r="O250" i="46" s="1"/>
  <c r="Q246" i="12"/>
  <c r="R246" i="12" s="1"/>
  <c r="O247" i="12" s="1"/>
  <c r="Q247" i="47"/>
  <c r="R247" i="47" s="1"/>
  <c r="O248" i="47" s="1"/>
  <c r="Q248" i="54"/>
  <c r="R248" i="54" s="1"/>
  <c r="O249" i="54" s="1"/>
  <c r="Q249" i="43"/>
  <c r="R249" i="43" s="1"/>
  <c r="O250" i="43" s="1"/>
  <c r="Q247" i="33" l="1"/>
  <c r="R247" i="33" s="1"/>
  <c r="O248" i="33" s="1"/>
  <c r="Q249" i="9"/>
  <c r="R249" i="9" s="1"/>
  <c r="O250" i="9" s="1"/>
  <c r="Q248" i="28"/>
  <c r="R248" i="28" s="1"/>
  <c r="O249" i="28" s="1"/>
  <c r="Q249" i="37"/>
  <c r="R249" i="37" s="1"/>
  <c r="O250" i="37" s="1"/>
  <c r="Q247" i="32"/>
  <c r="R247" i="32" s="1"/>
  <c r="O248" i="32" s="1"/>
  <c r="Q249" i="42"/>
  <c r="R249" i="42" s="1"/>
  <c r="O250" i="42" s="1"/>
  <c r="Q249" i="53"/>
  <c r="R249" i="53" s="1"/>
  <c r="O250" i="53" s="1"/>
  <c r="Q248" i="30"/>
  <c r="R248" i="30" s="1"/>
  <c r="O249" i="30" s="1"/>
  <c r="Q257" i="21"/>
  <c r="R257" i="21" s="1"/>
  <c r="O258" i="21" s="1"/>
  <c r="Q248" i="48"/>
  <c r="R248" i="48" s="1"/>
  <c r="O249" i="48" s="1"/>
  <c r="Q247" i="44"/>
  <c r="R247" i="44" s="1"/>
  <c r="O248" i="44" s="1"/>
  <c r="Q249" i="41"/>
  <c r="R249" i="41" s="1"/>
  <c r="O250" i="41" s="1"/>
  <c r="Q244" i="25"/>
  <c r="R244" i="25" s="1"/>
  <c r="O245" i="25" s="1"/>
  <c r="Q248" i="34"/>
  <c r="R248" i="34" s="1"/>
  <c r="O249" i="34" s="1"/>
  <c r="Q256" i="23"/>
  <c r="R256" i="23" s="1"/>
  <c r="O257" i="23" s="1"/>
  <c r="Q249" i="27"/>
  <c r="R249" i="27" s="1"/>
  <c r="O250" i="27" s="1"/>
  <c r="Q248" i="31"/>
  <c r="R248" i="31" s="1"/>
  <c r="O249" i="31" s="1"/>
  <c r="Q248" i="36"/>
  <c r="R248" i="36" s="1"/>
  <c r="O249" i="36" s="1"/>
  <c r="Q244" i="24"/>
  <c r="R244" i="24" s="1"/>
  <c r="O245" i="24" s="1"/>
  <c r="Q249" i="49"/>
  <c r="R249" i="49" s="1"/>
  <c r="O250" i="49" s="1"/>
  <c r="Q249" i="55"/>
  <c r="R249" i="55" s="1"/>
  <c r="O250" i="55" s="1"/>
  <c r="Q250" i="43"/>
  <c r="R250" i="43" s="1"/>
  <c r="O251" i="43" s="1"/>
  <c r="Q247" i="12"/>
  <c r="R247" i="12" s="1"/>
  <c r="O248" i="12" s="1"/>
  <c r="Q244" i="26"/>
  <c r="R244" i="26" s="1"/>
  <c r="O245" i="26" s="1"/>
  <c r="Q253" i="13"/>
  <c r="R253" i="13" s="1"/>
  <c r="O254" i="13" s="1"/>
  <c r="Q250" i="46"/>
  <c r="R250" i="46" s="1"/>
  <c r="O251" i="46" s="1"/>
  <c r="Q256" i="22"/>
  <c r="R256" i="22" s="1"/>
  <c r="O257" i="22" s="1"/>
  <c r="Q257" i="20"/>
  <c r="R257" i="20" s="1"/>
  <c r="O258" i="20" s="1"/>
  <c r="Q249" i="29"/>
  <c r="R249" i="29" s="1"/>
  <c r="O250" i="29" s="1"/>
  <c r="Q248" i="52"/>
  <c r="R248" i="52" s="1"/>
  <c r="O249" i="52" s="1"/>
  <c r="Q249" i="15"/>
  <c r="R249" i="15" s="1"/>
  <c r="O250" i="15" s="1"/>
  <c r="Q257" i="17"/>
  <c r="R257" i="17" s="1"/>
  <c r="O258" i="17" s="1"/>
  <c r="Q248" i="51"/>
  <c r="R248" i="51" s="1"/>
  <c r="O249" i="51" s="1"/>
  <c r="Q248" i="38"/>
  <c r="R248" i="38" s="1"/>
  <c r="O249" i="38" s="1"/>
  <c r="Q257" i="19"/>
  <c r="R257" i="19" s="1"/>
  <c r="O258" i="19" s="1"/>
  <c r="Q249" i="40"/>
  <c r="R249" i="40" s="1"/>
  <c r="O250" i="40" s="1"/>
  <c r="Q248" i="50"/>
  <c r="R248" i="50" s="1"/>
  <c r="O249" i="50" s="1"/>
  <c r="Q248" i="35"/>
  <c r="R248" i="35" s="1"/>
  <c r="O249" i="35" s="1"/>
  <c r="Q249" i="54"/>
  <c r="R249" i="54" s="1"/>
  <c r="O250" i="54" s="1"/>
  <c r="Q249" i="45"/>
  <c r="R249" i="45" s="1"/>
  <c r="O250" i="45" s="1"/>
  <c r="Q261" i="16"/>
  <c r="R261" i="16" s="1"/>
  <c r="O262" i="16" s="1"/>
  <c r="Q248" i="47"/>
  <c r="R248" i="47" s="1"/>
  <c r="O249" i="47" s="1"/>
  <c r="Q248" i="39"/>
  <c r="R248" i="39" s="1"/>
  <c r="O249" i="39" s="1"/>
  <c r="Q249" i="52" l="1"/>
  <c r="R249" i="52"/>
  <c r="O250" i="52" s="1"/>
  <c r="Q258" i="21"/>
  <c r="R258" i="21" s="1"/>
  <c r="O259" i="21" s="1"/>
  <c r="Q245" i="24"/>
  <c r="R245" i="24" s="1"/>
  <c r="O246" i="24" s="1"/>
  <c r="Q254" i="13"/>
  <c r="R254" i="13" s="1"/>
  <c r="O255" i="13" s="1"/>
  <c r="Q258" i="20"/>
  <c r="R258" i="20" s="1"/>
  <c r="O259" i="20" s="1"/>
  <c r="Q251" i="46"/>
  <c r="R251" i="46" s="1"/>
  <c r="O252" i="46" s="1"/>
  <c r="Q248" i="33"/>
  <c r="R248" i="33" s="1"/>
  <c r="O249" i="33" s="1"/>
  <c r="Q250" i="15"/>
  <c r="R250" i="15" s="1"/>
  <c r="O251" i="15" s="1"/>
  <c r="Q250" i="27"/>
  <c r="R250" i="27" s="1"/>
  <c r="O251" i="27" s="1"/>
  <c r="Q257" i="22"/>
  <c r="R257" i="22" s="1"/>
  <c r="O258" i="22" s="1"/>
  <c r="Q257" i="23"/>
  <c r="R257" i="23" s="1"/>
  <c r="O258" i="23" s="1"/>
  <c r="Q249" i="38"/>
  <c r="R249" i="38" s="1"/>
  <c r="O250" i="38" s="1"/>
  <c r="Q251" i="43"/>
  <c r="R251" i="43" s="1"/>
  <c r="O252" i="43" s="1"/>
  <c r="Q249" i="36"/>
  <c r="R249" i="36" s="1"/>
  <c r="O250" i="36" s="1"/>
  <c r="Q249" i="34"/>
  <c r="R249" i="34" s="1"/>
  <c r="O250" i="34" s="1"/>
  <c r="Q249" i="48"/>
  <c r="R249" i="48" s="1"/>
  <c r="O250" i="48" s="1"/>
  <c r="Q250" i="42"/>
  <c r="R250" i="42" s="1"/>
  <c r="O251" i="42" s="1"/>
  <c r="Q250" i="9"/>
  <c r="R250" i="9" s="1"/>
  <c r="O251" i="9" s="1"/>
  <c r="Q250" i="45"/>
  <c r="R250" i="45" s="1"/>
  <c r="O251" i="45" s="1"/>
  <c r="Q245" i="26"/>
  <c r="R245" i="26" s="1"/>
  <c r="O246" i="26" s="1"/>
  <c r="Q250" i="37"/>
  <c r="R250" i="37" s="1"/>
  <c r="O251" i="37" s="1"/>
  <c r="Q250" i="54"/>
  <c r="R250" i="54" s="1"/>
  <c r="O251" i="54" s="1"/>
  <c r="Q248" i="12"/>
  <c r="R248" i="12" s="1"/>
  <c r="O249" i="12" s="1"/>
  <c r="Q250" i="53"/>
  <c r="R250" i="53" s="1"/>
  <c r="O251" i="53" s="1"/>
  <c r="Q249" i="47"/>
  <c r="R249" i="47" s="1"/>
  <c r="O250" i="47" s="1"/>
  <c r="Q249" i="35"/>
  <c r="R249" i="35" s="1"/>
  <c r="O250" i="35" s="1"/>
  <c r="Q258" i="17"/>
  <c r="R258" i="17" s="1"/>
  <c r="O259" i="17" s="1"/>
  <c r="Q250" i="41"/>
  <c r="R250" i="41" s="1"/>
  <c r="O251" i="41" s="1"/>
  <c r="Q258" i="19"/>
  <c r="R258" i="19" s="1"/>
  <c r="O259" i="19" s="1"/>
  <c r="Q249" i="28"/>
  <c r="R249" i="28" s="1"/>
  <c r="O250" i="28" s="1"/>
  <c r="Q262" i="16"/>
  <c r="R262" i="16" s="1"/>
  <c r="O263" i="16" s="1"/>
  <c r="Q249" i="51"/>
  <c r="R249" i="51" s="1"/>
  <c r="O250" i="51" s="1"/>
  <c r="Q250" i="29"/>
  <c r="R250" i="29" s="1"/>
  <c r="O251" i="29" s="1"/>
  <c r="Q250" i="55"/>
  <c r="R250" i="55" s="1"/>
  <c r="O251" i="55" s="1"/>
  <c r="Q249" i="31"/>
  <c r="R249" i="31" s="1"/>
  <c r="O250" i="31" s="1"/>
  <c r="Q245" i="25"/>
  <c r="R245" i="25" s="1"/>
  <c r="O246" i="25" s="1"/>
  <c r="Q248" i="32"/>
  <c r="R248" i="32" s="1"/>
  <c r="O249" i="32" s="1"/>
  <c r="Q250" i="40"/>
  <c r="R250" i="40" s="1"/>
  <c r="O251" i="40" s="1"/>
  <c r="Q250" i="49"/>
  <c r="R250" i="49" s="1"/>
  <c r="O251" i="49" s="1"/>
  <c r="Q249" i="30"/>
  <c r="R249" i="30" s="1"/>
  <c r="O250" i="30" s="1"/>
  <c r="Q249" i="39"/>
  <c r="R249" i="39" s="1"/>
  <c r="O250" i="39" s="1"/>
  <c r="Q248" i="44"/>
  <c r="R248" i="44" s="1"/>
  <c r="O249" i="44" s="1"/>
  <c r="Q249" i="50"/>
  <c r="R249" i="50" s="1"/>
  <c r="O250" i="50" s="1"/>
  <c r="Q250" i="47" l="1"/>
  <c r="R250" i="47" s="1"/>
  <c r="O251" i="47" s="1"/>
  <c r="Q252" i="43"/>
  <c r="R252" i="43" s="1"/>
  <c r="O253" i="43" s="1"/>
  <c r="Q259" i="19"/>
  <c r="R259" i="19" s="1"/>
  <c r="O260" i="19" s="1"/>
  <c r="Q251" i="15"/>
  <c r="R251" i="15" s="1"/>
  <c r="O252" i="15" s="1"/>
  <c r="Q251" i="53"/>
  <c r="R251" i="53" s="1"/>
  <c r="O252" i="53" s="1"/>
  <c r="Q250" i="39"/>
  <c r="R250" i="39" s="1"/>
  <c r="O251" i="39" s="1"/>
  <c r="Q250" i="48"/>
  <c r="R250" i="48" s="1"/>
  <c r="O251" i="48" s="1"/>
  <c r="Q255" i="13"/>
  <c r="R255" i="13" s="1"/>
  <c r="O256" i="13" s="1"/>
  <c r="Q251" i="42"/>
  <c r="R251" i="42" s="1"/>
  <c r="O252" i="42" s="1"/>
  <c r="Q259" i="20"/>
  <c r="R259" i="20" s="1"/>
  <c r="O260" i="20" s="1"/>
  <c r="Q249" i="32"/>
  <c r="R249" i="32" s="1"/>
  <c r="O250" i="32" s="1"/>
  <c r="Q251" i="54"/>
  <c r="R251" i="54" s="1"/>
  <c r="O252" i="54" s="1"/>
  <c r="Q251" i="37"/>
  <c r="R251" i="37" s="1"/>
  <c r="O252" i="37" s="1"/>
  <c r="Q250" i="30"/>
  <c r="R250" i="30" s="1"/>
  <c r="O251" i="30" s="1"/>
  <c r="Q251" i="41"/>
  <c r="R251" i="41" s="1"/>
  <c r="O252" i="41" s="1"/>
  <c r="Q250" i="38"/>
  <c r="R250" i="38" s="1"/>
  <c r="O251" i="38" s="1"/>
  <c r="Q250" i="50"/>
  <c r="R250" i="50" s="1"/>
  <c r="O251" i="50" s="1"/>
  <c r="Q249" i="12"/>
  <c r="R249" i="12" s="1"/>
  <c r="O250" i="12" s="1"/>
  <c r="Q249" i="33"/>
  <c r="R249" i="33" s="1"/>
  <c r="O250" i="33" s="1"/>
  <c r="Q250" i="51"/>
  <c r="R250" i="51" s="1"/>
  <c r="O251" i="51" s="1"/>
  <c r="Q250" i="34"/>
  <c r="R250" i="34" s="1"/>
  <c r="O251" i="34" s="1"/>
  <c r="Q251" i="55"/>
  <c r="R251" i="55" s="1"/>
  <c r="O252" i="55" s="1"/>
  <c r="Q251" i="9"/>
  <c r="R251" i="9" s="1"/>
  <c r="O252" i="9" s="1"/>
  <c r="Q250" i="36"/>
  <c r="R250" i="36" s="1"/>
  <c r="O251" i="36" s="1"/>
  <c r="Q258" i="22"/>
  <c r="R258" i="22" s="1"/>
  <c r="O259" i="22" s="1"/>
  <c r="Q252" i="46"/>
  <c r="R252" i="46" s="1"/>
  <c r="O253" i="46" s="1"/>
  <c r="Q259" i="21"/>
  <c r="R259" i="21" s="1"/>
  <c r="O260" i="21" s="1"/>
  <c r="Q250" i="31"/>
  <c r="R250" i="31" s="1"/>
  <c r="O251" i="31" s="1"/>
  <c r="Q259" i="17"/>
  <c r="R259" i="17" s="1"/>
  <c r="O260" i="17" s="1"/>
  <c r="Q258" i="23"/>
  <c r="R258" i="23" s="1"/>
  <c r="O259" i="23" s="1"/>
  <c r="Q251" i="40"/>
  <c r="R251" i="40" s="1"/>
  <c r="O252" i="40" s="1"/>
  <c r="Q250" i="28"/>
  <c r="R250" i="28" s="1"/>
  <c r="O251" i="28" s="1"/>
  <c r="Q246" i="25"/>
  <c r="R246" i="25" s="1"/>
  <c r="O247" i="25" s="1"/>
  <c r="Q246" i="26"/>
  <c r="R246" i="26" s="1"/>
  <c r="O247" i="26" s="1"/>
  <c r="Q263" i="16"/>
  <c r="R263" i="16" s="1"/>
  <c r="O264" i="16" s="1"/>
  <c r="Q251" i="45"/>
  <c r="R251" i="45" s="1"/>
  <c r="O252" i="45" s="1"/>
  <c r="Q246" i="24"/>
  <c r="R246" i="24" s="1"/>
  <c r="O247" i="24" s="1"/>
  <c r="Q249" i="44"/>
  <c r="R249" i="44" s="1"/>
  <c r="O250" i="44" s="1"/>
  <c r="Q250" i="35"/>
  <c r="R250" i="35" s="1"/>
  <c r="O251" i="35" s="1"/>
  <c r="Q250" i="52"/>
  <c r="R250" i="52" s="1"/>
  <c r="O251" i="52" s="1"/>
  <c r="Q251" i="49"/>
  <c r="R251" i="49" s="1"/>
  <c r="O252" i="49" s="1"/>
  <c r="Q251" i="29"/>
  <c r="R251" i="29" s="1"/>
  <c r="O252" i="29" s="1"/>
  <c r="Q251" i="27"/>
  <c r="R251" i="27" s="1"/>
  <c r="O252" i="27" s="1"/>
  <c r="Q252" i="42" l="1"/>
  <c r="R252" i="42" s="1"/>
  <c r="O253" i="42" s="1"/>
  <c r="Q252" i="45"/>
  <c r="R252" i="45" s="1"/>
  <c r="O253" i="45" s="1"/>
  <c r="Q247" i="26"/>
  <c r="R247" i="26" s="1"/>
  <c r="O248" i="26" s="1"/>
  <c r="Q259" i="22"/>
  <c r="R259" i="22" s="1"/>
  <c r="O260" i="22" s="1"/>
  <c r="Q252" i="27"/>
  <c r="R252" i="27" s="1"/>
  <c r="O253" i="27" s="1"/>
  <c r="Q251" i="36"/>
  <c r="R251" i="36" s="1"/>
  <c r="O252" i="36" s="1"/>
  <c r="Q247" i="24"/>
  <c r="R247" i="24" s="1"/>
  <c r="O248" i="24" s="1"/>
  <c r="Q260" i="17"/>
  <c r="R260" i="17" s="1"/>
  <c r="O261" i="17" s="1"/>
  <c r="Q252" i="55"/>
  <c r="R252" i="55" s="1"/>
  <c r="O253" i="55" s="1"/>
  <c r="Q260" i="20"/>
  <c r="R260" i="20" s="1"/>
  <c r="O261" i="20" s="1"/>
  <c r="Q251" i="47"/>
  <c r="R251" i="47" s="1"/>
  <c r="O252" i="47" s="1"/>
  <c r="Q251" i="38"/>
  <c r="R251" i="38" s="1"/>
  <c r="O252" i="38" s="1"/>
  <c r="Q252" i="54"/>
  <c r="R252" i="54" s="1"/>
  <c r="O253" i="54" s="1"/>
  <c r="Q256" i="13"/>
  <c r="R256" i="13" s="1"/>
  <c r="O257" i="13" s="1"/>
  <c r="Q252" i="15"/>
  <c r="R252" i="15" s="1"/>
  <c r="O253" i="15" s="1"/>
  <c r="Q251" i="31"/>
  <c r="R251" i="31" s="1"/>
  <c r="O252" i="31" s="1"/>
  <c r="Q251" i="35"/>
  <c r="R251" i="35" s="1"/>
  <c r="O252" i="35" s="1"/>
  <c r="Q252" i="40"/>
  <c r="R252" i="40" s="1"/>
  <c r="O253" i="40" s="1"/>
  <c r="Q251" i="52"/>
  <c r="R251" i="52" s="1"/>
  <c r="O252" i="52" s="1"/>
  <c r="Q251" i="51"/>
  <c r="R251" i="51" s="1"/>
  <c r="O252" i="51" s="1"/>
  <c r="Q264" i="16"/>
  <c r="R264" i="16" s="1"/>
  <c r="O265" i="16" s="1"/>
  <c r="Q252" i="9"/>
  <c r="R252" i="9" s="1"/>
  <c r="O253" i="9" s="1"/>
  <c r="Q252" i="41"/>
  <c r="R252" i="41" s="1"/>
  <c r="O253" i="41" s="1"/>
  <c r="Q250" i="32"/>
  <c r="R250" i="32" s="1"/>
  <c r="O251" i="32" s="1"/>
  <c r="Q260" i="19"/>
  <c r="R260" i="19" s="1"/>
  <c r="O261" i="19" s="1"/>
  <c r="Q250" i="12"/>
  <c r="R250" i="12" s="1"/>
  <c r="O251" i="12" s="1"/>
  <c r="Q251" i="30"/>
  <c r="R251" i="30" s="1"/>
  <c r="O252" i="30" s="1"/>
  <c r="Q251" i="39"/>
  <c r="R251" i="39" s="1"/>
  <c r="O252" i="39" s="1"/>
  <c r="Q253" i="43"/>
  <c r="R253" i="43" s="1"/>
  <c r="O254" i="43" s="1"/>
  <c r="Q260" i="21"/>
  <c r="R260" i="21" s="1"/>
  <c r="O261" i="21" s="1"/>
  <c r="Q250" i="33"/>
  <c r="R250" i="33" s="1"/>
  <c r="O251" i="33" s="1"/>
  <c r="Q251" i="48"/>
  <c r="R251" i="48" s="1"/>
  <c r="O252" i="48" s="1"/>
  <c r="Q252" i="29"/>
  <c r="R252" i="29" s="1"/>
  <c r="O253" i="29" s="1"/>
  <c r="Q250" i="44"/>
  <c r="R250" i="44" s="1"/>
  <c r="O251" i="44" s="1"/>
  <c r="Q259" i="23"/>
  <c r="R259" i="23" s="1"/>
  <c r="O260" i="23" s="1"/>
  <c r="Q253" i="46"/>
  <c r="R253" i="46" s="1"/>
  <c r="O254" i="46" s="1"/>
  <c r="Q252" i="49"/>
  <c r="R252" i="49" s="1"/>
  <c r="O253" i="49" s="1"/>
  <c r="Q247" i="25"/>
  <c r="R247" i="25" s="1"/>
  <c r="O248" i="25" s="1"/>
  <c r="Q251" i="34"/>
  <c r="R251" i="34" s="1"/>
  <c r="O252" i="34" s="1"/>
  <c r="Q251" i="50"/>
  <c r="R251" i="50" s="1"/>
  <c r="O252" i="50" s="1"/>
  <c r="Q252" i="53"/>
  <c r="R252" i="53" s="1"/>
  <c r="O253" i="53" s="1"/>
  <c r="Q251" i="28"/>
  <c r="R251" i="28" s="1"/>
  <c r="O252" i="28" s="1"/>
  <c r="Q252" i="37"/>
  <c r="R252" i="37" s="1"/>
  <c r="O253" i="37" s="1"/>
  <c r="Q253" i="49" l="1"/>
  <c r="R253" i="49" s="1"/>
  <c r="O254" i="49" s="1"/>
  <c r="Q252" i="28"/>
  <c r="R252" i="28" s="1"/>
  <c r="O253" i="28" s="1"/>
  <c r="Q252" i="38"/>
  <c r="R252" i="38" s="1"/>
  <c r="O253" i="38" s="1"/>
  <c r="Q251" i="12"/>
  <c r="R251" i="12" s="1"/>
  <c r="O252" i="12" s="1"/>
  <c r="Q261" i="19"/>
  <c r="R261" i="19" s="1"/>
  <c r="O262" i="19" s="1"/>
  <c r="Q252" i="31"/>
  <c r="R252" i="31" s="1"/>
  <c r="O253" i="31" s="1"/>
  <c r="Q253" i="9"/>
  <c r="R253" i="9" s="1"/>
  <c r="O254" i="9" s="1"/>
  <c r="Q260" i="23"/>
  <c r="R260" i="23" s="1"/>
  <c r="O261" i="23" s="1"/>
  <c r="Q252" i="36"/>
  <c r="R252" i="36" s="1"/>
  <c r="O253" i="36" s="1"/>
  <c r="Q261" i="21"/>
  <c r="R261" i="21" s="1"/>
  <c r="O262" i="21" s="1"/>
  <c r="Q252" i="34"/>
  <c r="R252" i="34" s="1"/>
  <c r="O253" i="34" s="1"/>
  <c r="Q253" i="54"/>
  <c r="R253" i="54" s="1"/>
  <c r="O254" i="54" s="1"/>
  <c r="Q253" i="53"/>
  <c r="R253" i="53" s="1"/>
  <c r="O254" i="53" s="1"/>
  <c r="Q253" i="29"/>
  <c r="R253" i="29" s="1"/>
  <c r="O254" i="29" s="1"/>
  <c r="Q252" i="52"/>
  <c r="R252" i="52" s="1"/>
  <c r="O253" i="52" s="1"/>
  <c r="Q253" i="15"/>
  <c r="R253" i="15" s="1"/>
  <c r="O254" i="15" s="1"/>
  <c r="Q252" i="47"/>
  <c r="R252" i="47" s="1"/>
  <c r="O253" i="47" s="1"/>
  <c r="Q248" i="24"/>
  <c r="R248" i="24" s="1"/>
  <c r="O249" i="24" s="1"/>
  <c r="Q248" i="26"/>
  <c r="R248" i="26" s="1"/>
  <c r="O249" i="26" s="1"/>
  <c r="Q252" i="30"/>
  <c r="R252" i="30" s="1"/>
  <c r="O253" i="30" s="1"/>
  <c r="Q254" i="46"/>
  <c r="R254" i="46" s="1"/>
  <c r="O255" i="46" s="1"/>
  <c r="Q252" i="39"/>
  <c r="R252" i="39" s="1"/>
  <c r="O253" i="39" s="1"/>
  <c r="Q251" i="33"/>
  <c r="R251" i="33" s="1"/>
  <c r="O252" i="33" s="1"/>
  <c r="Q253" i="41"/>
  <c r="R253" i="41" s="1"/>
  <c r="O254" i="41" s="1"/>
  <c r="Q253" i="40"/>
  <c r="R253" i="40" s="1"/>
  <c r="O254" i="40" s="1"/>
  <c r="Q257" i="13"/>
  <c r="R257" i="13" s="1"/>
  <c r="O258" i="13" s="1"/>
  <c r="Q261" i="20"/>
  <c r="R261" i="20" s="1"/>
  <c r="O262" i="20" s="1"/>
  <c r="Q253" i="45"/>
  <c r="R253" i="45" s="1"/>
  <c r="O254" i="45" s="1"/>
  <c r="Q252" i="48"/>
  <c r="R252" i="48" s="1"/>
  <c r="O253" i="48" s="1"/>
  <c r="Q252" i="51"/>
  <c r="R252" i="51" s="1"/>
  <c r="O253" i="51" s="1"/>
  <c r="Q261" i="17"/>
  <c r="R261" i="17" s="1"/>
  <c r="O262" i="17" s="1"/>
  <c r="Q248" i="25"/>
  <c r="R248" i="25" s="1"/>
  <c r="O249" i="25" s="1"/>
  <c r="Q251" i="44"/>
  <c r="R251" i="44" s="1"/>
  <c r="O252" i="44" s="1"/>
  <c r="Q252" i="50"/>
  <c r="R252" i="50" s="1"/>
  <c r="O253" i="50" s="1"/>
  <c r="Q251" i="32"/>
  <c r="R251" i="32" s="1"/>
  <c r="O252" i="32" s="1"/>
  <c r="Q260" i="22"/>
  <c r="R260" i="22" s="1"/>
  <c r="O261" i="22" s="1"/>
  <c r="Q253" i="37"/>
  <c r="R253" i="37" s="1"/>
  <c r="O254" i="37" s="1"/>
  <c r="Q252" i="35"/>
  <c r="R252" i="35" s="1"/>
  <c r="O253" i="35" s="1"/>
  <c r="Q253" i="55"/>
  <c r="R253" i="55" s="1"/>
  <c r="O254" i="55" s="1"/>
  <c r="Q253" i="27"/>
  <c r="R253" i="27" s="1"/>
  <c r="O254" i="27" s="1"/>
  <c r="Q253" i="42"/>
  <c r="R253" i="42" s="1"/>
  <c r="O254" i="42" s="1"/>
  <c r="Q254" i="43"/>
  <c r="R254" i="43" s="1"/>
  <c r="O255" i="43" s="1"/>
  <c r="Q265" i="16"/>
  <c r="R265" i="16" s="1"/>
  <c r="O266" i="16" s="1"/>
  <c r="Q254" i="45" l="1"/>
  <c r="R254" i="45" s="1"/>
  <c r="O255" i="45" s="1"/>
  <c r="Q254" i="29"/>
  <c r="R254" i="29" s="1"/>
  <c r="O255" i="29" s="1"/>
  <c r="Q253" i="36"/>
  <c r="R253" i="36" s="1"/>
  <c r="O254" i="36" s="1"/>
  <c r="Q262" i="21"/>
  <c r="R262" i="21" s="1"/>
  <c r="O263" i="21" s="1"/>
  <c r="Q261" i="22"/>
  <c r="R261" i="22" s="1"/>
  <c r="O262" i="22" s="1"/>
  <c r="Q258" i="13"/>
  <c r="R258" i="13" s="1"/>
  <c r="O259" i="13" s="1"/>
  <c r="Q253" i="47"/>
  <c r="R253" i="47" s="1"/>
  <c r="O254" i="47" s="1"/>
  <c r="Q255" i="43"/>
  <c r="R255" i="43" s="1"/>
  <c r="O256" i="43" s="1"/>
  <c r="Q262" i="17"/>
  <c r="R262" i="17" s="1"/>
  <c r="O263" i="17" s="1"/>
  <c r="Q253" i="28"/>
  <c r="R253" i="28" s="1"/>
  <c r="O254" i="28" s="1"/>
  <c r="Q254" i="40"/>
  <c r="R254" i="40" s="1"/>
  <c r="O255" i="40" s="1"/>
  <c r="Q253" i="50"/>
  <c r="R253" i="50" s="1"/>
  <c r="O254" i="50" s="1"/>
  <c r="Q254" i="54"/>
  <c r="R254" i="54" s="1"/>
  <c r="O255" i="54" s="1"/>
  <c r="Q252" i="12"/>
  <c r="R252" i="12" s="1"/>
  <c r="O253" i="12" s="1"/>
  <c r="Q266" i="16"/>
  <c r="R266" i="16" s="1"/>
  <c r="O267" i="16" s="1"/>
  <c r="Q252" i="33"/>
  <c r="R252" i="33" s="1"/>
  <c r="O253" i="33" s="1"/>
  <c r="Q253" i="52"/>
  <c r="R253" i="52" s="1"/>
  <c r="O254" i="52" s="1"/>
  <c r="Q253" i="34"/>
  <c r="R253" i="34" s="1"/>
  <c r="O254" i="34" s="1"/>
  <c r="Q254" i="9"/>
  <c r="R254" i="9" s="1"/>
  <c r="O255" i="9" s="1"/>
  <c r="Q254" i="27"/>
  <c r="R254" i="27" s="1"/>
  <c r="O255" i="27" s="1"/>
  <c r="Q254" i="15"/>
  <c r="R254" i="15" s="1"/>
  <c r="O255" i="15" s="1"/>
  <c r="Q254" i="55"/>
  <c r="R254" i="55" s="1"/>
  <c r="O255" i="55" s="1"/>
  <c r="Q252" i="32"/>
  <c r="R252" i="32" s="1"/>
  <c r="O253" i="32" s="1"/>
  <c r="Q262" i="20"/>
  <c r="R262" i="20" s="1"/>
  <c r="O263" i="20" s="1"/>
  <c r="Q249" i="26"/>
  <c r="R249" i="26" s="1"/>
  <c r="O250" i="26" s="1"/>
  <c r="Q253" i="38"/>
  <c r="R253" i="38" s="1"/>
  <c r="O254" i="38" s="1"/>
  <c r="Q254" i="41"/>
  <c r="R254" i="41" s="1"/>
  <c r="O255" i="41" s="1"/>
  <c r="Q253" i="39"/>
  <c r="R253" i="39" s="1"/>
  <c r="O254" i="39" s="1"/>
  <c r="Q253" i="31"/>
  <c r="R253" i="31" s="1"/>
  <c r="O254" i="31" s="1"/>
  <c r="Q249" i="25"/>
  <c r="R249" i="25" s="1"/>
  <c r="O250" i="25" s="1"/>
  <c r="Q253" i="30"/>
  <c r="R253" i="30" s="1"/>
  <c r="O254" i="30" s="1"/>
  <c r="Q255" i="46"/>
  <c r="R255" i="46" s="1"/>
  <c r="O256" i="46" s="1"/>
  <c r="Q254" i="53"/>
  <c r="R254" i="53" s="1"/>
  <c r="O255" i="53" s="1"/>
  <c r="Q261" i="23"/>
  <c r="R261" i="23" s="1"/>
  <c r="O262" i="23" s="1"/>
  <c r="Q253" i="35"/>
  <c r="R253" i="35" s="1"/>
  <c r="O254" i="35" s="1"/>
  <c r="Q253" i="51"/>
  <c r="R253" i="51" s="1"/>
  <c r="O254" i="51" s="1"/>
  <c r="Q249" i="24"/>
  <c r="R249" i="24" s="1"/>
  <c r="O250" i="24" s="1"/>
  <c r="Q254" i="42"/>
  <c r="R254" i="42" s="1"/>
  <c r="O255" i="42" s="1"/>
  <c r="Q254" i="37"/>
  <c r="R254" i="37" s="1"/>
  <c r="O255" i="37" s="1"/>
  <c r="Q252" i="44"/>
  <c r="R252" i="44" s="1"/>
  <c r="O253" i="44" s="1"/>
  <c r="Q253" i="48"/>
  <c r="R253" i="48" s="1"/>
  <c r="O254" i="48" s="1"/>
  <c r="Q262" i="19"/>
  <c r="R262" i="19" s="1"/>
  <c r="O263" i="19" s="1"/>
  <c r="Q254" i="49"/>
  <c r="R254" i="49" s="1"/>
  <c r="O255" i="49" s="1"/>
  <c r="Q250" i="24" l="1"/>
  <c r="R250" i="24" s="1"/>
  <c r="O251" i="24" s="1"/>
  <c r="Q255" i="41"/>
  <c r="R255" i="41" s="1"/>
  <c r="O256" i="41" s="1"/>
  <c r="Q254" i="28"/>
  <c r="R254" i="28" s="1"/>
  <c r="O255" i="28" s="1"/>
  <c r="Q254" i="31"/>
  <c r="R254" i="31" s="1"/>
  <c r="O255" i="31" s="1"/>
  <c r="Q262" i="22"/>
  <c r="R262" i="22" s="1"/>
  <c r="O263" i="22" s="1"/>
  <c r="Q253" i="44"/>
  <c r="R253" i="44" s="1"/>
  <c r="O254" i="44" s="1"/>
  <c r="Q263" i="17"/>
  <c r="R263" i="17" s="1"/>
  <c r="O264" i="17" s="1"/>
  <c r="Q254" i="36"/>
  <c r="R254" i="36" s="1"/>
  <c r="O255" i="36" s="1"/>
  <c r="Q254" i="50"/>
  <c r="R254" i="50" s="1"/>
  <c r="O255" i="50" s="1"/>
  <c r="Q254" i="52"/>
  <c r="R254" i="52" s="1"/>
  <c r="O255" i="52" s="1"/>
  <c r="Q255" i="15"/>
  <c r="R255" i="15" s="1"/>
  <c r="O256" i="15" s="1"/>
  <c r="Q250" i="26"/>
  <c r="R250" i="26" s="1"/>
  <c r="O251" i="26" s="1"/>
  <c r="Q267" i="16"/>
  <c r="R267" i="16" s="1"/>
  <c r="O268" i="16" s="1"/>
  <c r="Q256" i="43"/>
  <c r="R256" i="43" s="1"/>
  <c r="O257" i="43" s="1"/>
  <c r="Q254" i="34"/>
  <c r="R254" i="34" s="1"/>
  <c r="O255" i="34" s="1"/>
  <c r="Q254" i="48"/>
  <c r="R254" i="48" s="1"/>
  <c r="O255" i="48" s="1"/>
  <c r="Q254" i="38"/>
  <c r="R254" i="38" s="1"/>
  <c r="O255" i="38" s="1"/>
  <c r="Q253" i="12"/>
  <c r="R253" i="12" s="1"/>
  <c r="O254" i="12" s="1"/>
  <c r="Q254" i="47"/>
  <c r="R254" i="47" s="1"/>
  <c r="O255" i="47" s="1"/>
  <c r="Q255" i="54"/>
  <c r="R255" i="54" s="1"/>
  <c r="O256" i="54" s="1"/>
  <c r="Q255" i="45"/>
  <c r="R255" i="45" s="1"/>
  <c r="O256" i="45" s="1"/>
  <c r="Q253" i="33"/>
  <c r="R253" i="33" s="1"/>
  <c r="O254" i="33" s="1"/>
  <c r="Q263" i="21"/>
  <c r="R263" i="21" s="1"/>
  <c r="O264" i="21" s="1"/>
  <c r="Q256" i="46"/>
  <c r="R256" i="46" s="1"/>
  <c r="O257" i="46" s="1"/>
  <c r="Q255" i="27"/>
  <c r="R255" i="27" s="1"/>
  <c r="O256" i="27" s="1"/>
  <c r="Q255" i="49"/>
  <c r="R255" i="49" s="1"/>
  <c r="O256" i="49" s="1"/>
  <c r="Q254" i="35"/>
  <c r="R254" i="35" s="1"/>
  <c r="O255" i="35" s="1"/>
  <c r="Q253" i="32"/>
  <c r="R253" i="32" s="1"/>
  <c r="O254" i="32" s="1"/>
  <c r="Q255" i="9"/>
  <c r="R255" i="9" s="1"/>
  <c r="O256" i="9" s="1"/>
  <c r="Q255" i="40"/>
  <c r="R255" i="40" s="1"/>
  <c r="O256" i="40" s="1"/>
  <c r="Q259" i="13"/>
  <c r="R259" i="13" s="1"/>
  <c r="O260" i="13" s="1"/>
  <c r="Q255" i="29"/>
  <c r="R255" i="29" s="1"/>
  <c r="O256" i="29" s="1"/>
  <c r="Q254" i="51"/>
  <c r="R254" i="51" s="1"/>
  <c r="O255" i="51" s="1"/>
  <c r="Q255" i="37"/>
  <c r="R255" i="37" s="1"/>
  <c r="O256" i="37" s="1"/>
  <c r="Q263" i="19"/>
  <c r="R263" i="19" s="1"/>
  <c r="O264" i="19" s="1"/>
  <c r="Q262" i="23"/>
  <c r="R262" i="23" s="1"/>
  <c r="O263" i="23" s="1"/>
  <c r="Q250" i="25"/>
  <c r="R250" i="25" s="1"/>
  <c r="O251" i="25" s="1"/>
  <c r="Q254" i="39"/>
  <c r="R254" i="39" s="1"/>
  <c r="O255" i="39" s="1"/>
  <c r="Q254" i="30"/>
  <c r="R254" i="30" s="1"/>
  <c r="O255" i="30" s="1"/>
  <c r="Q255" i="42"/>
  <c r="R255" i="42" s="1"/>
  <c r="O256" i="42" s="1"/>
  <c r="Q255" i="55"/>
  <c r="R255" i="55" s="1"/>
  <c r="O256" i="55" s="1"/>
  <c r="Q263" i="20"/>
  <c r="R263" i="20" s="1"/>
  <c r="O264" i="20" s="1"/>
  <c r="Q255" i="53"/>
  <c r="R255" i="53" s="1"/>
  <c r="O256" i="53" s="1"/>
  <c r="Q263" i="23" l="1"/>
  <c r="R263" i="23" s="1"/>
  <c r="O264" i="23" s="1"/>
  <c r="Q256" i="9"/>
  <c r="R256" i="9" s="1"/>
  <c r="O257" i="9" s="1"/>
  <c r="Q256" i="37"/>
  <c r="R256" i="37" s="1"/>
  <c r="O257" i="37" s="1"/>
  <c r="Q254" i="33"/>
  <c r="R254" i="33" s="1"/>
  <c r="O255" i="33" s="1"/>
  <c r="Q255" i="35"/>
  <c r="R255" i="35" s="1"/>
  <c r="O256" i="35" s="1"/>
  <c r="Q256" i="40"/>
  <c r="R256" i="40" s="1"/>
  <c r="O257" i="40" s="1"/>
  <c r="Q264" i="19"/>
  <c r="R264" i="19" s="1"/>
  <c r="O265" i="19" s="1"/>
  <c r="Q255" i="51"/>
  <c r="R255" i="51" s="1"/>
  <c r="O256" i="51" s="1"/>
  <c r="Q255" i="28"/>
  <c r="R255" i="28" s="1"/>
  <c r="O256" i="28" s="1"/>
  <c r="Q256" i="49"/>
  <c r="R256" i="49" s="1"/>
  <c r="O257" i="49" s="1"/>
  <c r="Q251" i="26"/>
  <c r="R251" i="26" s="1"/>
  <c r="O252" i="26" s="1"/>
  <c r="Q255" i="52"/>
  <c r="R255" i="52" s="1"/>
  <c r="O256" i="52" s="1"/>
  <c r="Q254" i="32"/>
  <c r="R254" i="32" s="1"/>
  <c r="O255" i="32" s="1"/>
  <c r="Q255" i="36"/>
  <c r="R255" i="36" s="1"/>
  <c r="O256" i="36" s="1"/>
  <c r="Q264" i="17"/>
  <c r="R264" i="17" s="1"/>
  <c r="O265" i="17" s="1"/>
  <c r="Q256" i="55"/>
  <c r="R256" i="55" s="1"/>
  <c r="O257" i="55" s="1"/>
  <c r="Q256" i="15"/>
  <c r="R256" i="15" s="1"/>
  <c r="O257" i="15" s="1"/>
  <c r="Q255" i="34"/>
  <c r="R255" i="34" s="1"/>
  <c r="O256" i="34" s="1"/>
  <c r="Q256" i="54"/>
  <c r="R256" i="54" s="1"/>
  <c r="O257" i="54" s="1"/>
  <c r="Q256" i="53"/>
  <c r="R256" i="53" s="1"/>
  <c r="O257" i="53" s="1"/>
  <c r="Q255" i="30"/>
  <c r="R255" i="30" s="1"/>
  <c r="O256" i="30" s="1"/>
  <c r="Q260" i="13"/>
  <c r="R260" i="13" s="1"/>
  <c r="O261" i="13" s="1"/>
  <c r="Q264" i="21"/>
  <c r="R264" i="21" s="1"/>
  <c r="O265" i="21" s="1"/>
  <c r="Q255" i="47"/>
  <c r="R255" i="47" s="1"/>
  <c r="O256" i="47" s="1"/>
  <c r="Q256" i="29"/>
  <c r="R256" i="29" s="1"/>
  <c r="O257" i="29" s="1"/>
  <c r="Q255" i="48"/>
  <c r="R255" i="48" s="1"/>
  <c r="O256" i="48" s="1"/>
  <c r="Q264" i="20"/>
  <c r="R264" i="20" s="1"/>
  <c r="O265" i="20" s="1"/>
  <c r="Q251" i="25"/>
  <c r="R251" i="25" s="1"/>
  <c r="O252" i="25" s="1"/>
  <c r="Q256" i="27"/>
  <c r="R256" i="27" s="1"/>
  <c r="O257" i="27" s="1"/>
  <c r="Q255" i="38"/>
  <c r="R255" i="38" s="1"/>
  <c r="O256" i="38" s="1"/>
  <c r="Q256" i="42"/>
  <c r="R256" i="42" s="1"/>
  <c r="O257" i="42" s="1"/>
  <c r="Q257" i="46"/>
  <c r="R257" i="46" s="1"/>
  <c r="O258" i="46" s="1"/>
  <c r="Q255" i="31"/>
  <c r="R255" i="31" s="1"/>
  <c r="O256" i="31" s="1"/>
  <c r="Q255" i="39"/>
  <c r="R255" i="39" s="1"/>
  <c r="O256" i="39" s="1"/>
  <c r="Q254" i="12"/>
  <c r="R254" i="12" s="1"/>
  <c r="O255" i="12" s="1"/>
  <c r="Q257" i="43"/>
  <c r="R257" i="43" s="1"/>
  <c r="O258" i="43" s="1"/>
  <c r="Q254" i="44"/>
  <c r="R254" i="44" s="1"/>
  <c r="O255" i="44" s="1"/>
  <c r="Q256" i="41"/>
  <c r="R256" i="41" s="1"/>
  <c r="O257" i="41" s="1"/>
  <c r="Q263" i="22"/>
  <c r="R263" i="22" s="1"/>
  <c r="O264" i="22" s="1"/>
  <c r="Q251" i="24"/>
  <c r="R251" i="24" s="1"/>
  <c r="O252" i="24" s="1"/>
  <c r="Q256" i="45"/>
  <c r="R256" i="45" s="1"/>
  <c r="O257" i="45" s="1"/>
  <c r="Q268" i="16"/>
  <c r="R268" i="16" s="1"/>
  <c r="O269" i="16" s="1"/>
  <c r="Q255" i="50"/>
  <c r="R255" i="50" s="1"/>
  <c r="O256" i="50" s="1"/>
  <c r="Q255" i="44" l="1"/>
  <c r="R255" i="44" s="1"/>
  <c r="O256" i="44" s="1"/>
  <c r="Q257" i="53"/>
  <c r="R257" i="53" s="1"/>
  <c r="O258" i="53" s="1"/>
  <c r="Q257" i="27"/>
  <c r="R257" i="27" s="1"/>
  <c r="O258" i="27" s="1"/>
  <c r="Q255" i="33"/>
  <c r="R255" i="33" s="1"/>
  <c r="O256" i="33" s="1"/>
  <c r="Q269" i="16"/>
  <c r="R269" i="16" s="1"/>
  <c r="O270" i="16" s="1"/>
  <c r="Q257" i="40"/>
  <c r="R257" i="40" s="1"/>
  <c r="O258" i="40" s="1"/>
  <c r="Q252" i="24"/>
  <c r="R252" i="24" s="1"/>
  <c r="O253" i="24" s="1"/>
  <c r="Q256" i="35"/>
  <c r="R256" i="35" s="1"/>
  <c r="O257" i="35" s="1"/>
  <c r="Q256" i="39"/>
  <c r="R256" i="39" s="1"/>
  <c r="O257" i="39" s="1"/>
  <c r="Q252" i="25"/>
  <c r="R252" i="25" s="1"/>
  <c r="O253" i="25" s="1"/>
  <c r="Q257" i="37"/>
  <c r="R257" i="37" s="1"/>
  <c r="O258" i="37" s="1"/>
  <c r="Q257" i="42"/>
  <c r="R257" i="42" s="1"/>
  <c r="O258" i="42" s="1"/>
  <c r="Q256" i="38"/>
  <c r="R256" i="38" s="1"/>
  <c r="O257" i="38" s="1"/>
  <c r="Q256" i="36"/>
  <c r="R256" i="36" s="1"/>
  <c r="O257" i="36" s="1"/>
  <c r="Q265" i="21"/>
  <c r="R265" i="21" s="1"/>
  <c r="O266" i="21" s="1"/>
  <c r="Q257" i="9"/>
  <c r="R257" i="9" s="1"/>
  <c r="O258" i="9" s="1"/>
  <c r="Q257" i="49"/>
  <c r="R257" i="49" s="1"/>
  <c r="O258" i="49" s="1"/>
  <c r="Q261" i="13"/>
  <c r="R261" i="13" s="1"/>
  <c r="O262" i="13" s="1"/>
  <c r="Q257" i="15"/>
  <c r="R257" i="15" s="1"/>
  <c r="O258" i="15" s="1"/>
  <c r="Q264" i="23"/>
  <c r="R264" i="23" s="1"/>
  <c r="O265" i="23" s="1"/>
  <c r="Q256" i="47"/>
  <c r="R256" i="47" s="1"/>
  <c r="O257" i="47" s="1"/>
  <c r="Q256" i="52"/>
  <c r="R256" i="52" s="1"/>
  <c r="O257" i="52" s="1"/>
  <c r="Q256" i="50"/>
  <c r="R256" i="50" s="1"/>
  <c r="O257" i="50" s="1"/>
  <c r="Q257" i="54"/>
  <c r="R257" i="54" s="1"/>
  <c r="O258" i="54" s="1"/>
  <c r="Q252" i="26"/>
  <c r="R252" i="26" s="1"/>
  <c r="O253" i="26" s="1"/>
  <c r="Q258" i="43"/>
  <c r="R258" i="43" s="1"/>
  <c r="O259" i="43" s="1"/>
  <c r="Q256" i="51"/>
  <c r="R256" i="51" s="1"/>
  <c r="O257" i="51" s="1"/>
  <c r="Q264" i="22"/>
  <c r="R264" i="22" s="1"/>
  <c r="O265" i="22" s="1"/>
  <c r="Q265" i="17"/>
  <c r="R265" i="17" s="1"/>
  <c r="O266" i="17" s="1"/>
  <c r="Q257" i="41"/>
  <c r="R257" i="41" s="1"/>
  <c r="O258" i="41" s="1"/>
  <c r="Q256" i="48"/>
  <c r="R256" i="48" s="1"/>
  <c r="O257" i="48" s="1"/>
  <c r="Q256" i="34"/>
  <c r="R256" i="34" s="1"/>
  <c r="O257" i="34" s="1"/>
  <c r="Q257" i="45"/>
  <c r="R257" i="45" s="1"/>
  <c r="O258" i="45" s="1"/>
  <c r="Q256" i="31"/>
  <c r="R256" i="31" s="1"/>
  <c r="O257" i="31" s="1"/>
  <c r="Q257" i="29"/>
  <c r="R257" i="29" s="1"/>
  <c r="O258" i="29" s="1"/>
  <c r="Q258" i="46"/>
  <c r="R258" i="46" s="1"/>
  <c r="O259" i="46" s="1"/>
  <c r="Q257" i="55"/>
  <c r="R257" i="55" s="1"/>
  <c r="O258" i="55" s="1"/>
  <c r="Q255" i="12"/>
  <c r="R255" i="12" s="1"/>
  <c r="O256" i="12" s="1"/>
  <c r="Q265" i="20"/>
  <c r="R265" i="20" s="1"/>
  <c r="O266" i="20" s="1"/>
  <c r="Q265" i="19"/>
  <c r="R265" i="19" s="1"/>
  <c r="O266" i="19" s="1"/>
  <c r="Q256" i="30"/>
  <c r="R256" i="30" s="1"/>
  <c r="O257" i="30" s="1"/>
  <c r="Q255" i="32"/>
  <c r="R255" i="32" s="1"/>
  <c r="O256" i="32" s="1"/>
  <c r="Q256" i="28"/>
  <c r="R256" i="28" s="1"/>
  <c r="O257" i="28" s="1"/>
  <c r="Q258" i="55" l="1"/>
  <c r="R258" i="55" s="1"/>
  <c r="O259" i="55" s="1"/>
  <c r="Q256" i="33"/>
  <c r="R256" i="33"/>
  <c r="O257" i="33" s="1"/>
  <c r="Q257" i="52"/>
  <c r="R257" i="52" s="1"/>
  <c r="O258" i="52" s="1"/>
  <c r="Q259" i="46"/>
  <c r="R259" i="46" s="1"/>
  <c r="O260" i="46" s="1"/>
  <c r="Q257" i="30"/>
  <c r="R257" i="30" s="1"/>
  <c r="O258" i="30" s="1"/>
  <c r="Q270" i="16"/>
  <c r="R270" i="16" s="1"/>
  <c r="O271" i="16" s="1"/>
  <c r="Q253" i="24"/>
  <c r="R253" i="24" s="1"/>
  <c r="O254" i="24" s="1"/>
  <c r="Q266" i="17"/>
  <c r="R266" i="17" s="1"/>
  <c r="O267" i="17" s="1"/>
  <c r="Q266" i="21"/>
  <c r="R266" i="21" s="1"/>
  <c r="O267" i="21" s="1"/>
  <c r="Q262" i="13"/>
  <c r="R262" i="13" s="1"/>
  <c r="O263" i="13" s="1"/>
  <c r="Q266" i="20"/>
  <c r="R266" i="20" s="1"/>
  <c r="O267" i="20" s="1"/>
  <c r="Q258" i="45"/>
  <c r="R258" i="45" s="1"/>
  <c r="O259" i="45" s="1"/>
  <c r="Q257" i="28"/>
  <c r="R257" i="28" s="1"/>
  <c r="O258" i="28" s="1"/>
  <c r="Q258" i="29"/>
  <c r="R258" i="29" s="1"/>
  <c r="O259" i="29" s="1"/>
  <c r="Q257" i="48"/>
  <c r="R257" i="48" s="1"/>
  <c r="O258" i="48" s="1"/>
  <c r="Q266" i="19"/>
  <c r="R266" i="19" s="1"/>
  <c r="O267" i="19" s="1"/>
  <c r="Q257" i="34"/>
  <c r="R257" i="34" s="1"/>
  <c r="O258" i="34" s="1"/>
  <c r="Q265" i="22"/>
  <c r="R265" i="22" s="1"/>
  <c r="O266" i="22" s="1"/>
  <c r="Q258" i="54"/>
  <c r="R258" i="54" s="1"/>
  <c r="O259" i="54" s="1"/>
  <c r="Q265" i="23"/>
  <c r="R265" i="23" s="1"/>
  <c r="O266" i="23" s="1"/>
  <c r="Q258" i="9"/>
  <c r="R258" i="9" s="1"/>
  <c r="O259" i="9" s="1"/>
  <c r="Q258" i="42"/>
  <c r="R258" i="42" s="1"/>
  <c r="O259" i="42" s="1"/>
  <c r="Q257" i="35"/>
  <c r="R257" i="35" s="1"/>
  <c r="O258" i="35" s="1"/>
  <c r="Q257" i="50"/>
  <c r="R257" i="50" s="1"/>
  <c r="O258" i="50" s="1"/>
  <c r="Q256" i="32"/>
  <c r="R256" i="32" s="1"/>
  <c r="O257" i="32" s="1"/>
  <c r="Q258" i="41"/>
  <c r="R258" i="41" s="1"/>
  <c r="O259" i="41" s="1"/>
  <c r="Q259" i="43"/>
  <c r="R259" i="43" s="1"/>
  <c r="O260" i="43" s="1"/>
  <c r="Q257" i="36"/>
  <c r="R257" i="36" s="1"/>
  <c r="O258" i="36" s="1"/>
  <c r="Q253" i="25"/>
  <c r="R253" i="25" s="1"/>
  <c r="O254" i="25" s="1"/>
  <c r="Q258" i="40"/>
  <c r="R258" i="40" s="1"/>
  <c r="O259" i="40" s="1"/>
  <c r="Q258" i="53"/>
  <c r="R258" i="53" s="1"/>
  <c r="O259" i="53" s="1"/>
  <c r="Q258" i="15"/>
  <c r="R258" i="15" s="1"/>
  <c r="O259" i="15" s="1"/>
  <c r="Q256" i="12"/>
  <c r="R256" i="12" s="1"/>
  <c r="O257" i="12" s="1"/>
  <c r="Q257" i="31"/>
  <c r="R257" i="31" s="1"/>
  <c r="O258" i="31" s="1"/>
  <c r="Q253" i="26"/>
  <c r="R253" i="26" s="1"/>
  <c r="O254" i="26" s="1"/>
  <c r="Q257" i="47"/>
  <c r="R257" i="47" s="1"/>
  <c r="O258" i="47" s="1"/>
  <c r="Q258" i="49"/>
  <c r="R258" i="49" s="1"/>
  <c r="O259" i="49" s="1"/>
  <c r="Q257" i="38"/>
  <c r="R257" i="38" s="1"/>
  <c r="O258" i="38" s="1"/>
  <c r="Q257" i="39"/>
  <c r="R257" i="39" s="1"/>
  <c r="O258" i="39" s="1"/>
  <c r="Q256" i="44"/>
  <c r="R256" i="44" s="1"/>
  <c r="O257" i="44" s="1"/>
  <c r="Q257" i="51"/>
  <c r="R257" i="51" s="1"/>
  <c r="O258" i="51" s="1"/>
  <c r="Q258" i="37"/>
  <c r="R258" i="37" s="1"/>
  <c r="O259" i="37" s="1"/>
  <c r="Q258" i="27"/>
  <c r="R258" i="27" s="1"/>
  <c r="O259" i="27" s="1"/>
  <c r="Q259" i="29" l="1"/>
  <c r="R259" i="29" s="1"/>
  <c r="O260" i="29" s="1"/>
  <c r="Q258" i="35"/>
  <c r="R258" i="35" s="1"/>
  <c r="O259" i="35" s="1"/>
  <c r="Q259" i="42"/>
  <c r="R259" i="42" s="1"/>
  <c r="O260" i="42" s="1"/>
  <c r="Q258" i="52"/>
  <c r="R258" i="52" s="1"/>
  <c r="O259" i="52" s="1"/>
  <c r="Q259" i="27"/>
  <c r="R259" i="27" s="1"/>
  <c r="O260" i="27" s="1"/>
  <c r="Q260" i="43"/>
  <c r="R260" i="43" s="1"/>
  <c r="O261" i="43" s="1"/>
  <c r="Q254" i="24"/>
  <c r="R254" i="24" s="1"/>
  <c r="O255" i="24" s="1"/>
  <c r="Q259" i="53"/>
  <c r="R259" i="53" s="1"/>
  <c r="O260" i="53" s="1"/>
  <c r="Q259" i="15"/>
  <c r="R259" i="15" s="1"/>
  <c r="O260" i="15" s="1"/>
  <c r="Q267" i="20"/>
  <c r="R267" i="20" s="1"/>
  <c r="O268" i="20" s="1"/>
  <c r="Q258" i="48"/>
  <c r="R258" i="48" s="1"/>
  <c r="O259" i="48" s="1"/>
  <c r="Q258" i="39"/>
  <c r="R258" i="39" s="1"/>
  <c r="O259" i="39" s="1"/>
  <c r="Q257" i="32"/>
  <c r="R257" i="32" s="1"/>
  <c r="O258" i="32" s="1"/>
  <c r="Q263" i="13"/>
  <c r="R263" i="13" s="1"/>
  <c r="O264" i="13" s="1"/>
  <c r="Q258" i="36"/>
  <c r="R258" i="36" s="1"/>
  <c r="O259" i="36" s="1"/>
  <c r="Q259" i="45"/>
  <c r="R259" i="45" s="1"/>
  <c r="O260" i="45" s="1"/>
  <c r="Q257" i="44"/>
  <c r="R257" i="44" s="1"/>
  <c r="O258" i="44" s="1"/>
  <c r="Q266" i="23"/>
  <c r="R266" i="23" s="1"/>
  <c r="O267" i="23" s="1"/>
  <c r="Q260" i="46"/>
  <c r="R260" i="46" s="1"/>
  <c r="O261" i="46" s="1"/>
  <c r="Q254" i="26"/>
  <c r="R254" i="26" s="1"/>
  <c r="O255" i="26" s="1"/>
  <c r="Q259" i="54"/>
  <c r="R259" i="54" s="1"/>
  <c r="O260" i="54" s="1"/>
  <c r="Q258" i="47"/>
  <c r="R258" i="47" s="1"/>
  <c r="O259" i="47" s="1"/>
  <c r="Q258" i="50"/>
  <c r="R258" i="50" s="1"/>
  <c r="O259" i="50" s="1"/>
  <c r="Q267" i="19"/>
  <c r="R267" i="19" s="1"/>
  <c r="O268" i="19" s="1"/>
  <c r="Q259" i="37"/>
  <c r="R259" i="37" s="1"/>
  <c r="O260" i="37" s="1"/>
  <c r="Q258" i="31"/>
  <c r="R258" i="31" s="1"/>
  <c r="O259" i="31" s="1"/>
  <c r="Q259" i="40"/>
  <c r="R259" i="40" s="1"/>
  <c r="O260" i="40" s="1"/>
  <c r="Q257" i="33"/>
  <c r="R257" i="33" s="1"/>
  <c r="O258" i="33" s="1"/>
  <c r="Q259" i="49"/>
  <c r="R259" i="49" s="1"/>
  <c r="O260" i="49" s="1"/>
  <c r="Q258" i="34"/>
  <c r="R258" i="34" s="1"/>
  <c r="O259" i="34" s="1"/>
  <c r="Q258" i="28"/>
  <c r="R258" i="28" s="1"/>
  <c r="O259" i="28" s="1"/>
  <c r="Q267" i="21"/>
  <c r="R267" i="21" s="1"/>
  <c r="O268" i="21" s="1"/>
  <c r="Q258" i="30"/>
  <c r="R258" i="30" s="1"/>
  <c r="O259" i="30" s="1"/>
  <c r="Q259" i="55"/>
  <c r="R259" i="55" s="1"/>
  <c r="O260" i="55" s="1"/>
  <c r="Q267" i="17"/>
  <c r="R267" i="17" s="1"/>
  <c r="O268" i="17" s="1"/>
  <c r="Q258" i="38"/>
  <c r="R258" i="38" s="1"/>
  <c r="O259" i="38" s="1"/>
  <c r="Q259" i="41"/>
  <c r="R259" i="41" s="1"/>
  <c r="O260" i="41" s="1"/>
  <c r="Q266" i="22"/>
  <c r="R266" i="22" s="1"/>
  <c r="O267" i="22" s="1"/>
  <c r="Q271" i="16"/>
  <c r="R271" i="16" s="1"/>
  <c r="O272" i="16" s="1"/>
  <c r="Q258" i="51"/>
  <c r="R258" i="51" s="1"/>
  <c r="O259" i="51" s="1"/>
  <c r="Q257" i="12"/>
  <c r="R257" i="12" s="1"/>
  <c r="O258" i="12" s="1"/>
  <c r="Q254" i="25"/>
  <c r="R254" i="25" s="1"/>
  <c r="O255" i="25" s="1"/>
  <c r="Q259" i="9"/>
  <c r="R259" i="9" s="1"/>
  <c r="O260" i="9" s="1"/>
  <c r="Q260" i="41" l="1"/>
  <c r="R260" i="41" s="1"/>
  <c r="O261" i="41" s="1"/>
  <c r="Q268" i="17"/>
  <c r="R268" i="17" s="1"/>
  <c r="O269" i="17" s="1"/>
  <c r="Q259" i="36"/>
  <c r="R259" i="36" s="1"/>
  <c r="O260" i="36" s="1"/>
  <c r="Q260" i="37"/>
  <c r="R260" i="37" s="1"/>
  <c r="O261" i="37" s="1"/>
  <c r="Q259" i="34"/>
  <c r="R259" i="34" s="1"/>
  <c r="O260" i="34" s="1"/>
  <c r="Q258" i="33"/>
  <c r="R258" i="33" s="1"/>
  <c r="O259" i="33" s="1"/>
  <c r="Q267" i="23"/>
  <c r="R267" i="23" s="1"/>
  <c r="O268" i="23" s="1"/>
  <c r="Q259" i="31"/>
  <c r="R259" i="31" s="1"/>
  <c r="O260" i="31" s="1"/>
  <c r="Q264" i="13"/>
  <c r="R264" i="13" s="1"/>
  <c r="O265" i="13" s="1"/>
  <c r="Q258" i="32"/>
  <c r="R258" i="32" s="1"/>
  <c r="O259" i="32" s="1"/>
  <c r="Q260" i="49"/>
  <c r="R260" i="49" s="1"/>
  <c r="O261" i="49" s="1"/>
  <c r="Q258" i="44"/>
  <c r="R258" i="44" s="1"/>
  <c r="O259" i="44" s="1"/>
  <c r="Q268" i="21"/>
  <c r="R268" i="21" s="1"/>
  <c r="O269" i="21" s="1"/>
  <c r="Q260" i="54"/>
  <c r="R260" i="54" s="1"/>
  <c r="O261" i="54" s="1"/>
  <c r="Q260" i="15"/>
  <c r="R260" i="15" s="1"/>
  <c r="O261" i="15" s="1"/>
  <c r="Q260" i="45"/>
  <c r="R260" i="45" s="1"/>
  <c r="O261" i="45" s="1"/>
  <c r="Q268" i="20"/>
  <c r="R268" i="20" s="1"/>
  <c r="O269" i="20" s="1"/>
  <c r="Q260" i="29"/>
  <c r="R260" i="29" s="1"/>
  <c r="O261" i="29" s="1"/>
  <c r="Q259" i="38"/>
  <c r="R259" i="38" s="1"/>
  <c r="O260" i="38" s="1"/>
  <c r="Q268" i="19"/>
  <c r="R268" i="19" s="1"/>
  <c r="O269" i="19" s="1"/>
  <c r="Q260" i="53"/>
  <c r="R260" i="53" s="1"/>
  <c r="O261" i="53" s="1"/>
  <c r="Q272" i="16"/>
  <c r="R272" i="16" s="1"/>
  <c r="O273" i="16" s="1"/>
  <c r="Q259" i="50"/>
  <c r="R259" i="50" s="1"/>
  <c r="O260" i="50" s="1"/>
  <c r="Q260" i="42"/>
  <c r="R260" i="42" s="1"/>
  <c r="O261" i="42" s="1"/>
  <c r="Q259" i="51"/>
  <c r="R259" i="51" s="1"/>
  <c r="O260" i="51" s="1"/>
  <c r="Q259" i="39"/>
  <c r="R259" i="39" s="1"/>
  <c r="O260" i="39" s="1"/>
  <c r="Q260" i="9"/>
  <c r="R260" i="9" s="1"/>
  <c r="O261" i="9" s="1"/>
  <c r="Q260" i="40"/>
  <c r="R260" i="40" s="1"/>
  <c r="O261" i="40" s="1"/>
  <c r="Q255" i="24"/>
  <c r="R255" i="24" s="1"/>
  <c r="O256" i="24" s="1"/>
  <c r="Q261" i="43"/>
  <c r="R261" i="43" s="1"/>
  <c r="O262" i="43" s="1"/>
  <c r="Q259" i="35"/>
  <c r="R259" i="35" s="1"/>
  <c r="O260" i="35" s="1"/>
  <c r="Q255" i="26"/>
  <c r="R255" i="26" s="1"/>
  <c r="O256" i="26" s="1"/>
  <c r="Q259" i="52"/>
  <c r="R259" i="52" s="1"/>
  <c r="O260" i="52" s="1"/>
  <c r="Q259" i="28"/>
  <c r="R259" i="28" s="1"/>
  <c r="O260" i="28" s="1"/>
  <c r="Q259" i="48"/>
  <c r="R259" i="48" s="1"/>
  <c r="O260" i="48" s="1"/>
  <c r="Q267" i="22"/>
  <c r="R267" i="22" s="1"/>
  <c r="O268" i="22" s="1"/>
  <c r="Q258" i="12"/>
  <c r="R258" i="12" s="1"/>
  <c r="O259" i="12" s="1"/>
  <c r="Q261" i="46"/>
  <c r="R261" i="46" s="1"/>
  <c r="O262" i="46" s="1"/>
  <c r="Q255" i="25"/>
  <c r="R255" i="25" s="1"/>
  <c r="O256" i="25" s="1"/>
  <c r="Q260" i="55"/>
  <c r="R260" i="55" s="1"/>
  <c r="O261" i="55" s="1"/>
  <c r="Q259" i="47"/>
  <c r="R259" i="47" s="1"/>
  <c r="O260" i="47" s="1"/>
  <c r="Q259" i="30"/>
  <c r="R259" i="30" s="1"/>
  <c r="O260" i="30" s="1"/>
  <c r="Q260" i="27"/>
  <c r="R260" i="27" s="1"/>
  <c r="O261" i="27" s="1"/>
  <c r="Q273" i="16" l="1"/>
  <c r="R273" i="16" s="1"/>
  <c r="O274" i="16" s="1"/>
  <c r="Q261" i="53"/>
  <c r="R261" i="53" s="1"/>
  <c r="O262" i="53" s="1"/>
  <c r="Q260" i="30"/>
  <c r="R260" i="30" s="1"/>
  <c r="O261" i="30" s="1"/>
  <c r="Q262" i="46"/>
  <c r="R262" i="46" s="1"/>
  <c r="O263" i="46" s="1"/>
  <c r="Q265" i="13"/>
  <c r="R265" i="13" s="1"/>
  <c r="O266" i="13" s="1"/>
  <c r="Q260" i="47"/>
  <c r="R260" i="47" s="1"/>
  <c r="O261" i="47" s="1"/>
  <c r="Q260" i="51"/>
  <c r="R260" i="51" s="1"/>
  <c r="O261" i="51" s="1"/>
  <c r="Q260" i="38"/>
  <c r="R260" i="38" s="1"/>
  <c r="O261" i="38" s="1"/>
  <c r="Q261" i="54"/>
  <c r="R261" i="54" s="1"/>
  <c r="O262" i="54" s="1"/>
  <c r="Q260" i="36"/>
  <c r="R260" i="36" s="1"/>
  <c r="O261" i="36" s="1"/>
  <c r="Q259" i="12"/>
  <c r="R259" i="12" s="1"/>
  <c r="O260" i="12" s="1"/>
  <c r="Q262" i="43"/>
  <c r="R262" i="43" s="1"/>
  <c r="O263" i="43" s="1"/>
  <c r="Q256" i="24"/>
  <c r="R256" i="24" s="1"/>
  <c r="O257" i="24" s="1"/>
  <c r="Q269" i="21"/>
  <c r="R269" i="21" s="1"/>
  <c r="O270" i="21" s="1"/>
  <c r="Q269" i="17"/>
  <c r="R269" i="17" s="1"/>
  <c r="O270" i="17" s="1"/>
  <c r="Q256" i="25"/>
  <c r="R256" i="25" s="1"/>
  <c r="O257" i="25" s="1"/>
  <c r="Q259" i="44"/>
  <c r="R259" i="44" s="1"/>
  <c r="O260" i="44" s="1"/>
  <c r="Q268" i="23"/>
  <c r="R268" i="23" s="1"/>
  <c r="O269" i="23" s="1"/>
  <c r="Q260" i="52"/>
  <c r="R260" i="52" s="1"/>
  <c r="O261" i="52" s="1"/>
  <c r="Q260" i="50"/>
  <c r="R260" i="50" s="1"/>
  <c r="O261" i="50" s="1"/>
  <c r="Q269" i="20"/>
  <c r="R269" i="20" s="1"/>
  <c r="O270" i="20" s="1"/>
  <c r="Q259" i="33"/>
  <c r="R259" i="33" s="1"/>
  <c r="O260" i="33" s="1"/>
  <c r="Q261" i="40"/>
  <c r="R261" i="40" s="1"/>
  <c r="O262" i="40" s="1"/>
  <c r="Q261" i="42"/>
  <c r="R261" i="42" s="1"/>
  <c r="O262" i="42" s="1"/>
  <c r="Q269" i="19"/>
  <c r="R269" i="19" s="1"/>
  <c r="O270" i="19" s="1"/>
  <c r="Q261" i="45"/>
  <c r="R261" i="45" s="1"/>
  <c r="O262" i="45" s="1"/>
  <c r="Q260" i="31"/>
  <c r="R260" i="31" s="1"/>
  <c r="O261" i="31" s="1"/>
  <c r="Q261" i="37"/>
  <c r="R261" i="37" s="1"/>
  <c r="O262" i="37" s="1"/>
  <c r="Q256" i="26"/>
  <c r="R256" i="26" s="1"/>
  <c r="O257" i="26" s="1"/>
  <c r="Q260" i="48"/>
  <c r="R260" i="48" s="1"/>
  <c r="O261" i="48" s="1"/>
  <c r="Q260" i="28"/>
  <c r="R260" i="28" s="1"/>
  <c r="O261" i="28" s="1"/>
  <c r="Q260" i="39"/>
  <c r="R260" i="39" s="1"/>
  <c r="O261" i="39" s="1"/>
  <c r="Q261" i="29"/>
  <c r="R261" i="29" s="1"/>
  <c r="O262" i="29" s="1"/>
  <c r="Q259" i="32"/>
  <c r="R259" i="32" s="1"/>
  <c r="O260" i="32" s="1"/>
  <c r="Q261" i="55"/>
  <c r="R261" i="55" s="1"/>
  <c r="O262" i="55" s="1"/>
  <c r="Q261" i="27"/>
  <c r="R261" i="27" s="1"/>
  <c r="O262" i="27" s="1"/>
  <c r="Q261" i="9"/>
  <c r="R261" i="9" s="1"/>
  <c r="O262" i="9" s="1"/>
  <c r="Q261" i="49"/>
  <c r="R261" i="49" s="1"/>
  <c r="O262" i="49" s="1"/>
  <c r="Q268" i="22"/>
  <c r="R268" i="22" s="1"/>
  <c r="O269" i="22" s="1"/>
  <c r="Q261" i="15"/>
  <c r="R261" i="15" s="1"/>
  <c r="O262" i="15" s="1"/>
  <c r="Q261" i="41"/>
  <c r="R261" i="41" s="1"/>
  <c r="O262" i="41" s="1"/>
  <c r="Q260" i="35"/>
  <c r="R260" i="35" s="1"/>
  <c r="O261" i="35" s="1"/>
  <c r="Q260" i="34"/>
  <c r="R260" i="34" s="1"/>
  <c r="O261" i="34" s="1"/>
  <c r="Q257" i="24" l="1"/>
  <c r="R257" i="24" s="1"/>
  <c r="O258" i="24" s="1"/>
  <c r="Q262" i="40"/>
  <c r="R262" i="40" s="1"/>
  <c r="O263" i="40" s="1"/>
  <c r="Q261" i="31"/>
  <c r="R261" i="31" s="1"/>
  <c r="O262" i="31" s="1"/>
  <c r="Q261" i="35"/>
  <c r="R261" i="35" s="1"/>
  <c r="O262" i="35" s="1"/>
  <c r="Q262" i="45"/>
  <c r="R262" i="45" s="1"/>
  <c r="O263" i="45" s="1"/>
  <c r="Q261" i="51"/>
  <c r="R261" i="51" s="1"/>
  <c r="O262" i="51" s="1"/>
  <c r="Q262" i="29"/>
  <c r="R262" i="29" s="1"/>
  <c r="O263" i="29" s="1"/>
  <c r="Q261" i="47"/>
  <c r="R261" i="47" s="1"/>
  <c r="O262" i="47" s="1"/>
  <c r="Q262" i="49"/>
  <c r="R262" i="49" s="1"/>
  <c r="O263" i="49" s="1"/>
  <c r="Q270" i="19"/>
  <c r="R270" i="19" s="1"/>
  <c r="O271" i="19" s="1"/>
  <c r="Q261" i="39"/>
  <c r="R261" i="39" s="1"/>
  <c r="O262" i="39" s="1"/>
  <c r="Q269" i="22"/>
  <c r="R269" i="22" s="1"/>
  <c r="O270" i="22" s="1"/>
  <c r="Q270" i="17"/>
  <c r="R270" i="17" s="1"/>
  <c r="O271" i="17" s="1"/>
  <c r="Q261" i="36"/>
  <c r="R261" i="36" s="1"/>
  <c r="O262" i="36" s="1"/>
  <c r="Q262" i="42"/>
  <c r="R262" i="42" s="1"/>
  <c r="O263" i="42" s="1"/>
  <c r="Q261" i="50"/>
  <c r="R261" i="50" s="1"/>
  <c r="O262" i="50" s="1"/>
  <c r="Q257" i="25"/>
  <c r="R257" i="25" s="1"/>
  <c r="O258" i="25" s="1"/>
  <c r="Q263" i="43"/>
  <c r="R263" i="43" s="1"/>
  <c r="O264" i="43" s="1"/>
  <c r="Q261" i="38"/>
  <c r="R261" i="38" s="1"/>
  <c r="O262" i="38" s="1"/>
  <c r="Q263" i="46"/>
  <c r="R263" i="46" s="1"/>
  <c r="O264" i="46" s="1"/>
  <c r="Q261" i="34"/>
  <c r="R261" i="34" s="1"/>
  <c r="O262" i="34" s="1"/>
  <c r="Q261" i="28"/>
  <c r="R261" i="28" s="1"/>
  <c r="O262" i="28" s="1"/>
  <c r="Q261" i="52"/>
  <c r="R261" i="52" s="1"/>
  <c r="O262" i="52" s="1"/>
  <c r="Q260" i="12"/>
  <c r="R260" i="12" s="1"/>
  <c r="O261" i="12" s="1"/>
  <c r="Q261" i="30"/>
  <c r="R261" i="30" s="1"/>
  <c r="O262" i="30" s="1"/>
  <c r="Q262" i="53"/>
  <c r="R262" i="53" s="1"/>
  <c r="O263" i="53" s="1"/>
  <c r="Q262" i="15"/>
  <c r="R262" i="15" s="1"/>
  <c r="O263" i="15" s="1"/>
  <c r="Q262" i="55"/>
  <c r="R262" i="55" s="1"/>
  <c r="O263" i="55" s="1"/>
  <c r="Q261" i="48"/>
  <c r="R261" i="48" s="1"/>
  <c r="O262" i="48" s="1"/>
  <c r="Q260" i="33"/>
  <c r="R260" i="33" s="1"/>
  <c r="O261" i="33" s="1"/>
  <c r="Q270" i="21"/>
  <c r="R270" i="21" s="1"/>
  <c r="O271" i="21" s="1"/>
  <c r="Q262" i="9"/>
  <c r="R262" i="9" s="1"/>
  <c r="O263" i="9" s="1"/>
  <c r="Q257" i="26"/>
  <c r="R257" i="26" s="1"/>
  <c r="O258" i="26" s="1"/>
  <c r="Q270" i="20"/>
  <c r="R270" i="20" s="1"/>
  <c r="O271" i="20" s="1"/>
  <c r="Q260" i="44"/>
  <c r="R260" i="44" s="1"/>
  <c r="O261" i="44" s="1"/>
  <c r="Q262" i="54"/>
  <c r="R262" i="54" s="1"/>
  <c r="O263" i="54" s="1"/>
  <c r="Q266" i="13"/>
  <c r="R266" i="13" s="1"/>
  <c r="O267" i="13" s="1"/>
  <c r="Q274" i="16"/>
  <c r="R274" i="16" s="1"/>
  <c r="O275" i="16" s="1"/>
  <c r="Q262" i="27"/>
  <c r="R262" i="27" s="1"/>
  <c r="O263" i="27" s="1"/>
  <c r="Q262" i="37"/>
  <c r="R262" i="37" s="1"/>
  <c r="O263" i="37" s="1"/>
  <c r="Q260" i="32"/>
  <c r="R260" i="32" s="1"/>
  <c r="O261" i="32" s="1"/>
  <c r="Q269" i="23"/>
  <c r="R269" i="23" s="1"/>
  <c r="O270" i="23" s="1"/>
  <c r="Q262" i="41"/>
  <c r="R262" i="41" s="1"/>
  <c r="O263" i="41" s="1"/>
  <c r="Q264" i="43" l="1"/>
  <c r="R264" i="43" s="1"/>
  <c r="O265" i="43" s="1"/>
  <c r="Q262" i="31"/>
  <c r="R262" i="31" s="1"/>
  <c r="O263" i="31" s="1"/>
  <c r="Q263" i="55"/>
  <c r="R263" i="55" s="1"/>
  <c r="O264" i="55" s="1"/>
  <c r="Q262" i="34"/>
  <c r="R262" i="34" s="1"/>
  <c r="O263" i="34" s="1"/>
  <c r="Q261" i="12"/>
  <c r="R261" i="12" s="1"/>
  <c r="O262" i="12" s="1"/>
  <c r="Q262" i="50"/>
  <c r="R262" i="50" s="1"/>
  <c r="O263" i="50" s="1"/>
  <c r="Q263" i="29"/>
  <c r="R263" i="29" s="1"/>
  <c r="O264" i="29" s="1"/>
  <c r="Q263" i="53"/>
  <c r="R263" i="53" s="1"/>
  <c r="O264" i="53" s="1"/>
  <c r="Q275" i="16"/>
  <c r="R275" i="16" s="1"/>
  <c r="O276" i="16" s="1"/>
  <c r="Q261" i="44"/>
  <c r="R261" i="44" s="1"/>
  <c r="O262" i="44" s="1"/>
  <c r="Q262" i="28"/>
  <c r="R262" i="28" s="1"/>
  <c r="O263" i="28" s="1"/>
  <c r="Q263" i="41"/>
  <c r="R263" i="41" s="1"/>
  <c r="O264" i="41" s="1"/>
  <c r="Q262" i="38"/>
  <c r="R262" i="38" s="1"/>
  <c r="O263" i="38" s="1"/>
  <c r="Q267" i="13"/>
  <c r="R267" i="13" s="1"/>
  <c r="O268" i="13" s="1"/>
  <c r="Q271" i="17"/>
  <c r="R271" i="17" s="1"/>
  <c r="O272" i="17" s="1"/>
  <c r="Q263" i="9"/>
  <c r="R263" i="9" s="1"/>
  <c r="O264" i="9" s="1"/>
  <c r="Q264" i="46"/>
  <c r="R264" i="46" s="1"/>
  <c r="O265" i="46" s="1"/>
  <c r="Q270" i="22"/>
  <c r="R270" i="22" s="1"/>
  <c r="O271" i="22" s="1"/>
  <c r="Q271" i="21"/>
  <c r="R271" i="21" s="1"/>
  <c r="O272" i="21" s="1"/>
  <c r="Q263" i="15"/>
  <c r="R263" i="15" s="1"/>
  <c r="O264" i="15" s="1"/>
  <c r="Q262" i="52"/>
  <c r="R262" i="52" s="1"/>
  <c r="O263" i="52" s="1"/>
  <c r="Q263" i="42"/>
  <c r="R263" i="42" s="1"/>
  <c r="O264" i="42" s="1"/>
  <c r="Q262" i="39"/>
  <c r="R262" i="39" s="1"/>
  <c r="O263" i="39" s="1"/>
  <c r="Q261" i="32"/>
  <c r="R261" i="32" s="1"/>
  <c r="O262" i="32" s="1"/>
  <c r="Q262" i="30"/>
  <c r="R262" i="30" s="1"/>
  <c r="O263" i="30" s="1"/>
  <c r="Q263" i="54"/>
  <c r="R263" i="54" s="1"/>
  <c r="O264" i="54" s="1"/>
  <c r="Q262" i="47"/>
  <c r="R262" i="47" s="1"/>
  <c r="O263" i="47" s="1"/>
  <c r="Q263" i="27"/>
  <c r="R263" i="27" s="1"/>
  <c r="O264" i="27" s="1"/>
  <c r="Q263" i="37"/>
  <c r="R263" i="37" s="1"/>
  <c r="O264" i="37" s="1"/>
  <c r="Q261" i="33"/>
  <c r="R261" i="33" s="1"/>
  <c r="O262" i="33" s="1"/>
  <c r="Q262" i="36"/>
  <c r="R262" i="36" s="1"/>
  <c r="O263" i="36" s="1"/>
  <c r="Q271" i="19"/>
  <c r="R271" i="19" s="1"/>
  <c r="O272" i="19" s="1"/>
  <c r="Q262" i="51"/>
  <c r="R262" i="51" s="1"/>
  <c r="O263" i="51" s="1"/>
  <c r="Q263" i="40"/>
  <c r="R263" i="40" s="1"/>
  <c r="O264" i="40" s="1"/>
  <c r="Q262" i="48"/>
  <c r="R262" i="48" s="1"/>
  <c r="O263" i="48" s="1"/>
  <c r="Q263" i="49"/>
  <c r="R263" i="49" s="1"/>
  <c r="O264" i="49" s="1"/>
  <c r="Q262" i="35"/>
  <c r="R262" i="35" s="1"/>
  <c r="O263" i="35" s="1"/>
  <c r="Q270" i="23"/>
  <c r="R270" i="23" s="1"/>
  <c r="O271" i="23" s="1"/>
  <c r="Q271" i="20"/>
  <c r="R271" i="20" s="1"/>
  <c r="O272" i="20" s="1"/>
  <c r="Q263" i="45"/>
  <c r="R263" i="45" s="1"/>
  <c r="O264" i="45" s="1"/>
  <c r="Q258" i="24"/>
  <c r="R258" i="24" s="1"/>
  <c r="O259" i="24" s="1"/>
  <c r="Q258" i="26"/>
  <c r="R258" i="26" s="1"/>
  <c r="O259" i="26" s="1"/>
  <c r="Q258" i="25"/>
  <c r="R258" i="25" s="1"/>
  <c r="O259" i="25" s="1"/>
  <c r="Q263" i="50" l="1"/>
  <c r="R263" i="50" s="1"/>
  <c r="O264" i="50" s="1"/>
  <c r="Q272" i="21"/>
  <c r="R272" i="21" s="1"/>
  <c r="O273" i="21" s="1"/>
  <c r="Q264" i="49"/>
  <c r="R264" i="49" s="1"/>
  <c r="O265" i="49" s="1"/>
  <c r="Q268" i="13"/>
  <c r="R268" i="13" s="1"/>
  <c r="O269" i="13" s="1"/>
  <c r="Q262" i="32"/>
  <c r="R262" i="32" s="1"/>
  <c r="O263" i="32" s="1"/>
  <c r="Q271" i="22"/>
  <c r="R271" i="22" s="1"/>
  <c r="O272" i="22" s="1"/>
  <c r="Q263" i="48"/>
  <c r="R263" i="48" s="1"/>
  <c r="O264" i="48" s="1"/>
  <c r="Q264" i="37"/>
  <c r="R264" i="37" s="1"/>
  <c r="O265" i="37" s="1"/>
  <c r="Q271" i="23"/>
  <c r="R271" i="23" s="1"/>
  <c r="O272" i="23" s="1"/>
  <c r="Q264" i="55"/>
  <c r="R264" i="55" s="1"/>
  <c r="O265" i="55" s="1"/>
  <c r="Q264" i="54"/>
  <c r="R264" i="54" s="1"/>
  <c r="O265" i="54" s="1"/>
  <c r="Q264" i="42"/>
  <c r="R264" i="42" s="1"/>
  <c r="O265" i="42" s="1"/>
  <c r="Q263" i="31"/>
  <c r="R263" i="31" s="1"/>
  <c r="O264" i="31" s="1"/>
  <c r="Q259" i="24"/>
  <c r="R259" i="24" s="1"/>
  <c r="O260" i="24" s="1"/>
  <c r="Q262" i="12"/>
  <c r="R262" i="12" s="1"/>
  <c r="O263" i="12" s="1"/>
  <c r="Q272" i="19"/>
  <c r="R272" i="19" s="1"/>
  <c r="O273" i="19" s="1"/>
  <c r="Q264" i="9"/>
  <c r="R264" i="9" s="1"/>
  <c r="O265" i="9" s="1"/>
  <c r="Q265" i="43"/>
  <c r="R265" i="43" s="1"/>
  <c r="O266" i="43" s="1"/>
  <c r="Q264" i="53"/>
  <c r="R264" i="53" s="1"/>
  <c r="O265" i="53" s="1"/>
  <c r="Q263" i="28"/>
  <c r="R263" i="28" s="1"/>
  <c r="O264" i="28" s="1"/>
  <c r="Q262" i="44"/>
  <c r="R262" i="44" s="1"/>
  <c r="O263" i="44" s="1"/>
  <c r="Q264" i="45"/>
  <c r="R264" i="45" s="1"/>
  <c r="O265" i="45" s="1"/>
  <c r="Q264" i="27"/>
  <c r="R264" i="27" s="1"/>
  <c r="O265" i="27" s="1"/>
  <c r="Q264" i="41"/>
  <c r="R264" i="41" s="1"/>
  <c r="O265" i="41" s="1"/>
  <c r="Q272" i="20"/>
  <c r="R272" i="20" s="1"/>
  <c r="O273" i="20" s="1"/>
  <c r="Q272" i="17"/>
  <c r="R272" i="17" s="1"/>
  <c r="O273" i="17" s="1"/>
  <c r="Q264" i="29"/>
  <c r="R264" i="29" s="1"/>
  <c r="O265" i="29" s="1"/>
  <c r="Q259" i="26"/>
  <c r="R259" i="26" s="1"/>
  <c r="O260" i="26" s="1"/>
  <c r="Q264" i="40"/>
  <c r="R264" i="40" s="1"/>
  <c r="O265" i="40" s="1"/>
  <c r="Q262" i="33"/>
  <c r="R262" i="33" s="1"/>
  <c r="O263" i="33" s="1"/>
  <c r="Q263" i="30"/>
  <c r="R263" i="30" s="1"/>
  <c r="O264" i="30" s="1"/>
  <c r="Q263" i="52"/>
  <c r="R263" i="52" s="1"/>
  <c r="O264" i="52" s="1"/>
  <c r="Q265" i="46"/>
  <c r="R265" i="46" s="1"/>
  <c r="O266" i="46" s="1"/>
  <c r="Q263" i="38"/>
  <c r="R263" i="38" s="1"/>
  <c r="O264" i="38" s="1"/>
  <c r="Q276" i="16"/>
  <c r="R276" i="16" s="1"/>
  <c r="O277" i="16" s="1"/>
  <c r="Q264" i="15"/>
  <c r="R264" i="15" s="1"/>
  <c r="O265" i="15" s="1"/>
  <c r="Q263" i="34"/>
  <c r="R263" i="34" s="1"/>
  <c r="O264" i="34" s="1"/>
  <c r="Q259" i="25"/>
  <c r="R259" i="25" s="1"/>
  <c r="O260" i="25" s="1"/>
  <c r="Q263" i="36"/>
  <c r="R263" i="36" s="1"/>
  <c r="O264" i="36" s="1"/>
  <c r="Q263" i="47"/>
  <c r="R263" i="47" s="1"/>
  <c r="O264" i="47" s="1"/>
  <c r="Q263" i="39"/>
  <c r="R263" i="39" s="1"/>
  <c r="O264" i="39" s="1"/>
  <c r="Q263" i="35"/>
  <c r="R263" i="35" s="1"/>
  <c r="O264" i="35" s="1"/>
  <c r="Q263" i="51"/>
  <c r="R263" i="51" s="1"/>
  <c r="O264" i="51" s="1"/>
  <c r="Q263" i="33" l="1"/>
  <c r="R263" i="33" s="1"/>
  <c r="O264" i="33" s="1"/>
  <c r="Q264" i="28"/>
  <c r="R264" i="28" s="1"/>
  <c r="O265" i="28" s="1"/>
  <c r="Q269" i="13"/>
  <c r="R269" i="13" s="1"/>
  <c r="O270" i="13" s="1"/>
  <c r="Q264" i="30"/>
  <c r="R264" i="30" s="1"/>
  <c r="O265" i="30" s="1"/>
  <c r="Q265" i="53"/>
  <c r="R265" i="53" s="1"/>
  <c r="O266" i="53" s="1"/>
  <c r="Q263" i="44"/>
  <c r="R263" i="44" s="1"/>
  <c r="O264" i="44" s="1"/>
  <c r="Q265" i="41"/>
  <c r="R265" i="41" s="1"/>
  <c r="O266" i="41" s="1"/>
  <c r="Q265" i="37"/>
  <c r="R265" i="37" s="1"/>
  <c r="O266" i="37" s="1"/>
  <c r="Q273" i="21"/>
  <c r="R273" i="21" s="1"/>
  <c r="O274" i="21" s="1"/>
  <c r="Q264" i="52"/>
  <c r="R264" i="52" s="1"/>
  <c r="O265" i="52" s="1"/>
  <c r="Q272" i="23"/>
  <c r="R272" i="23" s="1"/>
  <c r="O273" i="23" s="1"/>
  <c r="Q260" i="25"/>
  <c r="R260" i="25" s="1"/>
  <c r="O261" i="25" s="1"/>
  <c r="Q265" i="9"/>
  <c r="R265" i="9" s="1"/>
  <c r="O266" i="9" s="1"/>
  <c r="Q264" i="48"/>
  <c r="R264" i="48" s="1"/>
  <c r="O265" i="48" s="1"/>
  <c r="Q263" i="32"/>
  <c r="R263" i="32" s="1"/>
  <c r="O264" i="32" s="1"/>
  <c r="Q265" i="27"/>
  <c r="R265" i="27" s="1"/>
  <c r="O266" i="27" s="1"/>
  <c r="Q264" i="34"/>
  <c r="R264" i="34" s="1"/>
  <c r="O265" i="34" s="1"/>
  <c r="Q265" i="42"/>
  <c r="R265" i="42" s="1"/>
  <c r="O266" i="42" s="1"/>
  <c r="Q264" i="51"/>
  <c r="R264" i="51" s="1"/>
  <c r="O265" i="51" s="1"/>
  <c r="Q277" i="16"/>
  <c r="R277" i="16" s="1"/>
  <c r="O278" i="16" s="1"/>
  <c r="Q265" i="29"/>
  <c r="R265" i="29" s="1"/>
  <c r="O266" i="29" s="1"/>
  <c r="Q263" i="12"/>
  <c r="R263" i="12" s="1"/>
  <c r="O264" i="12" s="1"/>
  <c r="Q265" i="54"/>
  <c r="R265" i="54" s="1"/>
  <c r="O266" i="54" s="1"/>
  <c r="Q265" i="49"/>
  <c r="R265" i="49" s="1"/>
  <c r="O266" i="49" s="1"/>
  <c r="Q265" i="15"/>
  <c r="R265" i="15" s="1"/>
  <c r="O266" i="15" s="1"/>
  <c r="Q273" i="17"/>
  <c r="R273" i="17" s="1"/>
  <c r="O274" i="17" s="1"/>
  <c r="Q266" i="43"/>
  <c r="R266" i="43" s="1"/>
  <c r="O267" i="43" s="1"/>
  <c r="Q265" i="55"/>
  <c r="R265" i="55" s="1"/>
  <c r="O266" i="55" s="1"/>
  <c r="Q272" i="22"/>
  <c r="R272" i="22" s="1"/>
  <c r="O273" i="22" s="1"/>
  <c r="Q264" i="47"/>
  <c r="R264" i="47" s="1"/>
  <c r="O265" i="47" s="1"/>
  <c r="Q273" i="19"/>
  <c r="R273" i="19" s="1"/>
  <c r="O274" i="19" s="1"/>
  <c r="Q264" i="36"/>
  <c r="R264" i="36" s="1"/>
  <c r="O265" i="36" s="1"/>
  <c r="Q264" i="35"/>
  <c r="R264" i="35" s="1"/>
  <c r="O265" i="35" s="1"/>
  <c r="Q264" i="38"/>
  <c r="R264" i="38" s="1"/>
  <c r="O265" i="38" s="1"/>
  <c r="Q265" i="45"/>
  <c r="R265" i="45" s="1"/>
  <c r="O266" i="45" s="1"/>
  <c r="Q260" i="24"/>
  <c r="R260" i="24" s="1"/>
  <c r="O261" i="24" s="1"/>
  <c r="Q266" i="46"/>
  <c r="R266" i="46" s="1"/>
  <c r="O267" i="46" s="1"/>
  <c r="Q265" i="40"/>
  <c r="R265" i="40" s="1"/>
  <c r="O266" i="40" s="1"/>
  <c r="Q273" i="20"/>
  <c r="R273" i="20" s="1"/>
  <c r="O274" i="20" s="1"/>
  <c r="Q264" i="31"/>
  <c r="R264" i="31" s="1"/>
  <c r="O265" i="31" s="1"/>
  <c r="Q264" i="50"/>
  <c r="R264" i="50" s="1"/>
  <c r="O265" i="50" s="1"/>
  <c r="Q260" i="26"/>
  <c r="R260" i="26" s="1"/>
  <c r="O261" i="26" s="1"/>
  <c r="Q264" i="39"/>
  <c r="R264" i="39" s="1"/>
  <c r="O265" i="39" s="1"/>
  <c r="Q274" i="21" l="1"/>
  <c r="R274" i="21" s="1"/>
  <c r="O275" i="21" s="1"/>
  <c r="Q274" i="20"/>
  <c r="R274" i="20" s="1"/>
  <c r="O275" i="20" s="1"/>
  <c r="Q270" i="13"/>
  <c r="R270" i="13" s="1"/>
  <c r="O271" i="13" s="1"/>
  <c r="Q265" i="52"/>
  <c r="R265" i="52" s="1"/>
  <c r="O266" i="52" s="1"/>
  <c r="Q266" i="15"/>
  <c r="R266" i="15" s="1"/>
  <c r="O267" i="15" s="1"/>
  <c r="Q265" i="50"/>
  <c r="R265" i="50" s="1"/>
  <c r="O266" i="50" s="1"/>
  <c r="Q265" i="39"/>
  <c r="R265" i="39" s="1"/>
  <c r="O266" i="39" s="1"/>
  <c r="Q267" i="46"/>
  <c r="R267" i="46" s="1"/>
  <c r="O268" i="46" s="1"/>
  <c r="Q266" i="53"/>
  <c r="R266" i="53" s="1"/>
  <c r="O267" i="53" s="1"/>
  <c r="Q261" i="24"/>
  <c r="R261" i="24" s="1"/>
  <c r="O262" i="24" s="1"/>
  <c r="Q264" i="32"/>
  <c r="R264" i="32" s="1"/>
  <c r="O265" i="32" s="1"/>
  <c r="Q261" i="25"/>
  <c r="R261" i="25" s="1"/>
  <c r="O262" i="25" s="1"/>
  <c r="Q266" i="37"/>
  <c r="R266" i="37" s="1"/>
  <c r="O267" i="37" s="1"/>
  <c r="Q266" i="45"/>
  <c r="R266" i="45" s="1"/>
  <c r="O267" i="45" s="1"/>
  <c r="Q274" i="19"/>
  <c r="R274" i="19" s="1"/>
  <c r="O275" i="19" s="1"/>
  <c r="Q267" i="43"/>
  <c r="R267" i="43" s="1"/>
  <c r="O268" i="43" s="1"/>
  <c r="Q266" i="54"/>
  <c r="R266" i="54" s="1"/>
  <c r="O267" i="54" s="1"/>
  <c r="Q265" i="51"/>
  <c r="R265" i="51" s="1"/>
  <c r="O266" i="51" s="1"/>
  <c r="Q273" i="23"/>
  <c r="R273" i="23" s="1"/>
  <c r="O274" i="23" s="1"/>
  <c r="Q266" i="41"/>
  <c r="R266" i="41" s="1"/>
  <c r="O267" i="41" s="1"/>
  <c r="Q265" i="31"/>
  <c r="R265" i="31" s="1"/>
  <c r="O266" i="31" s="1"/>
  <c r="Q265" i="36"/>
  <c r="R265" i="36" s="1"/>
  <c r="O266" i="36" s="1"/>
  <c r="Q266" i="49"/>
  <c r="R266" i="49" s="1"/>
  <c r="O267" i="49" s="1"/>
  <c r="Q278" i="16"/>
  <c r="R278" i="16" s="1"/>
  <c r="O279" i="16" s="1"/>
  <c r="Q266" i="27"/>
  <c r="R266" i="27" s="1"/>
  <c r="O267" i="27" s="1"/>
  <c r="Q265" i="30"/>
  <c r="R265" i="30" s="1"/>
  <c r="O266" i="30" s="1"/>
  <c r="Q264" i="44"/>
  <c r="R264" i="44" s="1"/>
  <c r="O265" i="44" s="1"/>
  <c r="Q265" i="28"/>
  <c r="R265" i="28" s="1"/>
  <c r="O266" i="28" s="1"/>
  <c r="Q264" i="12"/>
  <c r="R264" i="12" s="1"/>
  <c r="O265" i="12" s="1"/>
  <c r="Q265" i="48"/>
  <c r="R265" i="48" s="1"/>
  <c r="O266" i="48" s="1"/>
  <c r="Q266" i="55"/>
  <c r="R266" i="55" s="1"/>
  <c r="O267" i="55" s="1"/>
  <c r="Q261" i="26"/>
  <c r="R261" i="26" s="1"/>
  <c r="O262" i="26" s="1"/>
  <c r="Q266" i="40"/>
  <c r="R266" i="40" s="1"/>
  <c r="O267" i="40" s="1"/>
  <c r="Q265" i="38"/>
  <c r="R265" i="38" s="1"/>
  <c r="O266" i="38" s="1"/>
  <c r="Q265" i="47"/>
  <c r="R265" i="47" s="1"/>
  <c r="O266" i="47" s="1"/>
  <c r="Q274" i="17"/>
  <c r="R274" i="17" s="1"/>
  <c r="O275" i="17" s="1"/>
  <c r="Q266" i="42"/>
  <c r="R266" i="42" s="1"/>
  <c r="O267" i="42" s="1"/>
  <c r="Q265" i="35"/>
  <c r="R265" i="35" s="1"/>
  <c r="O266" i="35" s="1"/>
  <c r="Q266" i="29"/>
  <c r="R266" i="29" s="1"/>
  <c r="O267" i="29" s="1"/>
  <c r="Q265" i="34"/>
  <c r="R265" i="34" s="1"/>
  <c r="O266" i="34" s="1"/>
  <c r="Q266" i="9"/>
  <c r="R266" i="9" s="1"/>
  <c r="O267" i="9" s="1"/>
  <c r="Q273" i="22"/>
  <c r="R273" i="22" s="1"/>
  <c r="O274" i="22" s="1"/>
  <c r="Q264" i="33"/>
  <c r="R264" i="33" s="1"/>
  <c r="O265" i="33" s="1"/>
  <c r="Q266" i="31" l="1"/>
  <c r="R266" i="31" s="1"/>
  <c r="O267" i="31" s="1"/>
  <c r="Q267" i="45"/>
  <c r="R267" i="45" s="1"/>
  <c r="O268" i="45" s="1"/>
  <c r="Q265" i="44"/>
  <c r="R265" i="44" s="1"/>
  <c r="O266" i="44" s="1"/>
  <c r="Q274" i="23"/>
  <c r="R274" i="23" s="1"/>
  <c r="O275" i="23" s="1"/>
  <c r="Q267" i="53"/>
  <c r="R267" i="53" s="1"/>
  <c r="O268" i="53" s="1"/>
  <c r="Q266" i="35"/>
  <c r="R266" i="35" s="1"/>
  <c r="O267" i="35" s="1"/>
  <c r="Q274" i="22"/>
  <c r="R274" i="22" s="1"/>
  <c r="O275" i="22" s="1"/>
  <c r="Q266" i="30"/>
  <c r="R266" i="30" s="1"/>
  <c r="O267" i="30" s="1"/>
  <c r="Q266" i="47"/>
  <c r="R266" i="47" s="1"/>
  <c r="O267" i="47" s="1"/>
  <c r="Q266" i="38"/>
  <c r="R266" i="38" s="1"/>
  <c r="O267" i="38" s="1"/>
  <c r="Q265" i="12"/>
  <c r="R265" i="12" s="1"/>
  <c r="O266" i="12" s="1"/>
  <c r="Q266" i="39"/>
  <c r="R266" i="39" s="1"/>
  <c r="O267" i="39" s="1"/>
  <c r="Q265" i="33"/>
  <c r="R265" i="33" s="1"/>
  <c r="O266" i="33" s="1"/>
  <c r="Q267" i="42"/>
  <c r="R267" i="42" s="1"/>
  <c r="O268" i="42" s="1"/>
  <c r="Q267" i="55"/>
  <c r="R267" i="55" s="1"/>
  <c r="O268" i="55" s="1"/>
  <c r="Q266" i="51"/>
  <c r="R266" i="51" s="1"/>
  <c r="O267" i="51" s="1"/>
  <c r="Q267" i="49"/>
  <c r="R267" i="49" s="1"/>
  <c r="O268" i="49" s="1"/>
  <c r="Q275" i="20"/>
  <c r="R275" i="20" s="1"/>
  <c r="O276" i="20" s="1"/>
  <c r="Q275" i="19"/>
  <c r="R275" i="19" s="1"/>
  <c r="O276" i="19" s="1"/>
  <c r="Q268" i="46"/>
  <c r="R268" i="46" s="1"/>
  <c r="O269" i="46" s="1"/>
  <c r="Q266" i="36"/>
  <c r="R266" i="36" s="1"/>
  <c r="O267" i="36" s="1"/>
  <c r="Q275" i="21"/>
  <c r="R275" i="21" s="1"/>
  <c r="O276" i="21" s="1"/>
  <c r="Q266" i="52"/>
  <c r="R266" i="52" s="1"/>
  <c r="O267" i="52" s="1"/>
  <c r="Q265" i="32"/>
  <c r="R265" i="32" s="1"/>
  <c r="O266" i="32" s="1"/>
  <c r="Q275" i="17"/>
  <c r="R275" i="17" s="1"/>
  <c r="O276" i="17" s="1"/>
  <c r="Q266" i="28"/>
  <c r="R266" i="28" s="1"/>
  <c r="O267" i="28" s="1"/>
  <c r="Q268" i="43"/>
  <c r="R268" i="43" s="1"/>
  <c r="O269" i="43" s="1"/>
  <c r="Q262" i="25"/>
  <c r="R262" i="25" s="1"/>
  <c r="O263" i="25" s="1"/>
  <c r="Q267" i="29"/>
  <c r="R267" i="29" s="1"/>
  <c r="O268" i="29" s="1"/>
  <c r="Q271" i="13"/>
  <c r="R271" i="13" s="1"/>
  <c r="O272" i="13" s="1"/>
  <c r="Q262" i="24"/>
  <c r="R262" i="24" s="1"/>
  <c r="O263" i="24" s="1"/>
  <c r="Q266" i="50"/>
  <c r="R266" i="50" s="1"/>
  <c r="O267" i="50" s="1"/>
  <c r="Q279" i="16"/>
  <c r="R279" i="16" s="1"/>
  <c r="O280" i="16" s="1"/>
  <c r="Q266" i="48"/>
  <c r="R266" i="48" s="1"/>
  <c r="O267" i="48" s="1"/>
  <c r="Q262" i="26"/>
  <c r="R262" i="26" s="1"/>
  <c r="O263" i="26" s="1"/>
  <c r="Q267" i="9"/>
  <c r="R267" i="9" s="1"/>
  <c r="O268" i="9" s="1"/>
  <c r="Q267" i="40"/>
  <c r="R267" i="40" s="1"/>
  <c r="O268" i="40" s="1"/>
  <c r="Q267" i="37"/>
  <c r="R267" i="37" s="1"/>
  <c r="O268" i="37" s="1"/>
  <c r="Q267" i="15"/>
  <c r="R267" i="15" s="1"/>
  <c r="O268" i="15" s="1"/>
  <c r="Q266" i="34"/>
  <c r="R266" i="34" s="1"/>
  <c r="O267" i="34" s="1"/>
  <c r="Q267" i="41"/>
  <c r="R267" i="41" s="1"/>
  <c r="O268" i="41" s="1"/>
  <c r="Q267" i="27"/>
  <c r="R267" i="27" s="1"/>
  <c r="O268" i="27" s="1"/>
  <c r="Q267" i="54"/>
  <c r="R267" i="54" s="1"/>
  <c r="O268" i="54" s="1"/>
  <c r="Q267" i="48" l="1"/>
  <c r="R267" i="48" s="1"/>
  <c r="O268" i="48" s="1"/>
  <c r="Q267" i="38"/>
  <c r="R267" i="38" s="1"/>
  <c r="O268" i="38" s="1"/>
  <c r="Q268" i="55"/>
  <c r="R268" i="55" s="1"/>
  <c r="O269" i="55" s="1"/>
  <c r="Q268" i="54"/>
  <c r="R268" i="54" s="1"/>
  <c r="O269" i="54" s="1"/>
  <c r="Q267" i="47"/>
  <c r="R267" i="47" s="1"/>
  <c r="O268" i="47" s="1"/>
  <c r="Q268" i="15"/>
  <c r="R268" i="15" s="1"/>
  <c r="O269" i="15" s="1"/>
  <c r="Q268" i="37"/>
  <c r="R268" i="37" s="1"/>
  <c r="O269" i="37" s="1"/>
  <c r="Q276" i="20"/>
  <c r="R276" i="20" s="1"/>
  <c r="O277" i="20" s="1"/>
  <c r="Q272" i="13"/>
  <c r="R272" i="13" s="1"/>
  <c r="O273" i="13" s="1"/>
  <c r="Q276" i="21"/>
  <c r="R276" i="21" s="1"/>
  <c r="O277" i="21" s="1"/>
  <c r="Q268" i="49"/>
  <c r="R268" i="49" s="1"/>
  <c r="O269" i="49" s="1"/>
  <c r="Q275" i="22"/>
  <c r="R275" i="22" s="1"/>
  <c r="O276" i="22" s="1"/>
  <c r="Q268" i="45"/>
  <c r="R268" i="45" s="1"/>
  <c r="O269" i="45" s="1"/>
  <c r="Q263" i="24"/>
  <c r="R263" i="24" s="1"/>
  <c r="O264" i="24" s="1"/>
  <c r="Q267" i="28"/>
  <c r="R267" i="28" s="1"/>
  <c r="O268" i="28" s="1"/>
  <c r="Q267" i="35"/>
  <c r="R267" i="35" s="1"/>
  <c r="O268" i="35" s="1"/>
  <c r="Q267" i="31"/>
  <c r="R267" i="31" s="1"/>
  <c r="O268" i="31" s="1"/>
  <c r="Q267" i="34"/>
  <c r="R267" i="34" s="1"/>
  <c r="O268" i="34" s="1"/>
  <c r="Q267" i="50"/>
  <c r="R267" i="50" s="1"/>
  <c r="O268" i="50" s="1"/>
  <c r="Q266" i="32"/>
  <c r="R266" i="32" s="1"/>
  <c r="O267" i="32" s="1"/>
  <c r="Q267" i="39"/>
  <c r="R267" i="39" s="1"/>
  <c r="O268" i="39" s="1"/>
  <c r="Q269" i="43"/>
  <c r="R269" i="43" s="1"/>
  <c r="O270" i="43" s="1"/>
  <c r="Q267" i="52"/>
  <c r="R267" i="52" s="1"/>
  <c r="O268" i="52" s="1"/>
  <c r="Q276" i="19"/>
  <c r="R276" i="19" s="1"/>
  <c r="O277" i="19" s="1"/>
  <c r="Q266" i="12"/>
  <c r="R266" i="12" s="1"/>
  <c r="O267" i="12" s="1"/>
  <c r="Q266" i="44"/>
  <c r="R266" i="44" s="1"/>
  <c r="O267" i="44" s="1"/>
  <c r="Q268" i="9"/>
  <c r="R268" i="9" s="1"/>
  <c r="O269" i="9" s="1"/>
  <c r="Q263" i="25"/>
  <c r="R263" i="25" s="1"/>
  <c r="O264" i="25" s="1"/>
  <c r="Q269" i="46"/>
  <c r="R269" i="46" s="1"/>
  <c r="O270" i="46" s="1"/>
  <c r="Q267" i="30"/>
  <c r="R267" i="30" s="1"/>
  <c r="O268" i="30" s="1"/>
  <c r="Q263" i="26"/>
  <c r="R263" i="26" s="1"/>
  <c r="O264" i="26" s="1"/>
  <c r="Q268" i="42"/>
  <c r="R268" i="42" s="1"/>
  <c r="O269" i="42" s="1"/>
  <c r="Q275" i="23"/>
  <c r="R275" i="23" s="1"/>
  <c r="O276" i="23" s="1"/>
  <c r="Q268" i="27"/>
  <c r="R268" i="27" s="1"/>
  <c r="O269" i="27" s="1"/>
  <c r="Q268" i="40"/>
  <c r="R268" i="40" s="1"/>
  <c r="O269" i="40" s="1"/>
  <c r="Q280" i="16"/>
  <c r="R280" i="16" s="1"/>
  <c r="O281" i="16" s="1"/>
  <c r="Q268" i="29"/>
  <c r="R268" i="29" s="1"/>
  <c r="O269" i="29" s="1"/>
  <c r="Q266" i="33"/>
  <c r="R266" i="33" s="1"/>
  <c r="O267" i="33" s="1"/>
  <c r="Q268" i="53"/>
  <c r="R268" i="53" s="1"/>
  <c r="O269" i="53" s="1"/>
  <c r="Q267" i="51"/>
  <c r="R267" i="51" s="1"/>
  <c r="O268" i="51" s="1"/>
  <c r="Q268" i="41"/>
  <c r="R268" i="41" s="1"/>
  <c r="O269" i="41" s="1"/>
  <c r="Q276" i="17"/>
  <c r="R276" i="17" s="1"/>
  <c r="O277" i="17" s="1"/>
  <c r="Q267" i="36"/>
  <c r="R267" i="36" s="1"/>
  <c r="O268" i="36" s="1"/>
  <c r="Q269" i="29" l="1"/>
  <c r="R269" i="29" s="1"/>
  <c r="O270" i="29" s="1"/>
  <c r="Q268" i="39"/>
  <c r="R268" i="39" s="1"/>
  <c r="O269" i="39" s="1"/>
  <c r="Q269" i="54"/>
  <c r="R269" i="54" s="1"/>
  <c r="O270" i="54" s="1"/>
  <c r="Q267" i="44"/>
  <c r="R267" i="44" s="1"/>
  <c r="O268" i="44" s="1"/>
  <c r="Q270" i="43"/>
  <c r="R270" i="43" s="1"/>
  <c r="O271" i="43" s="1"/>
  <c r="Q267" i="12"/>
  <c r="R267" i="12" s="1"/>
  <c r="O268" i="12" s="1"/>
  <c r="Q264" i="25"/>
  <c r="R264" i="25" s="1"/>
  <c r="O265" i="25" s="1"/>
  <c r="Q269" i="41"/>
  <c r="R269" i="41" s="1"/>
  <c r="O270" i="41" s="1"/>
  <c r="Q269" i="53"/>
  <c r="R269" i="53" s="1"/>
  <c r="O270" i="53" s="1"/>
  <c r="Q268" i="38"/>
  <c r="R268" i="38" s="1"/>
  <c r="O269" i="38" s="1"/>
  <c r="Q281" i="16"/>
  <c r="R281" i="16" s="1"/>
  <c r="O282" i="16" s="1"/>
  <c r="Q268" i="34"/>
  <c r="R268" i="34" s="1"/>
  <c r="O269" i="34" s="1"/>
  <c r="Q277" i="20"/>
  <c r="R277" i="20" s="1"/>
  <c r="O278" i="20" s="1"/>
  <c r="Q269" i="40"/>
  <c r="R269" i="40" s="1"/>
  <c r="O270" i="40" s="1"/>
  <c r="Q264" i="26"/>
  <c r="R264" i="26" s="1"/>
  <c r="O265" i="26" s="1"/>
  <c r="Q269" i="9"/>
  <c r="R269" i="9" s="1"/>
  <c r="O270" i="9" s="1"/>
  <c r="Q268" i="52"/>
  <c r="R268" i="52" s="1"/>
  <c r="O269" i="52" s="1"/>
  <c r="Q268" i="50"/>
  <c r="R268" i="50" s="1"/>
  <c r="O269" i="50" s="1"/>
  <c r="Q268" i="28"/>
  <c r="R268" i="28" s="1"/>
  <c r="O269" i="28" s="1"/>
  <c r="Q269" i="49"/>
  <c r="R269" i="49" s="1"/>
  <c r="O270" i="49" s="1"/>
  <c r="Q269" i="37"/>
  <c r="R269" i="37" s="1"/>
  <c r="O270" i="37" s="1"/>
  <c r="Q269" i="55"/>
  <c r="R269" i="55" s="1"/>
  <c r="O270" i="55" s="1"/>
  <c r="Q268" i="51"/>
  <c r="R268" i="51" s="1"/>
  <c r="O269" i="51" s="1"/>
  <c r="Q277" i="19"/>
  <c r="R277" i="19" s="1"/>
  <c r="O278" i="19" s="1"/>
  <c r="Q268" i="36"/>
  <c r="R268" i="36" s="1"/>
  <c r="O269" i="36" s="1"/>
  <c r="Q264" i="24"/>
  <c r="R264" i="24" s="1"/>
  <c r="O265" i="24" s="1"/>
  <c r="Q277" i="21"/>
  <c r="R277" i="21" s="1"/>
  <c r="O278" i="21" s="1"/>
  <c r="Q269" i="15"/>
  <c r="R269" i="15" s="1"/>
  <c r="O270" i="15" s="1"/>
  <c r="Q269" i="42"/>
  <c r="R269" i="42" s="1"/>
  <c r="O270" i="42" s="1"/>
  <c r="Q268" i="35"/>
  <c r="R268" i="35" s="1"/>
  <c r="O269" i="35" s="1"/>
  <c r="Q277" i="17"/>
  <c r="R277" i="17" s="1"/>
  <c r="O278" i="17" s="1"/>
  <c r="Q269" i="27"/>
  <c r="R269" i="27" s="1"/>
  <c r="O270" i="27" s="1"/>
  <c r="Q268" i="30"/>
  <c r="R268" i="30" s="1"/>
  <c r="O269" i="30" s="1"/>
  <c r="Q267" i="32"/>
  <c r="R267" i="32" s="1"/>
  <c r="O268" i="32" s="1"/>
  <c r="Q267" i="33"/>
  <c r="R267" i="33" s="1"/>
  <c r="O268" i="33" s="1"/>
  <c r="Q268" i="31"/>
  <c r="R268" i="31" s="1"/>
  <c r="O269" i="31" s="1"/>
  <c r="Q269" i="45"/>
  <c r="R269" i="45" s="1"/>
  <c r="O270" i="45" s="1"/>
  <c r="Q273" i="13"/>
  <c r="R273" i="13" s="1"/>
  <c r="O274" i="13" s="1"/>
  <c r="Q268" i="47"/>
  <c r="R268" i="47" s="1"/>
  <c r="O269" i="47" s="1"/>
  <c r="Q268" i="48"/>
  <c r="R268" i="48" s="1"/>
  <c r="O269" i="48" s="1"/>
  <c r="Q276" i="22"/>
  <c r="R276" i="22" s="1"/>
  <c r="O277" i="22" s="1"/>
  <c r="Q276" i="23"/>
  <c r="R276" i="23" s="1"/>
  <c r="O277" i="23" s="1"/>
  <c r="Q270" i="46"/>
  <c r="R270" i="46" s="1"/>
  <c r="O271" i="46" s="1"/>
  <c r="Q269" i="51" l="1"/>
  <c r="R269" i="51" s="1"/>
  <c r="O270" i="51" s="1"/>
  <c r="Q269" i="30"/>
  <c r="R269" i="30" s="1"/>
  <c r="O270" i="30" s="1"/>
  <c r="Q270" i="55"/>
  <c r="R270" i="55" s="1"/>
  <c r="O271" i="55" s="1"/>
  <c r="Q269" i="47"/>
  <c r="R269" i="47" s="1"/>
  <c r="O270" i="47" s="1"/>
  <c r="Q265" i="24"/>
  <c r="R265" i="24" s="1"/>
  <c r="O266" i="24" s="1"/>
  <c r="Q270" i="49"/>
  <c r="R270" i="49" s="1"/>
  <c r="O271" i="49" s="1"/>
  <c r="Q269" i="31"/>
  <c r="R269" i="31" s="1"/>
  <c r="O270" i="31" s="1"/>
  <c r="Q269" i="39"/>
  <c r="R269" i="39" s="1"/>
  <c r="O270" i="39" s="1"/>
  <c r="Q278" i="17"/>
  <c r="R278" i="17" s="1"/>
  <c r="O279" i="17" s="1"/>
  <c r="Q269" i="35"/>
  <c r="R269" i="35" s="1"/>
  <c r="O270" i="35" s="1"/>
  <c r="Q270" i="40"/>
  <c r="R270" i="40" s="1"/>
  <c r="O271" i="40" s="1"/>
  <c r="Q269" i="28"/>
  <c r="R269" i="28" s="1"/>
  <c r="O270" i="28" s="1"/>
  <c r="Q270" i="42"/>
  <c r="R270" i="42" s="1"/>
  <c r="O271" i="42" s="1"/>
  <c r="Q278" i="19"/>
  <c r="R278" i="19" s="1"/>
  <c r="O279" i="19" s="1"/>
  <c r="Q268" i="44"/>
  <c r="R268" i="44" s="1"/>
  <c r="O269" i="44" s="1"/>
  <c r="Q268" i="33"/>
  <c r="R268" i="33" s="1"/>
  <c r="O269" i="33" s="1"/>
  <c r="Q278" i="21"/>
  <c r="R278" i="21" s="1"/>
  <c r="O279" i="21" s="1"/>
  <c r="Q265" i="26"/>
  <c r="R265" i="26" s="1"/>
  <c r="O266" i="26" s="1"/>
  <c r="Q282" i="16"/>
  <c r="R282" i="16" s="1"/>
  <c r="O283" i="16" s="1"/>
  <c r="Q265" i="25"/>
  <c r="R265" i="25" s="1"/>
  <c r="O266" i="25" s="1"/>
  <c r="Q270" i="54"/>
  <c r="R270" i="54" s="1"/>
  <c r="O271" i="54" s="1"/>
  <c r="Q270" i="45"/>
  <c r="R270" i="45" s="1"/>
  <c r="O271" i="45" s="1"/>
  <c r="Q269" i="48"/>
  <c r="R269" i="48" s="1"/>
  <c r="O270" i="48" s="1"/>
  <c r="Q270" i="27"/>
  <c r="R270" i="27" s="1"/>
  <c r="O271" i="27" s="1"/>
  <c r="Q270" i="9"/>
  <c r="R270" i="9" s="1"/>
  <c r="O271" i="9" s="1"/>
  <c r="Q271" i="46"/>
  <c r="R271" i="46" s="1"/>
  <c r="O272" i="46" s="1"/>
  <c r="Q270" i="41"/>
  <c r="R270" i="41" s="1"/>
  <c r="O271" i="41" s="1"/>
  <c r="Q277" i="23"/>
  <c r="R277" i="23" s="1"/>
  <c r="O278" i="23" s="1"/>
  <c r="Q269" i="50"/>
  <c r="R269" i="50" s="1"/>
  <c r="O270" i="50" s="1"/>
  <c r="Q269" i="38"/>
  <c r="R269" i="38" s="1"/>
  <c r="O270" i="38" s="1"/>
  <c r="Q268" i="12"/>
  <c r="R268" i="12" s="1"/>
  <c r="O269" i="12" s="1"/>
  <c r="Q269" i="34"/>
  <c r="R269" i="34" s="1"/>
  <c r="O270" i="34" s="1"/>
  <c r="Q268" i="32"/>
  <c r="R268" i="32" s="1"/>
  <c r="O269" i="32" s="1"/>
  <c r="Q277" i="22"/>
  <c r="R277" i="22" s="1"/>
  <c r="O278" i="22" s="1"/>
  <c r="Q270" i="15"/>
  <c r="R270" i="15" s="1"/>
  <c r="O271" i="15" s="1"/>
  <c r="Q274" i="13"/>
  <c r="R274" i="13" s="1"/>
  <c r="O275" i="13" s="1"/>
  <c r="Q269" i="36"/>
  <c r="R269" i="36" s="1"/>
  <c r="O270" i="36" s="1"/>
  <c r="Q270" i="37"/>
  <c r="R270" i="37" s="1"/>
  <c r="O271" i="37" s="1"/>
  <c r="Q269" i="52"/>
  <c r="R269" i="52" s="1"/>
  <c r="O270" i="52" s="1"/>
  <c r="Q278" i="20"/>
  <c r="R278" i="20" s="1"/>
  <c r="O279" i="20" s="1"/>
  <c r="Q270" i="53"/>
  <c r="R270" i="53" s="1"/>
  <c r="O271" i="53" s="1"/>
  <c r="Q271" i="43"/>
  <c r="R271" i="43" s="1"/>
  <c r="O272" i="43" s="1"/>
  <c r="Q270" i="29"/>
  <c r="R270" i="29" s="1"/>
  <c r="O271" i="29" s="1"/>
  <c r="Q272" i="43" l="1"/>
  <c r="R272" i="43" s="1"/>
  <c r="O273" i="43" s="1"/>
  <c r="Q270" i="38"/>
  <c r="R270" i="38" s="1"/>
  <c r="O271" i="38" s="1"/>
  <c r="Q270" i="35"/>
  <c r="R270" i="35" s="1"/>
  <c r="O271" i="35" s="1"/>
  <c r="Q269" i="44"/>
  <c r="R269" i="44" s="1"/>
  <c r="O270" i="44" s="1"/>
  <c r="Q279" i="17"/>
  <c r="R279" i="17" s="1"/>
  <c r="O280" i="17" s="1"/>
  <c r="Q266" i="24"/>
  <c r="R266" i="24" s="1"/>
  <c r="O267" i="24" s="1"/>
  <c r="Q271" i="27"/>
  <c r="R271" i="27" s="1"/>
  <c r="O272" i="27" s="1"/>
  <c r="Q271" i="49"/>
  <c r="R271" i="49" s="1"/>
  <c r="O272" i="49" s="1"/>
  <c r="Q270" i="48"/>
  <c r="R270" i="48" s="1"/>
  <c r="O271" i="48" s="1"/>
  <c r="Q271" i="53"/>
  <c r="R271" i="53" s="1"/>
  <c r="O272" i="53" s="1"/>
  <c r="Q271" i="15"/>
  <c r="R271" i="15" s="1"/>
  <c r="O272" i="15" s="1"/>
  <c r="Q270" i="50"/>
  <c r="R270" i="50" s="1"/>
  <c r="O271" i="50" s="1"/>
  <c r="Q270" i="52"/>
  <c r="R270" i="52" s="1"/>
  <c r="O271" i="52" s="1"/>
  <c r="Q271" i="42"/>
  <c r="R271" i="42" s="1"/>
  <c r="O272" i="42" s="1"/>
  <c r="Q270" i="30"/>
  <c r="R270" i="30" s="1"/>
  <c r="O271" i="30" s="1"/>
  <c r="Q279" i="21"/>
  <c r="R279" i="21" s="1"/>
  <c r="O280" i="21" s="1"/>
  <c r="Q271" i="29"/>
  <c r="R271" i="29" s="1"/>
  <c r="O272" i="29" s="1"/>
  <c r="Q270" i="36"/>
  <c r="R270" i="36" s="1"/>
  <c r="O271" i="36" s="1"/>
  <c r="Q270" i="34"/>
  <c r="R270" i="34" s="1"/>
  <c r="O271" i="34" s="1"/>
  <c r="Q270" i="28"/>
  <c r="R270" i="28" s="1"/>
  <c r="O271" i="28" s="1"/>
  <c r="Q270" i="51"/>
  <c r="R270" i="51" s="1"/>
  <c r="O271" i="51" s="1"/>
  <c r="Q271" i="40"/>
  <c r="R271" i="40" s="1"/>
  <c r="O272" i="40" s="1"/>
  <c r="Q270" i="31"/>
  <c r="R270" i="31" s="1"/>
  <c r="O271" i="31" s="1"/>
  <c r="Q271" i="55"/>
  <c r="R271" i="55" s="1"/>
  <c r="O272" i="55" s="1"/>
  <c r="Q269" i="33"/>
  <c r="R269" i="33" s="1"/>
  <c r="O270" i="33" s="1"/>
  <c r="Q269" i="12"/>
  <c r="R269" i="12" s="1"/>
  <c r="O270" i="12" s="1"/>
  <c r="Q271" i="41"/>
  <c r="R271" i="41" s="1"/>
  <c r="O272" i="41" s="1"/>
  <c r="Q283" i="16"/>
  <c r="R283" i="16" s="1"/>
  <c r="O284" i="16" s="1"/>
  <c r="Q275" i="13"/>
  <c r="R275" i="13" s="1"/>
  <c r="O276" i="13" s="1"/>
  <c r="Q279" i="19"/>
  <c r="R279" i="19" s="1"/>
  <c r="O280" i="19" s="1"/>
  <c r="Q266" i="25"/>
  <c r="R266" i="25" s="1"/>
  <c r="O267" i="25" s="1"/>
  <c r="Q270" i="47"/>
  <c r="R270" i="47" s="1"/>
  <c r="O271" i="47" s="1"/>
  <c r="Q278" i="22"/>
  <c r="R278" i="22" s="1"/>
  <c r="O279" i="22" s="1"/>
  <c r="Q271" i="45"/>
  <c r="R271" i="45" s="1"/>
  <c r="O272" i="45" s="1"/>
  <c r="Q269" i="32"/>
  <c r="R269" i="32" s="1"/>
  <c r="O270" i="32" s="1"/>
  <c r="Q271" i="9"/>
  <c r="R271" i="9" s="1"/>
  <c r="O272" i="9" s="1"/>
  <c r="Q271" i="54"/>
  <c r="R271" i="54" s="1"/>
  <c r="O272" i="54" s="1"/>
  <c r="Q279" i="20"/>
  <c r="R279" i="20" s="1"/>
  <c r="O280" i="20" s="1"/>
  <c r="Q278" i="23"/>
  <c r="R278" i="23" s="1"/>
  <c r="O279" i="23" s="1"/>
  <c r="Q270" i="39"/>
  <c r="R270" i="39" s="1"/>
  <c r="O271" i="39" s="1"/>
  <c r="Q271" i="37"/>
  <c r="R271" i="37" s="1"/>
  <c r="O272" i="37" s="1"/>
  <c r="Q272" i="46"/>
  <c r="R272" i="46" s="1"/>
  <c r="O273" i="46" s="1"/>
  <c r="Q266" i="26"/>
  <c r="R266" i="26" s="1"/>
  <c r="O267" i="26" s="1"/>
  <c r="Q272" i="55" l="1"/>
  <c r="R272" i="55"/>
  <c r="O273" i="55" s="1"/>
  <c r="Q284" i="16"/>
  <c r="R284" i="16" s="1"/>
  <c r="O285" i="16" s="1"/>
  <c r="Q271" i="36"/>
  <c r="R271" i="36" s="1"/>
  <c r="O272" i="36" s="1"/>
  <c r="Q271" i="48"/>
  <c r="R271" i="48" s="1"/>
  <c r="O272" i="48" s="1"/>
  <c r="Q279" i="22"/>
  <c r="R279" i="22" s="1"/>
  <c r="O280" i="22" s="1"/>
  <c r="Q272" i="49"/>
  <c r="R272" i="49" s="1"/>
  <c r="O273" i="49" s="1"/>
  <c r="Q272" i="37"/>
  <c r="R272" i="37" s="1"/>
  <c r="O273" i="37" s="1"/>
  <c r="Q276" i="13"/>
  <c r="R276" i="13" s="1"/>
  <c r="O277" i="13" s="1"/>
  <c r="Q271" i="35"/>
  <c r="R271" i="35" s="1"/>
  <c r="O272" i="35" s="1"/>
  <c r="Q279" i="23"/>
  <c r="R279" i="23" s="1"/>
  <c r="O280" i="23" s="1"/>
  <c r="Q280" i="19"/>
  <c r="R280" i="19" s="1"/>
  <c r="O281" i="19" s="1"/>
  <c r="Q272" i="29"/>
  <c r="R272" i="29" s="1"/>
  <c r="O273" i="29" s="1"/>
  <c r="Q270" i="12"/>
  <c r="R270" i="12" s="1"/>
  <c r="O271" i="12" s="1"/>
  <c r="Q272" i="54"/>
  <c r="R272" i="54" s="1"/>
  <c r="O273" i="54" s="1"/>
  <c r="Q270" i="32"/>
  <c r="R270" i="32" s="1"/>
  <c r="O271" i="32" s="1"/>
  <c r="Q272" i="40"/>
  <c r="R272" i="40" s="1"/>
  <c r="O273" i="40" s="1"/>
  <c r="Q272" i="9"/>
  <c r="R272" i="9" s="1"/>
  <c r="O273" i="9" s="1"/>
  <c r="Q273" i="43"/>
  <c r="R273" i="43" s="1"/>
  <c r="O274" i="43" s="1"/>
  <c r="Q280" i="21"/>
  <c r="R280" i="21" s="1"/>
  <c r="O281" i="21" s="1"/>
  <c r="Q270" i="44"/>
  <c r="R270" i="44" s="1"/>
  <c r="O271" i="44" s="1"/>
  <c r="Q267" i="25"/>
  <c r="R267" i="25" s="1"/>
  <c r="O268" i="25" s="1"/>
  <c r="Q272" i="41"/>
  <c r="R272" i="41" s="1"/>
  <c r="O273" i="41" s="1"/>
  <c r="Q271" i="31"/>
  <c r="R271" i="31" s="1"/>
  <c r="O272" i="31" s="1"/>
  <c r="Q271" i="34"/>
  <c r="R271" i="34" s="1"/>
  <c r="O272" i="34" s="1"/>
  <c r="Q271" i="30"/>
  <c r="R271" i="30" s="1"/>
  <c r="O272" i="30" s="1"/>
  <c r="Q272" i="15"/>
  <c r="R272" i="15" s="1"/>
  <c r="O273" i="15" s="1"/>
  <c r="Q272" i="27"/>
  <c r="R272" i="27" s="1"/>
  <c r="O273" i="27" s="1"/>
  <c r="Q271" i="47"/>
  <c r="R271" i="47" s="1"/>
  <c r="O272" i="47" s="1"/>
  <c r="Q271" i="28"/>
  <c r="R271" i="28" s="1"/>
  <c r="O272" i="28" s="1"/>
  <c r="Q271" i="50"/>
  <c r="R271" i="50" s="1"/>
  <c r="O272" i="50" s="1"/>
  <c r="Q267" i="26"/>
  <c r="R267" i="26" s="1"/>
  <c r="O268" i="26" s="1"/>
  <c r="Q273" i="46"/>
  <c r="R273" i="46" s="1"/>
  <c r="O274" i="46" s="1"/>
  <c r="Q272" i="45"/>
  <c r="R272" i="45" s="1"/>
  <c r="O273" i="45" s="1"/>
  <c r="Q272" i="42"/>
  <c r="R272" i="42" s="1"/>
  <c r="O273" i="42" s="1"/>
  <c r="Q272" i="53"/>
  <c r="R272" i="53" s="1"/>
  <c r="O273" i="53" s="1"/>
  <c r="Q271" i="38"/>
  <c r="R271" i="38" s="1"/>
  <c r="O272" i="38" s="1"/>
  <c r="Q271" i="39"/>
  <c r="R271" i="39" s="1"/>
  <c r="O272" i="39" s="1"/>
  <c r="Q280" i="20"/>
  <c r="R280" i="20" s="1"/>
  <c r="O281" i="20" s="1"/>
  <c r="Q280" i="17"/>
  <c r="R280" i="17" s="1"/>
  <c r="O281" i="17" s="1"/>
  <c r="Q267" i="24"/>
  <c r="R267" i="24" s="1"/>
  <c r="O268" i="24" s="1"/>
  <c r="Q270" i="33"/>
  <c r="R270" i="33" s="1"/>
  <c r="O271" i="33" s="1"/>
  <c r="Q271" i="51"/>
  <c r="R271" i="51" s="1"/>
  <c r="O272" i="51" s="1"/>
  <c r="Q271" i="52"/>
  <c r="R271" i="52" s="1"/>
  <c r="O272" i="52" s="1"/>
  <c r="Q272" i="48" l="1"/>
  <c r="R272" i="48" s="1"/>
  <c r="O273" i="48" s="1"/>
  <c r="Q272" i="30"/>
  <c r="R272" i="30" s="1"/>
  <c r="O273" i="30" s="1"/>
  <c r="Q272" i="28"/>
  <c r="R272" i="28" s="1"/>
  <c r="O273" i="28" s="1"/>
  <c r="Q272" i="34"/>
  <c r="R272" i="34" s="1"/>
  <c r="O273" i="34" s="1"/>
  <c r="Q268" i="26"/>
  <c r="R268" i="26" s="1"/>
  <c r="O269" i="26" s="1"/>
  <c r="Q281" i="20"/>
  <c r="R281" i="20" s="1"/>
  <c r="O282" i="20" s="1"/>
  <c r="Q272" i="31"/>
  <c r="R272" i="31" s="1"/>
  <c r="O273" i="31" s="1"/>
  <c r="Q273" i="9"/>
  <c r="R273" i="9" s="1"/>
  <c r="O274" i="9" s="1"/>
  <c r="Q273" i="29"/>
  <c r="R273" i="29" s="1"/>
  <c r="O274" i="29" s="1"/>
  <c r="Q271" i="33"/>
  <c r="R271" i="33" s="1"/>
  <c r="O272" i="33" s="1"/>
  <c r="Q281" i="17"/>
  <c r="R281" i="17" s="1"/>
  <c r="O282" i="17" s="1"/>
  <c r="Q273" i="41"/>
  <c r="R273" i="41" s="1"/>
  <c r="O274" i="41" s="1"/>
  <c r="Q268" i="25"/>
  <c r="R268" i="25" s="1"/>
  <c r="O269" i="25" s="1"/>
  <c r="Q281" i="19"/>
  <c r="R281" i="19" s="1"/>
  <c r="O282" i="19" s="1"/>
  <c r="Q273" i="49"/>
  <c r="R273" i="49" s="1"/>
  <c r="O274" i="49" s="1"/>
  <c r="Q273" i="42"/>
  <c r="R273" i="42" s="1"/>
  <c r="O274" i="42" s="1"/>
  <c r="Q272" i="52"/>
  <c r="R272" i="52" s="1"/>
  <c r="O273" i="52" s="1"/>
  <c r="Q271" i="44"/>
  <c r="R271" i="44" s="1"/>
  <c r="O272" i="44" s="1"/>
  <c r="Q280" i="23"/>
  <c r="R280" i="23" s="1"/>
  <c r="O281" i="23" s="1"/>
  <c r="Q268" i="24"/>
  <c r="R268" i="24" s="1"/>
  <c r="O269" i="24" s="1"/>
  <c r="Q272" i="36"/>
  <c r="R272" i="36" s="1"/>
  <c r="O273" i="36" s="1"/>
  <c r="Q274" i="46"/>
  <c r="R274" i="46" s="1"/>
  <c r="O275" i="46" s="1"/>
  <c r="Q273" i="53"/>
  <c r="R273" i="53" s="1"/>
  <c r="O274" i="53" s="1"/>
  <c r="Q273" i="27"/>
  <c r="R273" i="27" s="1"/>
  <c r="O274" i="27" s="1"/>
  <c r="Q281" i="21"/>
  <c r="R281" i="21" s="1"/>
  <c r="O282" i="21" s="1"/>
  <c r="Q271" i="32"/>
  <c r="R271" i="32" s="1"/>
  <c r="O272" i="32" s="1"/>
  <c r="Q273" i="37"/>
  <c r="R273" i="37" s="1"/>
  <c r="O274" i="37" s="1"/>
  <c r="Q273" i="15"/>
  <c r="R273" i="15" s="1"/>
  <c r="O274" i="15" s="1"/>
  <c r="Q274" i="43"/>
  <c r="R274" i="43" s="1"/>
  <c r="O275" i="43" s="1"/>
  <c r="Q273" i="54"/>
  <c r="R273" i="54" s="1"/>
  <c r="O274" i="54" s="1"/>
  <c r="Q285" i="16"/>
  <c r="R285" i="16" s="1"/>
  <c r="O286" i="16" s="1"/>
  <c r="Q272" i="38"/>
  <c r="R272" i="38" s="1"/>
  <c r="O273" i="38" s="1"/>
  <c r="Q272" i="50"/>
  <c r="R272" i="50" s="1"/>
  <c r="O273" i="50" s="1"/>
  <c r="Q272" i="39"/>
  <c r="R272" i="39" s="1"/>
  <c r="O273" i="39" s="1"/>
  <c r="Q273" i="45"/>
  <c r="R273" i="45" s="1"/>
  <c r="O274" i="45" s="1"/>
  <c r="Q271" i="12"/>
  <c r="R271" i="12" s="1"/>
  <c r="O272" i="12" s="1"/>
  <c r="Q272" i="35"/>
  <c r="R272" i="35" s="1"/>
  <c r="O273" i="35" s="1"/>
  <c r="Q280" i="22"/>
  <c r="R280" i="22" s="1"/>
  <c r="O281" i="22" s="1"/>
  <c r="Q273" i="55"/>
  <c r="R273" i="55" s="1"/>
  <c r="O274" i="55" s="1"/>
  <c r="Q272" i="47"/>
  <c r="R272" i="47" s="1"/>
  <c r="O273" i="47" s="1"/>
  <c r="Q273" i="40"/>
  <c r="R273" i="40" s="1"/>
  <c r="O274" i="40" s="1"/>
  <c r="Q277" i="13"/>
  <c r="R277" i="13" s="1"/>
  <c r="O278" i="13" s="1"/>
  <c r="Q272" i="51"/>
  <c r="R272" i="51" s="1"/>
  <c r="O273" i="51" s="1"/>
  <c r="Q272" i="33" l="1"/>
  <c r="R272" i="33"/>
  <c r="O273" i="33" s="1"/>
  <c r="Q275" i="43"/>
  <c r="R275" i="43" s="1"/>
  <c r="O276" i="43" s="1"/>
  <c r="Q274" i="29"/>
  <c r="R274" i="29" s="1"/>
  <c r="O275" i="29" s="1"/>
  <c r="Q269" i="26"/>
  <c r="R269" i="26" s="1"/>
  <c r="O270" i="26" s="1"/>
  <c r="Q274" i="15"/>
  <c r="R274" i="15" s="1"/>
  <c r="O275" i="15" s="1"/>
  <c r="Q282" i="21"/>
  <c r="R282" i="21" s="1"/>
  <c r="O283" i="21" s="1"/>
  <c r="Q273" i="50"/>
  <c r="R273" i="50" s="1"/>
  <c r="O274" i="50" s="1"/>
  <c r="Q269" i="25"/>
  <c r="R269" i="25" s="1"/>
  <c r="O270" i="25" s="1"/>
  <c r="Q275" i="46"/>
  <c r="R275" i="46" s="1"/>
  <c r="O276" i="46" s="1"/>
  <c r="Q274" i="54"/>
  <c r="R274" i="54" s="1"/>
  <c r="O275" i="54" s="1"/>
  <c r="Q278" i="13"/>
  <c r="R278" i="13" s="1"/>
  <c r="O279" i="13" s="1"/>
  <c r="Q273" i="52"/>
  <c r="R273" i="52" s="1"/>
  <c r="O274" i="52" s="1"/>
  <c r="Q273" i="35"/>
  <c r="R273" i="35" s="1"/>
  <c r="O274" i="35" s="1"/>
  <c r="Q269" i="24"/>
  <c r="R269" i="24" s="1"/>
  <c r="O270" i="24" s="1"/>
  <c r="Q273" i="39"/>
  <c r="R273" i="39" s="1"/>
  <c r="O274" i="39" s="1"/>
  <c r="Q282" i="20"/>
  <c r="R282" i="20" s="1"/>
  <c r="O283" i="20" s="1"/>
  <c r="Q273" i="48"/>
  <c r="R273" i="48" s="1"/>
  <c r="O274" i="48" s="1"/>
  <c r="Q272" i="12"/>
  <c r="R272" i="12" s="1"/>
  <c r="O273" i="12" s="1"/>
  <c r="Q273" i="51"/>
  <c r="R273" i="51" s="1"/>
  <c r="O274" i="51" s="1"/>
  <c r="Q274" i="55"/>
  <c r="R274" i="55" s="1"/>
  <c r="O275" i="55" s="1"/>
  <c r="Q286" i="16"/>
  <c r="R286" i="16" s="1"/>
  <c r="O287" i="16" s="1"/>
  <c r="Q274" i="37"/>
  <c r="R274" i="37" s="1"/>
  <c r="O275" i="37" s="1"/>
  <c r="Q274" i="53"/>
  <c r="R274" i="53" s="1"/>
  <c r="O275" i="53" s="1"/>
  <c r="Q281" i="23"/>
  <c r="R281" i="23" s="1"/>
  <c r="O282" i="23" s="1"/>
  <c r="Q274" i="49"/>
  <c r="R274" i="49" s="1"/>
  <c r="O275" i="49" s="1"/>
  <c r="Q282" i="17"/>
  <c r="R282" i="17" s="1"/>
  <c r="O283" i="17" s="1"/>
  <c r="Q273" i="31"/>
  <c r="R273" i="31" s="1"/>
  <c r="O274" i="31" s="1"/>
  <c r="Q273" i="28"/>
  <c r="R273" i="28" s="1"/>
  <c r="O274" i="28" s="1"/>
  <c r="Q273" i="38"/>
  <c r="R273" i="38" s="1"/>
  <c r="O274" i="38" s="1"/>
  <c r="Q274" i="27"/>
  <c r="R274" i="27" s="1"/>
  <c r="O275" i="27" s="1"/>
  <c r="Q273" i="34"/>
  <c r="R273" i="34" s="1"/>
  <c r="O274" i="34" s="1"/>
  <c r="Q274" i="45"/>
  <c r="R274" i="45" s="1"/>
  <c r="O275" i="45" s="1"/>
  <c r="Q274" i="41"/>
  <c r="R274" i="41" s="1"/>
  <c r="O275" i="41" s="1"/>
  <c r="Q281" i="22"/>
  <c r="R281" i="22" s="1"/>
  <c r="O282" i="22" s="1"/>
  <c r="Q272" i="44"/>
  <c r="R272" i="44" s="1"/>
  <c r="O273" i="44" s="1"/>
  <c r="Q282" i="19"/>
  <c r="R282" i="19" s="1"/>
  <c r="O283" i="19" s="1"/>
  <c r="Q273" i="30"/>
  <c r="R273" i="30" s="1"/>
  <c r="O274" i="30" s="1"/>
  <c r="Q272" i="32"/>
  <c r="R272" i="32" s="1"/>
  <c r="O273" i="32" s="1"/>
  <c r="Q274" i="9"/>
  <c r="R274" i="9" s="1"/>
  <c r="O275" i="9" s="1"/>
  <c r="Q274" i="40"/>
  <c r="R274" i="40" s="1"/>
  <c r="O275" i="40" s="1"/>
  <c r="Q273" i="36"/>
  <c r="R273" i="36" s="1"/>
  <c r="O274" i="36" s="1"/>
  <c r="Q273" i="47"/>
  <c r="R273" i="47" s="1"/>
  <c r="O274" i="47" s="1"/>
  <c r="Q274" i="42"/>
  <c r="R274" i="42" s="1"/>
  <c r="O275" i="42" s="1"/>
  <c r="Q274" i="35" l="1"/>
  <c r="R274" i="35" s="1"/>
  <c r="O275" i="35" s="1"/>
  <c r="Q274" i="51"/>
  <c r="R274" i="51" s="1"/>
  <c r="O275" i="51" s="1"/>
  <c r="Q275" i="41"/>
  <c r="R275" i="41" s="1"/>
  <c r="O276" i="41" s="1"/>
  <c r="Q274" i="47"/>
  <c r="R274" i="47" s="1"/>
  <c r="O275" i="47" s="1"/>
  <c r="Q274" i="30"/>
  <c r="R274" i="30" s="1"/>
  <c r="O275" i="30" s="1"/>
  <c r="Q275" i="42"/>
  <c r="R275" i="42" s="1"/>
  <c r="O276" i="42" s="1"/>
  <c r="Q274" i="36"/>
  <c r="R274" i="36" s="1"/>
  <c r="O275" i="36" s="1"/>
  <c r="Q274" i="50"/>
  <c r="R274" i="50" s="1"/>
  <c r="O275" i="50" s="1"/>
  <c r="Q287" i="16"/>
  <c r="R287" i="16" s="1"/>
  <c r="O288" i="16" s="1"/>
  <c r="Q283" i="20"/>
  <c r="R283" i="20" s="1"/>
  <c r="O284" i="20" s="1"/>
  <c r="Q274" i="38"/>
  <c r="R274" i="38" s="1"/>
  <c r="O275" i="38" s="1"/>
  <c r="Q275" i="27"/>
  <c r="R275" i="27" s="1"/>
  <c r="O276" i="27" s="1"/>
  <c r="Q275" i="49"/>
  <c r="R275" i="49" s="1"/>
  <c r="O276" i="49" s="1"/>
  <c r="Q274" i="39"/>
  <c r="R274" i="39" s="1"/>
  <c r="O275" i="39" s="1"/>
  <c r="Q275" i="54"/>
  <c r="R275" i="54" s="1"/>
  <c r="O276" i="54" s="1"/>
  <c r="Q275" i="15"/>
  <c r="R275" i="15" s="1"/>
  <c r="O276" i="15" s="1"/>
  <c r="Q275" i="55"/>
  <c r="R275" i="55" s="1"/>
  <c r="O276" i="55" s="1"/>
  <c r="Q274" i="31"/>
  <c r="R274" i="31" s="1"/>
  <c r="O275" i="31" s="1"/>
  <c r="Q274" i="52"/>
  <c r="R274" i="52" s="1"/>
  <c r="O275" i="52" s="1"/>
  <c r="Q273" i="44"/>
  <c r="R273" i="44" s="1"/>
  <c r="O274" i="44" s="1"/>
  <c r="Q274" i="34"/>
  <c r="R274" i="34" s="1"/>
  <c r="O275" i="34" s="1"/>
  <c r="Q275" i="53"/>
  <c r="R275" i="53" s="1"/>
  <c r="O276" i="53" s="1"/>
  <c r="Q279" i="13"/>
  <c r="R279" i="13" s="1"/>
  <c r="O280" i="13" s="1"/>
  <c r="Q275" i="29"/>
  <c r="R275" i="29" s="1"/>
  <c r="O276" i="29" s="1"/>
  <c r="Q275" i="45"/>
  <c r="R275" i="45" s="1"/>
  <c r="O276" i="45" s="1"/>
  <c r="Q270" i="25"/>
  <c r="R270" i="25" s="1"/>
  <c r="O271" i="25" s="1"/>
  <c r="Q282" i="22"/>
  <c r="R282" i="22" s="1"/>
  <c r="O283" i="22" s="1"/>
  <c r="Q270" i="24"/>
  <c r="R270" i="24" s="1"/>
  <c r="O271" i="24" s="1"/>
  <c r="Q283" i="21"/>
  <c r="R283" i="21" s="1"/>
  <c r="O284" i="21" s="1"/>
  <c r="Q276" i="43"/>
  <c r="R276" i="43" s="1"/>
  <c r="O277" i="43" s="1"/>
  <c r="Q275" i="40"/>
  <c r="R275" i="40" s="1"/>
  <c r="O276" i="40" s="1"/>
  <c r="Q270" i="26"/>
  <c r="R270" i="26" s="1"/>
  <c r="O271" i="26" s="1"/>
  <c r="Q283" i="19"/>
  <c r="R283" i="19" s="1"/>
  <c r="O284" i="19" s="1"/>
  <c r="Q274" i="28"/>
  <c r="R274" i="28" s="1"/>
  <c r="O275" i="28" s="1"/>
  <c r="Q275" i="9"/>
  <c r="R275" i="9" s="1"/>
  <c r="O276" i="9" s="1"/>
  <c r="Q283" i="17"/>
  <c r="R283" i="17" s="1"/>
  <c r="O284" i="17" s="1"/>
  <c r="Q273" i="12"/>
  <c r="R273" i="12" s="1"/>
  <c r="O274" i="12" s="1"/>
  <c r="Q276" i="46"/>
  <c r="R276" i="46" s="1"/>
  <c r="O277" i="46" s="1"/>
  <c r="Q273" i="33"/>
  <c r="R273" i="33" s="1"/>
  <c r="O274" i="33" s="1"/>
  <c r="Q282" i="23"/>
  <c r="R282" i="23" s="1"/>
  <c r="O283" i="23" s="1"/>
  <c r="Q273" i="32"/>
  <c r="R273" i="32" s="1"/>
  <c r="O274" i="32" s="1"/>
  <c r="Q275" i="37"/>
  <c r="R275" i="37" s="1"/>
  <c r="O276" i="37" s="1"/>
  <c r="Q274" i="48"/>
  <c r="R274" i="48" s="1"/>
  <c r="O275" i="48" s="1"/>
  <c r="Q276" i="55" l="1"/>
  <c r="R276" i="55" s="1"/>
  <c r="O277" i="55" s="1"/>
  <c r="Q284" i="20"/>
  <c r="R284" i="20" s="1"/>
  <c r="O285" i="20" s="1"/>
  <c r="Q276" i="40"/>
  <c r="R276" i="40" s="1"/>
  <c r="O277" i="40" s="1"/>
  <c r="Q271" i="25"/>
  <c r="R271" i="25" s="1"/>
  <c r="O272" i="25" s="1"/>
  <c r="Q275" i="34"/>
  <c r="R275" i="34" s="1"/>
  <c r="O276" i="34" s="1"/>
  <c r="Q288" i="16"/>
  <c r="R288" i="16" s="1"/>
  <c r="O289" i="16" s="1"/>
  <c r="Q274" i="33"/>
  <c r="R274" i="33" s="1"/>
  <c r="O275" i="33" s="1"/>
  <c r="Q275" i="48"/>
  <c r="R275" i="48" s="1"/>
  <c r="O276" i="48" s="1"/>
  <c r="Q271" i="26"/>
  <c r="R271" i="26" s="1"/>
  <c r="O272" i="26" s="1"/>
  <c r="Q274" i="12"/>
  <c r="R274" i="12" s="1"/>
  <c r="O275" i="12" s="1"/>
  <c r="Q276" i="54"/>
  <c r="R276" i="54" s="1"/>
  <c r="O277" i="54" s="1"/>
  <c r="Q275" i="47"/>
  <c r="R275" i="47" s="1"/>
  <c r="O276" i="47" s="1"/>
  <c r="Q284" i="19"/>
  <c r="R284" i="19" s="1"/>
  <c r="O285" i="19" s="1"/>
  <c r="Q284" i="17"/>
  <c r="R284" i="17" s="1"/>
  <c r="O285" i="17" s="1"/>
  <c r="Q276" i="41"/>
  <c r="R276" i="41" s="1"/>
  <c r="O277" i="41" s="1"/>
  <c r="Q284" i="21"/>
  <c r="R284" i="21" s="1"/>
  <c r="O285" i="21" s="1"/>
  <c r="Q276" i="49"/>
  <c r="R276" i="49" s="1"/>
  <c r="O277" i="49" s="1"/>
  <c r="Q275" i="38"/>
  <c r="R275" i="38" s="1"/>
  <c r="O276" i="38" s="1"/>
  <c r="Q276" i="9"/>
  <c r="R276" i="9" s="1"/>
  <c r="O277" i="9" s="1"/>
  <c r="Q275" i="52"/>
  <c r="R275" i="52" s="1"/>
  <c r="O276" i="52" s="1"/>
  <c r="Q280" i="13"/>
  <c r="R280" i="13" s="1"/>
  <c r="O281" i="13" s="1"/>
  <c r="Q276" i="27"/>
  <c r="R276" i="27" s="1"/>
  <c r="O277" i="27" s="1"/>
  <c r="Q275" i="35"/>
  <c r="R275" i="35" s="1"/>
  <c r="O276" i="35" s="1"/>
  <c r="Q276" i="42"/>
  <c r="R276" i="42" s="1"/>
  <c r="O277" i="42" s="1"/>
  <c r="Q283" i="23"/>
  <c r="R283" i="23" s="1"/>
  <c r="O284" i="23" s="1"/>
  <c r="Q276" i="29"/>
  <c r="R276" i="29" s="1"/>
  <c r="O277" i="29" s="1"/>
  <c r="Q274" i="44"/>
  <c r="R274" i="44" s="1"/>
  <c r="O275" i="44" s="1"/>
  <c r="Q275" i="50"/>
  <c r="R275" i="50" s="1"/>
  <c r="O276" i="50" s="1"/>
  <c r="Q277" i="46"/>
  <c r="R277" i="46" s="1"/>
  <c r="O278" i="46" s="1"/>
  <c r="Q276" i="53"/>
  <c r="R276" i="53" s="1"/>
  <c r="O277" i="53" s="1"/>
  <c r="Q274" i="32"/>
  <c r="R274" i="32" s="1"/>
  <c r="O275" i="32" s="1"/>
  <c r="Q271" i="24"/>
  <c r="R271" i="24" s="1"/>
  <c r="O272" i="24" s="1"/>
  <c r="Q276" i="15"/>
  <c r="R276" i="15" s="1"/>
  <c r="O277" i="15" s="1"/>
  <c r="Q283" i="22"/>
  <c r="R283" i="22" s="1"/>
  <c r="O284" i="22" s="1"/>
  <c r="Q275" i="36"/>
  <c r="R275" i="36" s="1"/>
  <c r="O276" i="36" s="1"/>
  <c r="Q275" i="28"/>
  <c r="R275" i="28" s="1"/>
  <c r="O276" i="28" s="1"/>
  <c r="Q275" i="31"/>
  <c r="R275" i="31" s="1"/>
  <c r="O276" i="31" s="1"/>
  <c r="Q275" i="51"/>
  <c r="R275" i="51" s="1"/>
  <c r="O276" i="51" s="1"/>
  <c r="Q276" i="37"/>
  <c r="R276" i="37" s="1"/>
  <c r="O277" i="37" s="1"/>
  <c r="Q277" i="43"/>
  <c r="R277" i="43" s="1"/>
  <c r="O278" i="43" s="1"/>
  <c r="Q275" i="39"/>
  <c r="R275" i="39" s="1"/>
  <c r="O276" i="39" s="1"/>
  <c r="Q276" i="45"/>
  <c r="R276" i="45" s="1"/>
  <c r="O277" i="45" s="1"/>
  <c r="Q275" i="30"/>
  <c r="R275" i="30" s="1"/>
  <c r="O276" i="30" s="1"/>
  <c r="Q275" i="44" l="1"/>
  <c r="R275" i="44" s="1"/>
  <c r="O276" i="44" s="1"/>
  <c r="Q272" i="25"/>
  <c r="R272" i="25" s="1"/>
  <c r="O273" i="25" s="1"/>
  <c r="Q289" i="16"/>
  <c r="R289" i="16" s="1"/>
  <c r="O290" i="16" s="1"/>
  <c r="Q276" i="38"/>
  <c r="R276" i="38" s="1"/>
  <c r="O277" i="38" s="1"/>
  <c r="Q276" i="36"/>
  <c r="R276" i="36" s="1"/>
  <c r="O277" i="36" s="1"/>
  <c r="Q276" i="34"/>
  <c r="R276" i="34" s="1"/>
  <c r="O277" i="34" s="1"/>
  <c r="Q284" i="23"/>
  <c r="R284" i="23" s="1"/>
  <c r="O285" i="23" s="1"/>
  <c r="Q277" i="54"/>
  <c r="R277" i="54" s="1"/>
  <c r="O278" i="54" s="1"/>
  <c r="Q277" i="55"/>
  <c r="R277" i="55" s="1"/>
  <c r="O278" i="55" s="1"/>
  <c r="Q276" i="28"/>
  <c r="R276" i="28" s="1"/>
  <c r="O277" i="28" s="1"/>
  <c r="Q277" i="42"/>
  <c r="R277" i="42" s="1"/>
  <c r="O278" i="42" s="1"/>
  <c r="Q285" i="21"/>
  <c r="R285" i="21" s="1"/>
  <c r="O286" i="21" s="1"/>
  <c r="Q277" i="37"/>
  <c r="R277" i="37" s="1"/>
  <c r="O278" i="37" s="1"/>
  <c r="Q275" i="32"/>
  <c r="R275" i="32" s="1"/>
  <c r="O276" i="32" s="1"/>
  <c r="Q276" i="35"/>
  <c r="R276" i="35" s="1"/>
  <c r="O277" i="35" s="1"/>
  <c r="Q277" i="9"/>
  <c r="R277" i="9" s="1"/>
  <c r="O278" i="9" s="1"/>
  <c r="Q277" i="41"/>
  <c r="R277" i="41" s="1"/>
  <c r="O278" i="41" s="1"/>
  <c r="Q275" i="33"/>
  <c r="R275" i="33" s="1"/>
  <c r="O276" i="33" s="1"/>
  <c r="Q277" i="40"/>
  <c r="R277" i="40" s="1"/>
  <c r="O278" i="40" s="1"/>
  <c r="Q276" i="50"/>
  <c r="R276" i="50" s="1"/>
  <c r="O277" i="50" s="1"/>
  <c r="Q276" i="47"/>
  <c r="R276" i="47" s="1"/>
  <c r="O277" i="47" s="1"/>
  <c r="Q276" i="30"/>
  <c r="R276" i="30" s="1"/>
  <c r="O277" i="30" s="1"/>
  <c r="Q275" i="12"/>
  <c r="R275" i="12" s="1"/>
  <c r="O276" i="12" s="1"/>
  <c r="Q285" i="20"/>
  <c r="R285" i="20" s="1"/>
  <c r="O286" i="20" s="1"/>
  <c r="Q272" i="24"/>
  <c r="R272" i="24" s="1"/>
  <c r="O273" i="24" s="1"/>
  <c r="Q276" i="52"/>
  <c r="R276" i="52" s="1"/>
  <c r="O277" i="52" s="1"/>
  <c r="Q276" i="48"/>
  <c r="R276" i="48" s="1"/>
  <c r="O277" i="48" s="1"/>
  <c r="Q277" i="45"/>
  <c r="R277" i="45" s="1"/>
  <c r="O278" i="45" s="1"/>
  <c r="Q284" i="22"/>
  <c r="R284" i="22" s="1"/>
  <c r="O285" i="22" s="1"/>
  <c r="Q277" i="29"/>
  <c r="R277" i="29" s="1"/>
  <c r="O278" i="29" s="1"/>
  <c r="Q276" i="39"/>
  <c r="R276" i="39" s="1"/>
  <c r="O277" i="39" s="1"/>
  <c r="Q276" i="31"/>
  <c r="R276" i="31" s="1"/>
  <c r="O277" i="31" s="1"/>
  <c r="Q277" i="15"/>
  <c r="R277" i="15" s="1"/>
  <c r="O278" i="15" s="1"/>
  <c r="Q281" i="13"/>
  <c r="R281" i="13" s="1"/>
  <c r="O282" i="13" s="1"/>
  <c r="Q277" i="49"/>
  <c r="R277" i="49" s="1"/>
  <c r="O278" i="49" s="1"/>
  <c r="Q285" i="19"/>
  <c r="R285" i="19" s="1"/>
  <c r="O286" i="19" s="1"/>
  <c r="Q272" i="26"/>
  <c r="R272" i="26" s="1"/>
  <c r="O273" i="26" s="1"/>
  <c r="Q278" i="43"/>
  <c r="R278" i="43" s="1"/>
  <c r="O279" i="43" s="1"/>
  <c r="Q276" i="51"/>
  <c r="R276" i="51" s="1"/>
  <c r="O277" i="51" s="1"/>
  <c r="Q277" i="53"/>
  <c r="R277" i="53" s="1"/>
  <c r="O278" i="53" s="1"/>
  <c r="Q277" i="27"/>
  <c r="R277" i="27" s="1"/>
  <c r="O278" i="27" s="1"/>
  <c r="Q285" i="17"/>
  <c r="R285" i="17" s="1"/>
  <c r="O286" i="17" s="1"/>
  <c r="Q278" i="46"/>
  <c r="R278" i="46" s="1"/>
  <c r="O279" i="46" s="1"/>
  <c r="Q277" i="47" l="1"/>
  <c r="R277" i="47"/>
  <c r="O278" i="47" s="1"/>
  <c r="Q286" i="19"/>
  <c r="R286" i="19" s="1"/>
  <c r="O287" i="19" s="1"/>
  <c r="Q277" i="31"/>
  <c r="R277" i="31" s="1"/>
  <c r="O278" i="31" s="1"/>
  <c r="Q285" i="23"/>
  <c r="R285" i="23" s="1"/>
  <c r="O286" i="23" s="1"/>
  <c r="Q278" i="42"/>
  <c r="R278" i="42" s="1"/>
  <c r="O279" i="42" s="1"/>
  <c r="Q285" i="22"/>
  <c r="R285" i="22" s="1"/>
  <c r="O286" i="22" s="1"/>
  <c r="Q278" i="29"/>
  <c r="R278" i="29" s="1"/>
  <c r="O279" i="29" s="1"/>
  <c r="Q279" i="46"/>
  <c r="R279" i="46" s="1"/>
  <c r="O280" i="46" s="1"/>
  <c r="Q278" i="45"/>
  <c r="R278" i="45" s="1"/>
  <c r="O279" i="45" s="1"/>
  <c r="Q276" i="12"/>
  <c r="R276" i="12" s="1"/>
  <c r="O277" i="12" s="1"/>
  <c r="Q286" i="17"/>
  <c r="R286" i="17" s="1"/>
  <c r="O287" i="17" s="1"/>
  <c r="Q277" i="48"/>
  <c r="R277" i="48" s="1"/>
  <c r="O278" i="48" s="1"/>
  <c r="Q286" i="20"/>
  <c r="R286" i="20" s="1"/>
  <c r="O287" i="20" s="1"/>
  <c r="Q290" i="16"/>
  <c r="R290" i="16" s="1"/>
  <c r="O291" i="16" s="1"/>
  <c r="Q277" i="51"/>
  <c r="R277" i="51" s="1"/>
  <c r="O278" i="51" s="1"/>
  <c r="Q278" i="49"/>
  <c r="R278" i="49" s="1"/>
  <c r="O279" i="49" s="1"/>
  <c r="Q277" i="39"/>
  <c r="R277" i="39" s="1"/>
  <c r="O278" i="39" s="1"/>
  <c r="Q278" i="40"/>
  <c r="R278" i="40" s="1"/>
  <c r="O279" i="40" s="1"/>
  <c r="Q277" i="35"/>
  <c r="R277" i="35" s="1"/>
  <c r="O278" i="35" s="1"/>
  <c r="Q278" i="54"/>
  <c r="R278" i="54" s="1"/>
  <c r="O279" i="54" s="1"/>
  <c r="Q277" i="52"/>
  <c r="R277" i="52" s="1"/>
  <c r="O278" i="52" s="1"/>
  <c r="Q277" i="38"/>
  <c r="R277" i="38" s="1"/>
  <c r="O278" i="38" s="1"/>
  <c r="Q276" i="33"/>
  <c r="R276" i="33" s="1"/>
  <c r="O277" i="33" s="1"/>
  <c r="Q277" i="28"/>
  <c r="R277" i="28" s="1"/>
  <c r="O278" i="28" s="1"/>
  <c r="Q278" i="53"/>
  <c r="R278" i="53" s="1"/>
  <c r="O279" i="53" s="1"/>
  <c r="Q277" i="50"/>
  <c r="R277" i="50" s="1"/>
  <c r="O278" i="50" s="1"/>
  <c r="Q286" i="21"/>
  <c r="R286" i="21" s="1"/>
  <c r="O287" i="21" s="1"/>
  <c r="Q279" i="43"/>
  <c r="R279" i="43" s="1"/>
  <c r="O280" i="43" s="1"/>
  <c r="Q282" i="13"/>
  <c r="R282" i="13" s="1"/>
  <c r="O283" i="13" s="1"/>
  <c r="Q277" i="30"/>
  <c r="R277" i="30" s="1"/>
  <c r="O278" i="30" s="1"/>
  <c r="Q277" i="34"/>
  <c r="R277" i="34" s="1"/>
  <c r="O278" i="34" s="1"/>
  <c r="Q278" i="27"/>
  <c r="R278" i="27" s="1"/>
  <c r="O279" i="27" s="1"/>
  <c r="Q273" i="26"/>
  <c r="R273" i="26" s="1"/>
  <c r="O274" i="26" s="1"/>
  <c r="Q278" i="15"/>
  <c r="R278" i="15" s="1"/>
  <c r="O279" i="15" s="1"/>
  <c r="Q278" i="41"/>
  <c r="R278" i="41" s="1"/>
  <c r="O279" i="41" s="1"/>
  <c r="Q278" i="37"/>
  <c r="R278" i="37" s="1"/>
  <c r="O279" i="37" s="1"/>
  <c r="Q278" i="55"/>
  <c r="R278" i="55" s="1"/>
  <c r="O279" i="55" s="1"/>
  <c r="Q277" i="36"/>
  <c r="R277" i="36" s="1"/>
  <c r="O278" i="36" s="1"/>
  <c r="Q276" i="44"/>
  <c r="R276" i="44" s="1"/>
  <c r="O277" i="44" s="1"/>
  <c r="Q278" i="9"/>
  <c r="R278" i="9" s="1"/>
  <c r="O279" i="9" s="1"/>
  <c r="Q276" i="32"/>
  <c r="R276" i="32" s="1"/>
  <c r="O277" i="32" s="1"/>
  <c r="Q273" i="25"/>
  <c r="R273" i="25" s="1"/>
  <c r="O274" i="25" s="1"/>
  <c r="Q273" i="24"/>
  <c r="R273" i="24" s="1"/>
  <c r="O274" i="24" s="1"/>
  <c r="Q280" i="43" l="1"/>
  <c r="R280" i="43" s="1"/>
  <c r="O281" i="43" s="1"/>
  <c r="Q278" i="38"/>
  <c r="R278" i="38" s="1"/>
  <c r="O279" i="38" s="1"/>
  <c r="Q279" i="55"/>
  <c r="R279" i="55" s="1"/>
  <c r="O280" i="55" s="1"/>
  <c r="Q278" i="34"/>
  <c r="R278" i="34" s="1"/>
  <c r="O279" i="34" s="1"/>
  <c r="Q278" i="50"/>
  <c r="R278" i="50" s="1"/>
  <c r="O279" i="50" s="1"/>
  <c r="Q279" i="29"/>
  <c r="R279" i="29" s="1"/>
  <c r="O280" i="29" s="1"/>
  <c r="Q278" i="28"/>
  <c r="R278" i="28" s="1"/>
  <c r="O279" i="28" s="1"/>
  <c r="Q279" i="9"/>
  <c r="R279" i="9" s="1"/>
  <c r="O280" i="9" s="1"/>
  <c r="Q279" i="41"/>
  <c r="R279" i="41" s="1"/>
  <c r="O280" i="41" s="1"/>
  <c r="Q277" i="12"/>
  <c r="R277" i="12" s="1"/>
  <c r="O278" i="12" s="1"/>
  <c r="Q279" i="53"/>
  <c r="R279" i="53" s="1"/>
  <c r="O280" i="53" s="1"/>
  <c r="Q274" i="24"/>
  <c r="R274" i="24" s="1"/>
  <c r="O275" i="24" s="1"/>
  <c r="Q291" i="16"/>
  <c r="R291" i="16" s="1"/>
  <c r="O292" i="16" s="1"/>
  <c r="Q279" i="37"/>
  <c r="R279" i="37" s="1"/>
  <c r="O280" i="37" s="1"/>
  <c r="Q279" i="54"/>
  <c r="R279" i="54" s="1"/>
  <c r="O280" i="54" s="1"/>
  <c r="Q286" i="23"/>
  <c r="R286" i="23" s="1"/>
  <c r="O287" i="23" s="1"/>
  <c r="Q287" i="21"/>
  <c r="R287" i="21" s="1"/>
  <c r="O288" i="21" s="1"/>
  <c r="Q277" i="33"/>
  <c r="R277" i="33" s="1"/>
  <c r="O278" i="33" s="1"/>
  <c r="Q278" i="35"/>
  <c r="R278" i="35" s="1"/>
  <c r="O279" i="35" s="1"/>
  <c r="Q278" i="51"/>
  <c r="R278" i="51" s="1"/>
  <c r="O279" i="51" s="1"/>
  <c r="Q287" i="17"/>
  <c r="R287" i="17" s="1"/>
  <c r="O288" i="17" s="1"/>
  <c r="Q278" i="31"/>
  <c r="R278" i="31" s="1"/>
  <c r="O279" i="31" s="1"/>
  <c r="Q277" i="44"/>
  <c r="R277" i="44" s="1"/>
  <c r="O278" i="44" s="1"/>
  <c r="Q279" i="49"/>
  <c r="R279" i="49" s="1"/>
  <c r="O280" i="49" s="1"/>
  <c r="Q279" i="15"/>
  <c r="R279" i="15" s="1"/>
  <c r="O280" i="15" s="1"/>
  <c r="Q287" i="19"/>
  <c r="R287" i="19" s="1"/>
  <c r="O288" i="19" s="1"/>
  <c r="Q279" i="27"/>
  <c r="R279" i="27" s="1"/>
  <c r="O280" i="27" s="1"/>
  <c r="Q280" i="46"/>
  <c r="R280" i="46" s="1"/>
  <c r="O281" i="46" s="1"/>
  <c r="Q274" i="25"/>
  <c r="R274" i="25" s="1"/>
  <c r="O275" i="25" s="1"/>
  <c r="Q274" i="26"/>
  <c r="R274" i="26" s="1"/>
  <c r="O275" i="26" s="1"/>
  <c r="Q283" i="13"/>
  <c r="R283" i="13" s="1"/>
  <c r="O284" i="13" s="1"/>
  <c r="Q278" i="52"/>
  <c r="R278" i="52" s="1"/>
  <c r="O279" i="52" s="1"/>
  <c r="Q278" i="39"/>
  <c r="R278" i="39" s="1"/>
  <c r="O279" i="39" s="1"/>
  <c r="Q287" i="20"/>
  <c r="R287" i="20" s="1"/>
  <c r="O288" i="20" s="1"/>
  <c r="Q279" i="45"/>
  <c r="R279" i="45" s="1"/>
  <c r="O280" i="45" s="1"/>
  <c r="Q279" i="42"/>
  <c r="R279" i="42" s="1"/>
  <c r="O280" i="42" s="1"/>
  <c r="Q278" i="47"/>
  <c r="R278" i="47" s="1"/>
  <c r="O279" i="47" s="1"/>
  <c r="Q278" i="48"/>
  <c r="R278" i="48" s="1"/>
  <c r="O279" i="48" s="1"/>
  <c r="Q278" i="36"/>
  <c r="R278" i="36" s="1"/>
  <c r="O279" i="36" s="1"/>
  <c r="Q278" i="30"/>
  <c r="R278" i="30" s="1"/>
  <c r="O279" i="30" s="1"/>
  <c r="Q279" i="40"/>
  <c r="R279" i="40" s="1"/>
  <c r="O280" i="40" s="1"/>
  <c r="Q286" i="22"/>
  <c r="R286" i="22" s="1"/>
  <c r="O287" i="22" s="1"/>
  <c r="Q277" i="32"/>
  <c r="R277" i="32" s="1"/>
  <c r="O278" i="32" s="1"/>
  <c r="Q280" i="49" l="1"/>
  <c r="R280" i="49" s="1"/>
  <c r="O281" i="49" s="1"/>
  <c r="Q275" i="25"/>
  <c r="R275" i="25" s="1"/>
  <c r="O276" i="25" s="1"/>
  <c r="Q278" i="33"/>
  <c r="R278" i="33" s="1"/>
  <c r="O279" i="33" s="1"/>
  <c r="Q280" i="9"/>
  <c r="R280" i="9" s="1"/>
  <c r="O281" i="9" s="1"/>
  <c r="Q279" i="39"/>
  <c r="R279" i="39" s="1"/>
  <c r="O280" i="39" s="1"/>
  <c r="Q275" i="26"/>
  <c r="R275" i="26" s="1"/>
  <c r="O276" i="26" s="1"/>
  <c r="Q278" i="32"/>
  <c r="R278" i="32" s="1"/>
  <c r="O279" i="32" s="1"/>
  <c r="Q288" i="17"/>
  <c r="R288" i="17" s="1"/>
  <c r="O289" i="17" s="1"/>
  <c r="Q288" i="19"/>
  <c r="R288" i="19" s="1"/>
  <c r="O289" i="19" s="1"/>
  <c r="Q279" i="51"/>
  <c r="R279" i="51" s="1"/>
  <c r="O280" i="51" s="1"/>
  <c r="Q278" i="12"/>
  <c r="R278" i="12" s="1"/>
  <c r="O279" i="12" s="1"/>
  <c r="Q279" i="47"/>
  <c r="R279" i="47" s="1"/>
  <c r="O280" i="47" s="1"/>
  <c r="Q280" i="15"/>
  <c r="R280" i="15" s="1"/>
  <c r="O281" i="15" s="1"/>
  <c r="Q279" i="35"/>
  <c r="R279" i="35" s="1"/>
  <c r="O280" i="35" s="1"/>
  <c r="Q280" i="37"/>
  <c r="R280" i="37" s="1"/>
  <c r="O281" i="37" s="1"/>
  <c r="Q280" i="54"/>
  <c r="R280" i="54" s="1"/>
  <c r="O281" i="54" s="1"/>
  <c r="Q280" i="53"/>
  <c r="R280" i="53" s="1"/>
  <c r="O281" i="53" s="1"/>
  <c r="Q279" i="28"/>
  <c r="R279" i="28" s="1"/>
  <c r="O280" i="28" s="1"/>
  <c r="Q280" i="55"/>
  <c r="R280" i="55" s="1"/>
  <c r="O281" i="55" s="1"/>
  <c r="Q279" i="30"/>
  <c r="R279" i="30" s="1"/>
  <c r="O280" i="30" s="1"/>
  <c r="Q279" i="52"/>
  <c r="R279" i="52" s="1"/>
  <c r="O280" i="52" s="1"/>
  <c r="Q279" i="34"/>
  <c r="R279" i="34" s="1"/>
  <c r="O280" i="34" s="1"/>
  <c r="Q279" i="36"/>
  <c r="R279" i="36" s="1"/>
  <c r="O280" i="36" s="1"/>
  <c r="Q280" i="45"/>
  <c r="R280" i="45" s="1"/>
  <c r="O281" i="45" s="1"/>
  <c r="Q284" i="13"/>
  <c r="R284" i="13" s="1"/>
  <c r="O285" i="13" s="1"/>
  <c r="Q280" i="27"/>
  <c r="R280" i="27" s="1"/>
  <c r="O281" i="27" s="1"/>
  <c r="Q278" i="44"/>
  <c r="R278" i="44" s="1"/>
  <c r="O279" i="44" s="1"/>
  <c r="Q280" i="42"/>
  <c r="R280" i="42" s="1"/>
  <c r="O281" i="42" s="1"/>
  <c r="Q288" i="20"/>
  <c r="R288" i="20" s="1"/>
  <c r="O289" i="20" s="1"/>
  <c r="Q281" i="46"/>
  <c r="R281" i="46" s="1"/>
  <c r="O282" i="46" s="1"/>
  <c r="Q275" i="24"/>
  <c r="R275" i="24" s="1"/>
  <c r="O276" i="24" s="1"/>
  <c r="Q279" i="48"/>
  <c r="R279" i="48" s="1"/>
  <c r="O280" i="48" s="1"/>
  <c r="Q279" i="38"/>
  <c r="R279" i="38" s="1"/>
  <c r="O280" i="38" s="1"/>
  <c r="Q288" i="21"/>
  <c r="R288" i="21" s="1"/>
  <c r="O289" i="21" s="1"/>
  <c r="Q292" i="16"/>
  <c r="R292" i="16" s="1"/>
  <c r="O293" i="16" s="1"/>
  <c r="Q280" i="41"/>
  <c r="R280" i="41" s="1"/>
  <c r="O281" i="41" s="1"/>
  <c r="Q279" i="50"/>
  <c r="R279" i="50" s="1"/>
  <c r="O280" i="50" s="1"/>
  <c r="Q281" i="43"/>
  <c r="R281" i="43" s="1"/>
  <c r="O282" i="43" s="1"/>
  <c r="Q287" i="23"/>
  <c r="R287" i="23" s="1"/>
  <c r="O288" i="23" s="1"/>
  <c r="Q287" i="22"/>
  <c r="R287" i="22" s="1"/>
  <c r="O288" i="22" s="1"/>
  <c r="Q279" i="31"/>
  <c r="R279" i="31" s="1"/>
  <c r="O280" i="31" s="1"/>
  <c r="Q280" i="29"/>
  <c r="R280" i="29" s="1"/>
  <c r="O281" i="29" s="1"/>
  <c r="Q280" i="40"/>
  <c r="R280" i="40" s="1"/>
  <c r="O281" i="40" s="1"/>
  <c r="Q288" i="23" l="1"/>
  <c r="R288" i="23" s="1"/>
  <c r="O289" i="23" s="1"/>
  <c r="Q280" i="38"/>
  <c r="R280" i="38" s="1"/>
  <c r="O281" i="38" s="1"/>
  <c r="Q280" i="34"/>
  <c r="R280" i="34" s="1"/>
  <c r="O281" i="34" s="1"/>
  <c r="Q281" i="37"/>
  <c r="R281" i="37" s="1"/>
  <c r="O282" i="37" s="1"/>
  <c r="Q280" i="30"/>
  <c r="R280" i="30" s="1"/>
  <c r="O281" i="30" s="1"/>
  <c r="Q280" i="51"/>
  <c r="R280" i="51" s="1"/>
  <c r="O281" i="51" s="1"/>
  <c r="Q279" i="44"/>
  <c r="R279" i="44" s="1"/>
  <c r="O280" i="44" s="1"/>
  <c r="Q280" i="48"/>
  <c r="R280" i="48" s="1"/>
  <c r="O281" i="48" s="1"/>
  <c r="Q280" i="52"/>
  <c r="R280" i="52" s="1"/>
  <c r="O281" i="52" s="1"/>
  <c r="Q280" i="50"/>
  <c r="R280" i="50" s="1"/>
  <c r="O281" i="50" s="1"/>
  <c r="Q285" i="13"/>
  <c r="R285" i="13" s="1"/>
  <c r="O286" i="13" s="1"/>
  <c r="Q280" i="31"/>
  <c r="R280" i="31" s="1"/>
  <c r="O281" i="31" s="1"/>
  <c r="Q289" i="20"/>
  <c r="R289" i="20" s="1"/>
  <c r="O290" i="20" s="1"/>
  <c r="Q281" i="53"/>
  <c r="R281" i="53" s="1"/>
  <c r="O282" i="53" s="1"/>
  <c r="Q276" i="25"/>
  <c r="R276" i="25" s="1"/>
  <c r="O277" i="25" s="1"/>
  <c r="Q281" i="41"/>
  <c r="R281" i="41" s="1"/>
  <c r="O282" i="41" s="1"/>
  <c r="Q281" i="9"/>
  <c r="R281" i="9" s="1"/>
  <c r="O282" i="9" s="1"/>
  <c r="Q280" i="28"/>
  <c r="R280" i="28" s="1"/>
  <c r="O281" i="28" s="1"/>
  <c r="Q279" i="33"/>
  <c r="R279" i="33" s="1"/>
  <c r="O280" i="33" s="1"/>
  <c r="Q289" i="21"/>
  <c r="R289" i="21" s="1"/>
  <c r="O290" i="21" s="1"/>
  <c r="Q281" i="42"/>
  <c r="R281" i="42" s="1"/>
  <c r="O282" i="42" s="1"/>
  <c r="Q279" i="32"/>
  <c r="R279" i="32" s="1"/>
  <c r="O280" i="32" s="1"/>
  <c r="Q281" i="49"/>
  <c r="R281" i="49" s="1"/>
  <c r="O282" i="49" s="1"/>
  <c r="Q288" i="22"/>
  <c r="R288" i="22" s="1"/>
  <c r="O289" i="22" s="1"/>
  <c r="Q289" i="17"/>
  <c r="R289" i="17" s="1"/>
  <c r="O290" i="17" s="1"/>
  <c r="Q293" i="16"/>
  <c r="R293" i="16" s="1"/>
  <c r="O294" i="16" s="1"/>
  <c r="Q276" i="24"/>
  <c r="R276" i="24" s="1"/>
  <c r="O277" i="24" s="1"/>
  <c r="Q280" i="36"/>
  <c r="R280" i="36" s="1"/>
  <c r="O281" i="36" s="1"/>
  <c r="Q281" i="55"/>
  <c r="R281" i="55" s="1"/>
  <c r="O282" i="55" s="1"/>
  <c r="Q279" i="12"/>
  <c r="R279" i="12" s="1"/>
  <c r="O280" i="12" s="1"/>
  <c r="Q281" i="45"/>
  <c r="R281" i="45" s="1"/>
  <c r="O282" i="45" s="1"/>
  <c r="Q281" i="54"/>
  <c r="R281" i="54" s="1"/>
  <c r="O282" i="54" s="1"/>
  <c r="Q280" i="47"/>
  <c r="R280" i="47" s="1"/>
  <c r="O281" i="47" s="1"/>
  <c r="Q281" i="40"/>
  <c r="R281" i="40" s="1"/>
  <c r="O282" i="40" s="1"/>
  <c r="Q281" i="27"/>
  <c r="R281" i="27" s="1"/>
  <c r="O282" i="27" s="1"/>
  <c r="Q281" i="29"/>
  <c r="R281" i="29" s="1"/>
  <c r="O282" i="29" s="1"/>
  <c r="Q280" i="35"/>
  <c r="R280" i="35" s="1"/>
  <c r="O281" i="35" s="1"/>
  <c r="Q276" i="26"/>
  <c r="R276" i="26" s="1"/>
  <c r="O277" i="26" s="1"/>
  <c r="Q281" i="15"/>
  <c r="R281" i="15" s="1"/>
  <c r="O282" i="15" s="1"/>
  <c r="Q289" i="19"/>
  <c r="R289" i="19" s="1"/>
  <c r="O290" i="19" s="1"/>
  <c r="Q280" i="39"/>
  <c r="R280" i="39" s="1"/>
  <c r="O281" i="39" s="1"/>
  <c r="Q282" i="43"/>
  <c r="R282" i="43" s="1"/>
  <c r="O283" i="43" s="1"/>
  <c r="Q282" i="46"/>
  <c r="R282" i="46" s="1"/>
  <c r="O283" i="46" s="1"/>
  <c r="Q281" i="52" l="1"/>
  <c r="R281" i="52" s="1"/>
  <c r="O282" i="52" s="1"/>
  <c r="Q282" i="49"/>
  <c r="R282" i="49" s="1"/>
  <c r="O283" i="49" s="1"/>
  <c r="Q281" i="50"/>
  <c r="R281" i="50" s="1"/>
  <c r="O282" i="50" s="1"/>
  <c r="Q282" i="45"/>
  <c r="R282" i="45" s="1"/>
  <c r="O283" i="45" s="1"/>
  <c r="Q290" i="20"/>
  <c r="R290" i="20" s="1"/>
  <c r="O291" i="20" s="1"/>
  <c r="Q281" i="34"/>
  <c r="R281" i="34" s="1"/>
  <c r="O282" i="34" s="1"/>
  <c r="Q277" i="25"/>
  <c r="R277" i="25" s="1"/>
  <c r="O278" i="25" s="1"/>
  <c r="Q283" i="46"/>
  <c r="R283" i="46" s="1"/>
  <c r="O284" i="46" s="1"/>
  <c r="Q282" i="27"/>
  <c r="R282" i="27" s="1"/>
  <c r="O283" i="27" s="1"/>
  <c r="Q280" i="44"/>
  <c r="R280" i="44" s="1"/>
  <c r="O281" i="44" s="1"/>
  <c r="Q282" i="15"/>
  <c r="R282" i="15" s="1"/>
  <c r="O283" i="15" s="1"/>
  <c r="Q290" i="21"/>
  <c r="R290" i="21" s="1"/>
  <c r="O291" i="21" s="1"/>
  <c r="Q283" i="43"/>
  <c r="R283" i="43" s="1"/>
  <c r="O284" i="43" s="1"/>
  <c r="Q294" i="16"/>
  <c r="R294" i="16" s="1"/>
  <c r="O295" i="16" s="1"/>
  <c r="Q281" i="28"/>
  <c r="R281" i="28" s="1"/>
  <c r="O282" i="28" s="1"/>
  <c r="Q281" i="38"/>
  <c r="R281" i="38" s="1"/>
  <c r="O282" i="38" s="1"/>
  <c r="Q290" i="19"/>
  <c r="R290" i="19" s="1"/>
  <c r="O291" i="19" s="1"/>
  <c r="Q282" i="54"/>
  <c r="R282" i="54" s="1"/>
  <c r="O283" i="54" s="1"/>
  <c r="Q289" i="22"/>
  <c r="R289" i="22" s="1"/>
  <c r="O290" i="22" s="1"/>
  <c r="Q281" i="31"/>
  <c r="R281" i="31" s="1"/>
  <c r="O282" i="31" s="1"/>
  <c r="Q282" i="37"/>
  <c r="R282" i="37" s="1"/>
  <c r="O283" i="37" s="1"/>
  <c r="Q280" i="12"/>
  <c r="R280" i="12" s="1"/>
  <c r="O281" i="12" s="1"/>
  <c r="Q280" i="32"/>
  <c r="R280" i="32" s="1"/>
  <c r="O281" i="32" s="1"/>
  <c r="Q281" i="51"/>
  <c r="R281" i="51" s="1"/>
  <c r="O282" i="51" s="1"/>
  <c r="Q282" i="29"/>
  <c r="R282" i="29" s="1"/>
  <c r="O283" i="29" s="1"/>
  <c r="Q281" i="36"/>
  <c r="R281" i="36" s="1"/>
  <c r="O282" i="36" s="1"/>
  <c r="Q282" i="41"/>
  <c r="R282" i="41" s="1"/>
  <c r="O283" i="41" s="1"/>
  <c r="Q281" i="48"/>
  <c r="R281" i="48" s="1"/>
  <c r="O282" i="48" s="1"/>
  <c r="Q277" i="24"/>
  <c r="R277" i="24" s="1"/>
  <c r="O278" i="24" s="1"/>
  <c r="Q280" i="33"/>
  <c r="R280" i="33" s="1"/>
  <c r="O281" i="33" s="1"/>
  <c r="Q286" i="13"/>
  <c r="R286" i="13" s="1"/>
  <c r="O287" i="13" s="1"/>
  <c r="Q282" i="40"/>
  <c r="R282" i="40" s="1"/>
  <c r="O283" i="40" s="1"/>
  <c r="Q281" i="35"/>
  <c r="R281" i="35" s="1"/>
  <c r="O282" i="35" s="1"/>
  <c r="Q290" i="17"/>
  <c r="R290" i="17" s="1"/>
  <c r="O291" i="17" s="1"/>
  <c r="Q282" i="9"/>
  <c r="R282" i="9" s="1"/>
  <c r="O283" i="9" s="1"/>
  <c r="Q281" i="30"/>
  <c r="R281" i="30" s="1"/>
  <c r="O282" i="30" s="1"/>
  <c r="Q289" i="23"/>
  <c r="R289" i="23" s="1"/>
  <c r="O290" i="23" s="1"/>
  <c r="Q277" i="26"/>
  <c r="R277" i="26" s="1"/>
  <c r="O278" i="26" s="1"/>
  <c r="Q282" i="53"/>
  <c r="R282" i="53" s="1"/>
  <c r="O283" i="53" s="1"/>
  <c r="Q281" i="39"/>
  <c r="R281" i="39" s="1"/>
  <c r="O282" i="39" s="1"/>
  <c r="Q281" i="47"/>
  <c r="R281" i="47" s="1"/>
  <c r="O282" i="47" s="1"/>
  <c r="Q282" i="55"/>
  <c r="R282" i="55" s="1"/>
  <c r="O283" i="55" s="1"/>
  <c r="Q282" i="42"/>
  <c r="R282" i="42" s="1"/>
  <c r="O283" i="42" s="1"/>
  <c r="Q283" i="54" l="1"/>
  <c r="R283" i="54" s="1"/>
  <c r="O284" i="54" s="1"/>
  <c r="Q282" i="48"/>
  <c r="R282" i="48" s="1"/>
  <c r="O283" i="48" s="1"/>
  <c r="Q284" i="43"/>
  <c r="R284" i="43" s="1"/>
  <c r="O285" i="43" s="1"/>
  <c r="Q283" i="41"/>
  <c r="R283" i="41" s="1"/>
  <c r="O284" i="41" s="1"/>
  <c r="Q278" i="25"/>
  <c r="R278" i="25" s="1"/>
  <c r="O279" i="25" s="1"/>
  <c r="Q287" i="13"/>
  <c r="R287" i="13" s="1"/>
  <c r="O288" i="13" s="1"/>
  <c r="Q290" i="22"/>
  <c r="R290" i="22" s="1"/>
  <c r="O291" i="22" s="1"/>
  <c r="Q283" i="53"/>
  <c r="R283" i="53" s="1"/>
  <c r="O284" i="53" s="1"/>
  <c r="Q283" i="29"/>
  <c r="R283" i="29" s="1"/>
  <c r="O284" i="29" s="1"/>
  <c r="Q282" i="28"/>
  <c r="R282" i="28" s="1"/>
  <c r="O283" i="28" s="1"/>
  <c r="Q281" i="32"/>
  <c r="R281" i="32" s="1"/>
  <c r="O282" i="32" s="1"/>
  <c r="Q283" i="42"/>
  <c r="R283" i="42" s="1"/>
  <c r="O284" i="42" s="1"/>
  <c r="Q282" i="52"/>
  <c r="R282" i="52" s="1"/>
  <c r="O283" i="52" s="1"/>
  <c r="Q284" i="46"/>
  <c r="R284" i="46" s="1"/>
  <c r="O285" i="46" s="1"/>
  <c r="Q283" i="9"/>
  <c r="R283" i="9" s="1"/>
  <c r="O284" i="9" s="1"/>
  <c r="Q282" i="50"/>
  <c r="R282" i="50" s="1"/>
  <c r="O283" i="50" s="1"/>
  <c r="Q282" i="39"/>
  <c r="R282" i="39" s="1"/>
  <c r="O283" i="39" s="1"/>
  <c r="Q283" i="45"/>
  <c r="R283" i="45" s="1"/>
  <c r="O284" i="45" s="1"/>
  <c r="Q283" i="15"/>
  <c r="R283" i="15" s="1"/>
  <c r="O284" i="15" s="1"/>
  <c r="Q283" i="55"/>
  <c r="R283" i="55" s="1"/>
  <c r="O284" i="55" s="1"/>
  <c r="Q281" i="12"/>
  <c r="R281" i="12" s="1"/>
  <c r="O282" i="12" s="1"/>
  <c r="Q283" i="49"/>
  <c r="R283" i="49" s="1"/>
  <c r="O284" i="49" s="1"/>
  <c r="Q283" i="40"/>
  <c r="R283" i="40" s="1"/>
  <c r="O284" i="40" s="1"/>
  <c r="Q282" i="31"/>
  <c r="R282" i="31" s="1"/>
  <c r="O283" i="31" s="1"/>
  <c r="Q282" i="38"/>
  <c r="R282" i="38" s="1"/>
  <c r="O283" i="38" s="1"/>
  <c r="Q282" i="36"/>
  <c r="R282" i="36" s="1"/>
  <c r="O283" i="36" s="1"/>
  <c r="Q295" i="16"/>
  <c r="R295" i="16" s="1"/>
  <c r="O296" i="16" s="1"/>
  <c r="Q281" i="44"/>
  <c r="R281" i="44" s="1"/>
  <c r="O282" i="44" s="1"/>
  <c r="Q278" i="24"/>
  <c r="R278" i="24" s="1"/>
  <c r="O279" i="24" s="1"/>
  <c r="Q283" i="37"/>
  <c r="R283" i="37" s="1"/>
  <c r="O284" i="37" s="1"/>
  <c r="Q291" i="19"/>
  <c r="R291" i="19" s="1"/>
  <c r="O292" i="19" s="1"/>
  <c r="Q282" i="30"/>
  <c r="R282" i="30" s="1"/>
  <c r="O283" i="30" s="1"/>
  <c r="Q282" i="51"/>
  <c r="R282" i="51" s="1"/>
  <c r="O283" i="51" s="1"/>
  <c r="Q291" i="21"/>
  <c r="R291" i="21" s="1"/>
  <c r="O292" i="21" s="1"/>
  <c r="Q278" i="26"/>
  <c r="R278" i="26" s="1"/>
  <c r="O279" i="26" s="1"/>
  <c r="Q291" i="17"/>
  <c r="R291" i="17" s="1"/>
  <c r="O292" i="17" s="1"/>
  <c r="Q281" i="33"/>
  <c r="R281" i="33" s="1"/>
  <c r="O282" i="33" s="1"/>
  <c r="Q282" i="34"/>
  <c r="R282" i="34" s="1"/>
  <c r="O283" i="34" s="1"/>
  <c r="Q282" i="47"/>
  <c r="R282" i="47" s="1"/>
  <c r="O283" i="47" s="1"/>
  <c r="Q290" i="23"/>
  <c r="R290" i="23" s="1"/>
  <c r="O291" i="23" s="1"/>
  <c r="Q282" i="35"/>
  <c r="R282" i="35" s="1"/>
  <c r="O283" i="35" s="1"/>
  <c r="Q283" i="27"/>
  <c r="R283" i="27" s="1"/>
  <c r="O284" i="27" s="1"/>
  <c r="Q291" i="20"/>
  <c r="R291" i="20" s="1"/>
  <c r="O292" i="20" s="1"/>
  <c r="Q284" i="42" l="1"/>
  <c r="R284" i="42" s="1"/>
  <c r="O285" i="42" s="1"/>
  <c r="Q292" i="20"/>
  <c r="R292" i="20" s="1"/>
  <c r="O293" i="20" s="1"/>
  <c r="Q283" i="47"/>
  <c r="R283" i="47" s="1"/>
  <c r="O284" i="47" s="1"/>
  <c r="Q284" i="27"/>
  <c r="R284" i="27" s="1"/>
  <c r="O285" i="27" s="1"/>
  <c r="Q283" i="28"/>
  <c r="R283" i="28" s="1"/>
  <c r="O284" i="28" s="1"/>
  <c r="Q288" i="13"/>
  <c r="R288" i="13" s="1"/>
  <c r="O289" i="13" s="1"/>
  <c r="Q284" i="29"/>
  <c r="R284" i="29" s="1"/>
  <c r="O285" i="29" s="1"/>
  <c r="Q292" i="17"/>
  <c r="R292" i="17" s="1"/>
  <c r="O293" i="17" s="1"/>
  <c r="Q279" i="25"/>
  <c r="R279" i="25" s="1"/>
  <c r="O280" i="25" s="1"/>
  <c r="Q279" i="26"/>
  <c r="R279" i="26" s="1"/>
  <c r="O280" i="26" s="1"/>
  <c r="Q284" i="45"/>
  <c r="R284" i="45" s="1"/>
  <c r="O285" i="45" s="1"/>
  <c r="Q283" i="48"/>
  <c r="R283" i="48" s="1"/>
  <c r="O284" i="48" s="1"/>
  <c r="Q283" i="36"/>
  <c r="R283" i="36" s="1"/>
  <c r="O284" i="36" s="1"/>
  <c r="Q283" i="52"/>
  <c r="R283" i="52" s="1"/>
  <c r="O284" i="52" s="1"/>
  <c r="Q291" i="22"/>
  <c r="R291" i="22" s="1"/>
  <c r="O292" i="22" s="1"/>
  <c r="Q284" i="54"/>
  <c r="R284" i="54" s="1"/>
  <c r="O285" i="54" s="1"/>
  <c r="Q284" i="55"/>
  <c r="R284" i="55" s="1"/>
  <c r="O285" i="55" s="1"/>
  <c r="Q284" i="40"/>
  <c r="R284" i="40" s="1"/>
  <c r="O285" i="40" s="1"/>
  <c r="Q284" i="15"/>
  <c r="R284" i="15" s="1"/>
  <c r="O285" i="15" s="1"/>
  <c r="Q284" i="9"/>
  <c r="R284" i="9" s="1"/>
  <c r="O285" i="9" s="1"/>
  <c r="Q282" i="32"/>
  <c r="R282" i="32" s="1"/>
  <c r="O283" i="32" s="1"/>
  <c r="Q285" i="43"/>
  <c r="R285" i="43" s="1"/>
  <c r="O286" i="43" s="1"/>
  <c r="Q291" i="23"/>
  <c r="R291" i="23" s="1"/>
  <c r="O292" i="23" s="1"/>
  <c r="Q284" i="53"/>
  <c r="R284" i="53" s="1"/>
  <c r="O285" i="53" s="1"/>
  <c r="Q296" i="16"/>
  <c r="R296" i="16" s="1"/>
  <c r="O297" i="16" s="1"/>
  <c r="Q283" i="30"/>
  <c r="R283" i="30" s="1"/>
  <c r="O284" i="30" s="1"/>
  <c r="Q283" i="50"/>
  <c r="R283" i="50" s="1"/>
  <c r="O284" i="50" s="1"/>
  <c r="Q284" i="49"/>
  <c r="R284" i="49" s="1"/>
  <c r="O285" i="49" s="1"/>
  <c r="Q285" i="46"/>
  <c r="R285" i="46" s="1"/>
  <c r="O286" i="46" s="1"/>
  <c r="Q292" i="19"/>
  <c r="R292" i="19" s="1"/>
  <c r="O293" i="19" s="1"/>
  <c r="Q282" i="44"/>
  <c r="R282" i="44" s="1"/>
  <c r="O283" i="44" s="1"/>
  <c r="Q283" i="34"/>
  <c r="R283" i="34" s="1"/>
  <c r="O284" i="34" s="1"/>
  <c r="Q284" i="37"/>
  <c r="R284" i="37" s="1"/>
  <c r="O285" i="37" s="1"/>
  <c r="Q283" i="35"/>
  <c r="R283" i="35" s="1"/>
  <c r="O284" i="35" s="1"/>
  <c r="Q282" i="33"/>
  <c r="R282" i="33" s="1"/>
  <c r="O283" i="33" s="1"/>
  <c r="Q279" i="24"/>
  <c r="R279" i="24" s="1"/>
  <c r="O280" i="24" s="1"/>
  <c r="Q283" i="38"/>
  <c r="R283" i="38" s="1"/>
  <c r="O284" i="38" s="1"/>
  <c r="Q282" i="12"/>
  <c r="R282" i="12" s="1"/>
  <c r="O283" i="12" s="1"/>
  <c r="Q283" i="39"/>
  <c r="R283" i="39" s="1"/>
  <c r="O284" i="39" s="1"/>
  <c r="Q283" i="31"/>
  <c r="R283" i="31" s="1"/>
  <c r="O284" i="31" s="1"/>
  <c r="Q284" i="41"/>
  <c r="R284" i="41" s="1"/>
  <c r="O285" i="41" s="1"/>
  <c r="Q292" i="21"/>
  <c r="R292" i="21" s="1"/>
  <c r="O293" i="21" s="1"/>
  <c r="Q283" i="51"/>
  <c r="R283" i="51" s="1"/>
  <c r="O284" i="51" s="1"/>
  <c r="Q285" i="54" l="1"/>
  <c r="R285" i="54" s="1"/>
  <c r="O286" i="54" s="1"/>
  <c r="Q285" i="41"/>
  <c r="R285" i="41" s="1"/>
  <c r="O286" i="41" s="1"/>
  <c r="Q286" i="43"/>
  <c r="R286" i="43" s="1"/>
  <c r="O287" i="43" s="1"/>
  <c r="Q286" i="46"/>
  <c r="R286" i="46" s="1"/>
  <c r="O287" i="46" s="1"/>
  <c r="Q283" i="32"/>
  <c r="R283" i="32" s="1"/>
  <c r="O284" i="32" s="1"/>
  <c r="Q283" i="44"/>
  <c r="R283" i="44" s="1"/>
  <c r="O284" i="44" s="1"/>
  <c r="Q280" i="24"/>
  <c r="R280" i="24" s="1"/>
  <c r="O281" i="24" s="1"/>
  <c r="Q284" i="34"/>
  <c r="R284" i="34" s="1"/>
  <c r="O285" i="34" s="1"/>
  <c r="Q285" i="37"/>
  <c r="R285" i="37" s="1"/>
  <c r="O286" i="37" s="1"/>
  <c r="Q292" i="23"/>
  <c r="R292" i="23" s="1"/>
  <c r="O293" i="23" s="1"/>
  <c r="Q280" i="25"/>
  <c r="R280" i="25" s="1"/>
  <c r="O281" i="25" s="1"/>
  <c r="Q284" i="51"/>
  <c r="R284" i="51" s="1"/>
  <c r="O285" i="51" s="1"/>
  <c r="Q283" i="33"/>
  <c r="R283" i="33" s="1"/>
  <c r="O284" i="33" s="1"/>
  <c r="Q284" i="50"/>
  <c r="R284" i="50" s="1"/>
  <c r="O285" i="50" s="1"/>
  <c r="Q285" i="15"/>
  <c r="R285" i="15" s="1"/>
  <c r="O286" i="15" s="1"/>
  <c r="Q292" i="22"/>
  <c r="R292" i="22" s="1"/>
  <c r="O293" i="22" s="1"/>
  <c r="Q285" i="45"/>
  <c r="R285" i="45" s="1"/>
  <c r="O286" i="45" s="1"/>
  <c r="Q285" i="29"/>
  <c r="R285" i="29" s="1"/>
  <c r="O286" i="29" s="1"/>
  <c r="Q284" i="47"/>
  <c r="R284" i="47" s="1"/>
  <c r="O285" i="47" s="1"/>
  <c r="Q293" i="17"/>
  <c r="R293" i="17" s="1"/>
  <c r="O294" i="17" s="1"/>
  <c r="Q285" i="27"/>
  <c r="R285" i="27" s="1"/>
  <c r="O286" i="27" s="1"/>
  <c r="Q284" i="39"/>
  <c r="R284" i="39" s="1"/>
  <c r="O285" i="39" s="1"/>
  <c r="Q285" i="49"/>
  <c r="R285" i="49" s="1"/>
  <c r="O286" i="49" s="1"/>
  <c r="Q284" i="48"/>
  <c r="R284" i="48" s="1"/>
  <c r="O285" i="48" s="1"/>
  <c r="Q283" i="12"/>
  <c r="R283" i="12" s="1"/>
  <c r="O284" i="12" s="1"/>
  <c r="Q284" i="35"/>
  <c r="R284" i="35" s="1"/>
  <c r="O285" i="35" s="1"/>
  <c r="Q293" i="19"/>
  <c r="R293" i="19" s="1"/>
  <c r="O294" i="19" s="1"/>
  <c r="Q285" i="40"/>
  <c r="R285" i="40" s="1"/>
  <c r="O286" i="40" s="1"/>
  <c r="Q284" i="52"/>
  <c r="R284" i="52" s="1"/>
  <c r="O285" i="52" s="1"/>
  <c r="Q289" i="13"/>
  <c r="R289" i="13" s="1"/>
  <c r="O290" i="13" s="1"/>
  <c r="Q285" i="9"/>
  <c r="R285" i="9"/>
  <c r="O286" i="9" s="1"/>
  <c r="Q293" i="21"/>
  <c r="R293" i="21" s="1"/>
  <c r="O294" i="21" s="1"/>
  <c r="Q284" i="30"/>
  <c r="R284" i="30" s="1"/>
  <c r="O285" i="30" s="1"/>
  <c r="Q280" i="26"/>
  <c r="R280" i="26" s="1"/>
  <c r="O281" i="26" s="1"/>
  <c r="Q293" i="20"/>
  <c r="R293" i="20" s="1"/>
  <c r="O294" i="20" s="1"/>
  <c r="Q284" i="28"/>
  <c r="R284" i="28" s="1"/>
  <c r="O285" i="28" s="1"/>
  <c r="Q285" i="42"/>
  <c r="R285" i="42" s="1"/>
  <c r="O286" i="42" s="1"/>
  <c r="Q284" i="31"/>
  <c r="R284" i="31" s="1"/>
  <c r="O285" i="31" s="1"/>
  <c r="Q285" i="53"/>
  <c r="R285" i="53" s="1"/>
  <c r="O286" i="53" s="1"/>
  <c r="Q284" i="38"/>
  <c r="R284" i="38" s="1"/>
  <c r="O285" i="38" s="1"/>
  <c r="Q297" i="16"/>
  <c r="R297" i="16" s="1"/>
  <c r="O298" i="16" s="1"/>
  <c r="Q285" i="55"/>
  <c r="R285" i="55" s="1"/>
  <c r="O286" i="55" s="1"/>
  <c r="Q284" i="36"/>
  <c r="R284" i="36" s="1"/>
  <c r="O285" i="36" s="1"/>
  <c r="Q285" i="31" l="1"/>
  <c r="R285" i="31" s="1"/>
  <c r="O286" i="31" s="1"/>
  <c r="Q286" i="27"/>
  <c r="R286" i="27" s="1"/>
  <c r="O287" i="27" s="1"/>
  <c r="Q284" i="32"/>
  <c r="R284" i="32" s="1"/>
  <c r="O285" i="32" s="1"/>
  <c r="Q294" i="19"/>
  <c r="R294" i="19" s="1"/>
  <c r="O295" i="19" s="1"/>
  <c r="Q294" i="17"/>
  <c r="R294" i="17" s="1"/>
  <c r="O295" i="17" s="1"/>
  <c r="Q284" i="44"/>
  <c r="R284" i="44" s="1"/>
  <c r="O285" i="44" s="1"/>
  <c r="Q298" i="16"/>
  <c r="R298" i="16" s="1"/>
  <c r="O299" i="16" s="1"/>
  <c r="Q285" i="35"/>
  <c r="R285" i="35" s="1"/>
  <c r="O286" i="35" s="1"/>
  <c r="Q285" i="39"/>
  <c r="R285" i="39"/>
  <c r="O286" i="39" s="1"/>
  <c r="Q286" i="42"/>
  <c r="R286" i="42" s="1"/>
  <c r="O287" i="42" s="1"/>
  <c r="Q286" i="37"/>
  <c r="R286" i="37" s="1"/>
  <c r="O287" i="37" s="1"/>
  <c r="Q287" i="43"/>
  <c r="R287" i="43" s="1"/>
  <c r="O288" i="43" s="1"/>
  <c r="Q293" i="22"/>
  <c r="R293" i="22" s="1"/>
  <c r="O294" i="22" s="1"/>
  <c r="Q284" i="12"/>
  <c r="R284" i="12" s="1"/>
  <c r="O285" i="12" s="1"/>
  <c r="Q284" i="33"/>
  <c r="R284" i="33" s="1"/>
  <c r="O285" i="33" s="1"/>
  <c r="Q285" i="30"/>
  <c r="R285" i="30" s="1"/>
  <c r="O286" i="30" s="1"/>
  <c r="Q285" i="52"/>
  <c r="R285" i="52" s="1"/>
  <c r="O286" i="52" s="1"/>
  <c r="Q286" i="49"/>
  <c r="R286" i="49" s="1"/>
  <c r="O287" i="49" s="1"/>
  <c r="Q285" i="51"/>
  <c r="R285" i="51" s="1"/>
  <c r="O286" i="51" s="1"/>
  <c r="Q281" i="24"/>
  <c r="R281" i="24" s="1"/>
  <c r="O282" i="24" s="1"/>
  <c r="Q286" i="54"/>
  <c r="R286" i="54" s="1"/>
  <c r="O287" i="54" s="1"/>
  <c r="Q286" i="15"/>
  <c r="R286" i="15" s="1"/>
  <c r="O287" i="15" s="1"/>
  <c r="Q281" i="25"/>
  <c r="R281" i="25" s="1"/>
  <c r="O282" i="25" s="1"/>
  <c r="Q286" i="40"/>
  <c r="R286" i="40" s="1"/>
  <c r="O287" i="40" s="1"/>
  <c r="Q286" i="9"/>
  <c r="R286" i="9" s="1"/>
  <c r="O287" i="9" s="1"/>
  <c r="Q285" i="47"/>
  <c r="R285" i="47" s="1"/>
  <c r="O286" i="47" s="1"/>
  <c r="Q285" i="38"/>
  <c r="R285" i="38" s="1"/>
  <c r="O286" i="38" s="1"/>
  <c r="Q286" i="53"/>
  <c r="R286" i="53" s="1"/>
  <c r="O287" i="53" s="1"/>
  <c r="Q281" i="26"/>
  <c r="R281" i="26" s="1"/>
  <c r="O282" i="26" s="1"/>
  <c r="Q290" i="13"/>
  <c r="R290" i="13" s="1"/>
  <c r="O291" i="13" s="1"/>
  <c r="Q286" i="29"/>
  <c r="R286" i="29" s="1"/>
  <c r="O287" i="29" s="1"/>
  <c r="Q285" i="50"/>
  <c r="R285" i="50" s="1"/>
  <c r="O286" i="50" s="1"/>
  <c r="Q293" i="23"/>
  <c r="R293" i="23" s="1"/>
  <c r="O294" i="23" s="1"/>
  <c r="Q286" i="41"/>
  <c r="R286" i="41" s="1"/>
  <c r="O287" i="41" s="1"/>
  <c r="Q294" i="21"/>
  <c r="R294" i="21" s="1"/>
  <c r="O295" i="21" s="1"/>
  <c r="Q285" i="34"/>
  <c r="R285" i="34" s="1"/>
  <c r="O286" i="34" s="1"/>
  <c r="Q294" i="20"/>
  <c r="R294" i="20" s="1"/>
  <c r="O295" i="20" s="1"/>
  <c r="Q286" i="55"/>
  <c r="R286" i="55" s="1"/>
  <c r="O287" i="55" s="1"/>
  <c r="Q285" i="28"/>
  <c r="R285" i="28" s="1"/>
  <c r="O286" i="28" s="1"/>
  <c r="Q285" i="48"/>
  <c r="R285" i="48" s="1"/>
  <c r="O286" i="48" s="1"/>
  <c r="Q285" i="36"/>
  <c r="R285" i="36" s="1"/>
  <c r="O286" i="36" s="1"/>
  <c r="Q287" i="46"/>
  <c r="R287" i="46" s="1"/>
  <c r="O288" i="46" s="1"/>
  <c r="Q286" i="45"/>
  <c r="R286" i="45" s="1"/>
  <c r="O287" i="45" s="1"/>
  <c r="Q287" i="55" l="1"/>
  <c r="R287" i="55" s="1"/>
  <c r="O288" i="55" s="1"/>
  <c r="Q282" i="25"/>
  <c r="R282" i="25" s="1"/>
  <c r="O283" i="25" s="1"/>
  <c r="Q286" i="51"/>
  <c r="R286" i="51" s="1"/>
  <c r="O287" i="51" s="1"/>
  <c r="Q287" i="29"/>
  <c r="R287" i="29" s="1"/>
  <c r="O288" i="29" s="1"/>
  <c r="Q285" i="32"/>
  <c r="R285" i="32" s="1"/>
  <c r="O286" i="32" s="1"/>
  <c r="Q285" i="12"/>
  <c r="R285" i="12" s="1"/>
  <c r="O286" i="12" s="1"/>
  <c r="Q286" i="50"/>
  <c r="R286" i="50" s="1"/>
  <c r="O287" i="50" s="1"/>
  <c r="Q288" i="43"/>
  <c r="R288" i="43" s="1"/>
  <c r="O289" i="43" s="1"/>
  <c r="Q299" i="16"/>
  <c r="R299" i="16" s="1"/>
  <c r="O300" i="16" s="1"/>
  <c r="Q286" i="28"/>
  <c r="R286" i="28" s="1"/>
  <c r="O287" i="28" s="1"/>
  <c r="Q295" i="21"/>
  <c r="R295" i="21" s="1"/>
  <c r="O296" i="21" s="1"/>
  <c r="Q285" i="44"/>
  <c r="R285" i="44" s="1"/>
  <c r="O286" i="44" s="1"/>
  <c r="Q286" i="34"/>
  <c r="R286" i="34" s="1"/>
  <c r="O287" i="34" s="1"/>
  <c r="Q286" i="36"/>
  <c r="R286" i="36" s="1"/>
  <c r="O287" i="36" s="1"/>
  <c r="Q287" i="41"/>
  <c r="R287" i="41" s="1"/>
  <c r="O288" i="41" s="1"/>
  <c r="Q282" i="24"/>
  <c r="R282" i="24" s="1"/>
  <c r="O283" i="24" s="1"/>
  <c r="Q287" i="40"/>
  <c r="R287" i="40" s="1"/>
  <c r="O288" i="40" s="1"/>
  <c r="Q285" i="33"/>
  <c r="R285" i="33" s="1"/>
  <c r="O286" i="33" s="1"/>
  <c r="Q287" i="37"/>
  <c r="R287" i="37" s="1"/>
  <c r="O288" i="37" s="1"/>
  <c r="Q286" i="48"/>
  <c r="R286" i="48" s="1"/>
  <c r="O287" i="48" s="1"/>
  <c r="Q286" i="38"/>
  <c r="R286" i="38" s="1"/>
  <c r="O287" i="38" s="1"/>
  <c r="Q287" i="53"/>
  <c r="R287" i="53" s="1"/>
  <c r="O288" i="53" s="1"/>
  <c r="Q286" i="47"/>
  <c r="R286" i="47" s="1"/>
  <c r="O287" i="47" s="1"/>
  <c r="Q287" i="15"/>
  <c r="R287" i="15" s="1"/>
  <c r="O288" i="15" s="1"/>
  <c r="Q287" i="49"/>
  <c r="R287" i="49" s="1"/>
  <c r="O288" i="49" s="1"/>
  <c r="Q287" i="42"/>
  <c r="R287" i="42" s="1"/>
  <c r="O288" i="42" s="1"/>
  <c r="Q287" i="27"/>
  <c r="R287" i="27" s="1"/>
  <c r="O288" i="27" s="1"/>
  <c r="Q286" i="30"/>
  <c r="R286" i="30" s="1"/>
  <c r="O287" i="30" s="1"/>
  <c r="Q286" i="35"/>
  <c r="R286" i="35" s="1"/>
  <c r="O287" i="35" s="1"/>
  <c r="Q287" i="45"/>
  <c r="R287" i="45" s="1"/>
  <c r="O288" i="45" s="1"/>
  <c r="Q288" i="46"/>
  <c r="R288" i="46" s="1"/>
  <c r="O289" i="46" s="1"/>
  <c r="Q291" i="13"/>
  <c r="R291" i="13" s="1"/>
  <c r="O292" i="13" s="1"/>
  <c r="Q295" i="20"/>
  <c r="R295" i="20" s="1"/>
  <c r="O296" i="20" s="1"/>
  <c r="Q282" i="26"/>
  <c r="R282" i="26" s="1"/>
  <c r="O283" i="26" s="1"/>
  <c r="Q287" i="54"/>
  <c r="R287" i="54" s="1"/>
  <c r="O288" i="54" s="1"/>
  <c r="Q286" i="52"/>
  <c r="R286" i="52" s="1"/>
  <c r="O287" i="52" s="1"/>
  <c r="Q294" i="22"/>
  <c r="R294" i="22" s="1"/>
  <c r="O295" i="22" s="1"/>
  <c r="Q286" i="39"/>
  <c r="R286" i="39" s="1"/>
  <c r="O287" i="39" s="1"/>
  <c r="Q295" i="17"/>
  <c r="R295" i="17" s="1"/>
  <c r="O296" i="17" s="1"/>
  <c r="Q286" i="31"/>
  <c r="R286" i="31" s="1"/>
  <c r="O287" i="31" s="1"/>
  <c r="Q295" i="19"/>
  <c r="R295" i="19" s="1"/>
  <c r="O296" i="19" s="1"/>
  <c r="Q294" i="23"/>
  <c r="R294" i="23" s="1"/>
  <c r="O295" i="23" s="1"/>
  <c r="Q287" i="9"/>
  <c r="R287" i="9" s="1"/>
  <c r="O288" i="9" s="1"/>
  <c r="Q287" i="36" l="1"/>
  <c r="R287" i="36" s="1"/>
  <c r="O288" i="36" s="1"/>
  <c r="Q286" i="33"/>
  <c r="R286" i="33" s="1"/>
  <c r="O287" i="33" s="1"/>
  <c r="Q286" i="32"/>
  <c r="R286" i="32" s="1"/>
  <c r="O287" i="32" s="1"/>
  <c r="Q288" i="40"/>
  <c r="R288" i="40" s="1"/>
  <c r="O289" i="40" s="1"/>
  <c r="Q287" i="51"/>
  <c r="R287" i="51" s="1"/>
  <c r="O288" i="51" s="1"/>
  <c r="Q287" i="39"/>
  <c r="R287" i="39" s="1"/>
  <c r="O288" i="39" s="1"/>
  <c r="Q296" i="19"/>
  <c r="R296" i="19" s="1"/>
  <c r="O297" i="19" s="1"/>
  <c r="Q288" i="9"/>
  <c r="R288" i="9" s="1"/>
  <c r="O289" i="9" s="1"/>
  <c r="Q288" i="37"/>
  <c r="R288" i="37" s="1"/>
  <c r="O289" i="37" s="1"/>
  <c r="Q288" i="45"/>
  <c r="R288" i="45" s="1"/>
  <c r="O289" i="45" s="1"/>
  <c r="Q288" i="49"/>
  <c r="R288" i="49" s="1"/>
  <c r="O289" i="49" s="1"/>
  <c r="Q287" i="52"/>
  <c r="R287" i="52" s="1"/>
  <c r="O288" i="52" s="1"/>
  <c r="Q287" i="35"/>
  <c r="R287" i="35" s="1"/>
  <c r="O288" i="35" s="1"/>
  <c r="Q286" i="12"/>
  <c r="R286" i="12" s="1"/>
  <c r="O287" i="12" s="1"/>
  <c r="Q288" i="15"/>
  <c r="R288" i="15" s="1"/>
  <c r="O289" i="15" s="1"/>
  <c r="Q286" i="44"/>
  <c r="R286" i="44" s="1"/>
  <c r="O287" i="44" s="1"/>
  <c r="Q288" i="54"/>
  <c r="R288" i="54" s="1"/>
  <c r="O289" i="54" s="1"/>
  <c r="Q288" i="27"/>
  <c r="R288" i="27" s="1"/>
  <c r="O289" i="27" s="1"/>
  <c r="Q296" i="21"/>
  <c r="R296" i="21" s="1"/>
  <c r="O297" i="21" s="1"/>
  <c r="Q287" i="50"/>
  <c r="R287" i="50" s="1"/>
  <c r="O288" i="50" s="1"/>
  <c r="Q287" i="48"/>
  <c r="R287" i="48" s="1"/>
  <c r="O288" i="48" s="1"/>
  <c r="Q289" i="43"/>
  <c r="R289" i="43" s="1"/>
  <c r="O290" i="43" s="1"/>
  <c r="Q296" i="17"/>
  <c r="R296" i="17" s="1"/>
  <c r="O297" i="17" s="1"/>
  <c r="Q289" i="46"/>
  <c r="R289" i="46" s="1"/>
  <c r="O290" i="46" s="1"/>
  <c r="Q287" i="47"/>
  <c r="R287" i="47" s="1"/>
  <c r="O288" i="47" s="1"/>
  <c r="Q288" i="41"/>
  <c r="R288" i="41" s="1"/>
  <c r="O289" i="41" s="1"/>
  <c r="Q287" i="30"/>
  <c r="R287" i="30" s="1"/>
  <c r="O288" i="30" s="1"/>
  <c r="Q295" i="23"/>
  <c r="R295" i="23" s="1"/>
  <c r="O296" i="23" s="1"/>
  <c r="Q288" i="42"/>
  <c r="R288" i="42" s="1"/>
  <c r="O289" i="42" s="1"/>
  <c r="Q288" i="53"/>
  <c r="R288" i="53" s="1"/>
  <c r="O289" i="53" s="1"/>
  <c r="Q287" i="28"/>
  <c r="R287" i="28" s="1"/>
  <c r="O288" i="28" s="1"/>
  <c r="Q283" i="25"/>
  <c r="R283" i="25" s="1"/>
  <c r="O284" i="25" s="1"/>
  <c r="Q283" i="26"/>
  <c r="R283" i="26" s="1"/>
  <c r="O284" i="26" s="1"/>
  <c r="Q292" i="13"/>
  <c r="R292" i="13" s="1"/>
  <c r="O293" i="13" s="1"/>
  <c r="Q288" i="29"/>
  <c r="R288" i="29" s="1"/>
  <c r="O289" i="29" s="1"/>
  <c r="Q295" i="22"/>
  <c r="R295" i="22" s="1"/>
  <c r="O296" i="22" s="1"/>
  <c r="Q296" i="20"/>
  <c r="R296" i="20" s="1"/>
  <c r="O297" i="20" s="1"/>
  <c r="Q287" i="34"/>
  <c r="R287" i="34" s="1"/>
  <c r="O288" i="34" s="1"/>
  <c r="Q300" i="16"/>
  <c r="R300" i="16" s="1"/>
  <c r="O301" i="16" s="1"/>
  <c r="Q288" i="55"/>
  <c r="R288" i="55" s="1"/>
  <c r="O289" i="55" s="1"/>
  <c r="Q287" i="31"/>
  <c r="R287" i="31" s="1"/>
  <c r="O288" i="31" s="1"/>
  <c r="Q283" i="24"/>
  <c r="R283" i="24" s="1"/>
  <c r="O284" i="24" s="1"/>
  <c r="Q287" i="38"/>
  <c r="R287" i="38" s="1"/>
  <c r="O288" i="38" s="1"/>
  <c r="Q297" i="21" l="1"/>
  <c r="R297" i="21" s="1"/>
  <c r="O298" i="21" s="1"/>
  <c r="Q289" i="37"/>
  <c r="R289" i="37" s="1"/>
  <c r="O290" i="37" s="1"/>
  <c r="Q289" i="53"/>
  <c r="R289" i="53" s="1"/>
  <c r="O290" i="53" s="1"/>
  <c r="Q289" i="42"/>
  <c r="R289" i="42" s="1"/>
  <c r="O290" i="42" s="1"/>
  <c r="Q289" i="27"/>
  <c r="R289" i="27" s="1"/>
  <c r="O290" i="27" s="1"/>
  <c r="Q289" i="9"/>
  <c r="R289" i="9" s="1"/>
  <c r="O290" i="9" s="1"/>
  <c r="Q297" i="17"/>
  <c r="R297" i="17" s="1"/>
  <c r="O298" i="17" s="1"/>
  <c r="Q288" i="38"/>
  <c r="R288" i="38" s="1"/>
  <c r="O289" i="38" s="1"/>
  <c r="Q287" i="33"/>
  <c r="R287" i="33" s="1"/>
  <c r="O288" i="33" s="1"/>
  <c r="Q289" i="29"/>
  <c r="R289" i="29" s="1"/>
  <c r="O290" i="29" s="1"/>
  <c r="Q296" i="23"/>
  <c r="R296" i="23" s="1"/>
  <c r="O297" i="23" s="1"/>
  <c r="Q288" i="34"/>
  <c r="R288" i="34" s="1"/>
  <c r="O289" i="34" s="1"/>
  <c r="Q287" i="44"/>
  <c r="R287" i="44" s="1"/>
  <c r="O288" i="44" s="1"/>
  <c r="Q301" i="16"/>
  <c r="R301" i="16" s="1"/>
  <c r="O302" i="16" s="1"/>
  <c r="Q287" i="32"/>
  <c r="R287" i="32" s="1"/>
  <c r="O288" i="32" s="1"/>
  <c r="Q284" i="25"/>
  <c r="R284" i="25" s="1"/>
  <c r="O285" i="25" s="1"/>
  <c r="Q289" i="41"/>
  <c r="R289" i="41" s="1"/>
  <c r="O290" i="41" s="1"/>
  <c r="Q288" i="48"/>
  <c r="R288" i="48" s="1"/>
  <c r="O289" i="48" s="1"/>
  <c r="Q289" i="15"/>
  <c r="R289" i="15" s="1"/>
  <c r="O290" i="15" s="1"/>
  <c r="Q288" i="52"/>
  <c r="R288" i="52" s="1"/>
  <c r="O289" i="52" s="1"/>
  <c r="Q289" i="49"/>
  <c r="R289" i="49" s="1"/>
  <c r="O290" i="49" s="1"/>
  <c r="Q297" i="19"/>
  <c r="R297" i="19" s="1"/>
  <c r="O298" i="19" s="1"/>
  <c r="Q288" i="50"/>
  <c r="R288" i="50" s="1"/>
  <c r="O289" i="50" s="1"/>
  <c r="Q288" i="30"/>
  <c r="R288" i="30" s="1"/>
  <c r="O289" i="30" s="1"/>
  <c r="Q290" i="46"/>
  <c r="R290" i="46" s="1"/>
  <c r="O291" i="46" s="1"/>
  <c r="Q290" i="43"/>
  <c r="R290" i="43" s="1"/>
  <c r="O291" i="43" s="1"/>
  <c r="Q287" i="12"/>
  <c r="R287" i="12" s="1"/>
  <c r="O288" i="12" s="1"/>
  <c r="Q289" i="45"/>
  <c r="R289" i="45" s="1"/>
  <c r="O290" i="45" s="1"/>
  <c r="Q288" i="39"/>
  <c r="R288" i="39" s="1"/>
  <c r="O289" i="39" s="1"/>
  <c r="Q296" i="22"/>
  <c r="R296" i="22" s="1"/>
  <c r="O297" i="22" s="1"/>
  <c r="Q288" i="28"/>
  <c r="R288" i="28" s="1"/>
  <c r="O289" i="28" s="1"/>
  <c r="Q284" i="24"/>
  <c r="R284" i="24" s="1"/>
  <c r="O285" i="24" s="1"/>
  <c r="Q293" i="13"/>
  <c r="R293" i="13" s="1"/>
  <c r="O294" i="13" s="1"/>
  <c r="Q289" i="40"/>
  <c r="R289" i="40" s="1"/>
  <c r="O290" i="40" s="1"/>
  <c r="Q289" i="54"/>
  <c r="R289" i="54" s="1"/>
  <c r="O290" i="54" s="1"/>
  <c r="Q288" i="51"/>
  <c r="R288" i="51" s="1"/>
  <c r="O289" i="51" s="1"/>
  <c r="Q288" i="36"/>
  <c r="R288" i="36" s="1"/>
  <c r="O289" i="36" s="1"/>
  <c r="Q289" i="55"/>
  <c r="R289" i="55" s="1"/>
  <c r="O290" i="55" s="1"/>
  <c r="Q288" i="31"/>
  <c r="R288" i="31" s="1"/>
  <c r="O289" i="31" s="1"/>
  <c r="Q297" i="20"/>
  <c r="R297" i="20" s="1"/>
  <c r="O298" i="20" s="1"/>
  <c r="Q284" i="26"/>
  <c r="R284" i="26" s="1"/>
  <c r="O285" i="26" s="1"/>
  <c r="Q288" i="47"/>
  <c r="R288" i="47" s="1"/>
  <c r="O289" i="47" s="1"/>
  <c r="Q288" i="35"/>
  <c r="R288" i="35" s="1"/>
  <c r="O289" i="35" s="1"/>
  <c r="Q288" i="12" l="1"/>
  <c r="R288" i="12" s="1"/>
  <c r="O289" i="12" s="1"/>
  <c r="Q285" i="24"/>
  <c r="R285" i="24" s="1"/>
  <c r="O286" i="24" s="1"/>
  <c r="Q298" i="20"/>
  <c r="R298" i="20" s="1"/>
  <c r="O299" i="20" s="1"/>
  <c r="Q290" i="54"/>
  <c r="R290" i="54" s="1"/>
  <c r="O291" i="54" s="1"/>
  <c r="Q291" i="46"/>
  <c r="R291" i="46" s="1"/>
  <c r="O292" i="46" s="1"/>
  <c r="Q297" i="23"/>
  <c r="R297" i="23" s="1"/>
  <c r="O298" i="23" s="1"/>
  <c r="Q289" i="31"/>
  <c r="R289" i="31" s="1"/>
  <c r="O290" i="31" s="1"/>
  <c r="Q289" i="52"/>
  <c r="R289" i="52" s="1"/>
  <c r="O290" i="52" s="1"/>
  <c r="Q288" i="32"/>
  <c r="R288" i="32" s="1"/>
  <c r="O289" i="32" s="1"/>
  <c r="Q288" i="33"/>
  <c r="R288" i="33" s="1"/>
  <c r="O289" i="33" s="1"/>
  <c r="Q289" i="35"/>
  <c r="R289" i="35" s="1"/>
  <c r="O290" i="35" s="1"/>
  <c r="Q294" i="13"/>
  <c r="R294" i="13" s="1"/>
  <c r="O295" i="13" s="1"/>
  <c r="Q298" i="21"/>
  <c r="R298" i="21" s="1"/>
  <c r="O299" i="21" s="1"/>
  <c r="Q290" i="45"/>
  <c r="R290" i="45" s="1"/>
  <c r="O291" i="45" s="1"/>
  <c r="Q289" i="38"/>
  <c r="R289" i="38" s="1"/>
  <c r="O290" i="38" s="1"/>
  <c r="Q298" i="17"/>
  <c r="R298" i="17" s="1"/>
  <c r="O299" i="17" s="1"/>
  <c r="Q290" i="53"/>
  <c r="R290" i="53" s="1"/>
  <c r="O291" i="53" s="1"/>
  <c r="Q289" i="30"/>
  <c r="R289" i="30" s="1"/>
  <c r="O290" i="30" s="1"/>
  <c r="Q289" i="34"/>
  <c r="R289" i="34" s="1"/>
  <c r="O290" i="34" s="1"/>
  <c r="Q290" i="15"/>
  <c r="R290" i="15" s="1"/>
  <c r="O291" i="15" s="1"/>
  <c r="Q297" i="22"/>
  <c r="R297" i="22" s="1"/>
  <c r="O298" i="22" s="1"/>
  <c r="Q290" i="37"/>
  <c r="R290" i="37" s="1"/>
  <c r="O291" i="37" s="1"/>
  <c r="Q289" i="51"/>
  <c r="R289" i="51" s="1"/>
  <c r="O290" i="51" s="1"/>
  <c r="Q290" i="42"/>
  <c r="R290" i="42" s="1"/>
  <c r="O291" i="42" s="1"/>
  <c r="Q289" i="50"/>
  <c r="R289" i="50" s="1"/>
  <c r="O290" i="50" s="1"/>
  <c r="Q298" i="19"/>
  <c r="R298" i="19" s="1"/>
  <c r="O299" i="19" s="1"/>
  <c r="Q285" i="25"/>
  <c r="R285" i="25" s="1"/>
  <c r="O286" i="25" s="1"/>
  <c r="Q289" i="47"/>
  <c r="R289" i="47" s="1"/>
  <c r="O290" i="47" s="1"/>
  <c r="Q290" i="55"/>
  <c r="R290" i="55" s="1"/>
  <c r="O291" i="55" s="1"/>
  <c r="Q302" i="16"/>
  <c r="R302" i="16" s="1"/>
  <c r="O303" i="16" s="1"/>
  <c r="Q290" i="9"/>
  <c r="R290" i="9" s="1"/>
  <c r="O291" i="9" s="1"/>
  <c r="Q285" i="26"/>
  <c r="R285" i="26" s="1"/>
  <c r="O286" i="26" s="1"/>
  <c r="Q289" i="39"/>
  <c r="R289" i="39" s="1"/>
  <c r="O290" i="39" s="1"/>
  <c r="Q290" i="49"/>
  <c r="R290" i="49" s="1"/>
  <c r="O291" i="49" s="1"/>
  <c r="Q290" i="41"/>
  <c r="R290" i="41" s="1"/>
  <c r="O291" i="41" s="1"/>
  <c r="Q288" i="44"/>
  <c r="R288" i="44" s="1"/>
  <c r="O289" i="44" s="1"/>
  <c r="Q290" i="27"/>
  <c r="R290" i="27" s="1"/>
  <c r="O291" i="27" s="1"/>
  <c r="Q289" i="28"/>
  <c r="R289" i="28" s="1"/>
  <c r="O290" i="28" s="1"/>
  <c r="Q290" i="40"/>
  <c r="R290" i="40" s="1"/>
  <c r="O291" i="40" s="1"/>
  <c r="Q291" i="43"/>
  <c r="R291" i="43" s="1"/>
  <c r="O292" i="43" s="1"/>
  <c r="Q289" i="48"/>
  <c r="R289" i="48" s="1"/>
  <c r="O290" i="48" s="1"/>
  <c r="Q290" i="29"/>
  <c r="R290" i="29" s="1"/>
  <c r="O291" i="29" s="1"/>
  <c r="Q289" i="36"/>
  <c r="R289" i="36" s="1"/>
  <c r="O290" i="36" s="1"/>
  <c r="Q299" i="20" l="1"/>
  <c r="R299" i="20" s="1"/>
  <c r="O300" i="20" s="1"/>
  <c r="Q291" i="54"/>
  <c r="R291" i="54" s="1"/>
  <c r="O292" i="54" s="1"/>
  <c r="Q289" i="32"/>
  <c r="R289" i="32" s="1"/>
  <c r="O290" i="32" s="1"/>
  <c r="Q291" i="15"/>
  <c r="R291" i="15" s="1"/>
  <c r="O292" i="15" s="1"/>
  <c r="Q291" i="27"/>
  <c r="R291" i="27" s="1"/>
  <c r="O292" i="27" s="1"/>
  <c r="Q291" i="42"/>
  <c r="R291" i="42" s="1"/>
  <c r="O292" i="42" s="1"/>
  <c r="Q291" i="53"/>
  <c r="R291" i="53" s="1"/>
  <c r="O292" i="53" s="1"/>
  <c r="Q291" i="29"/>
  <c r="R291" i="29" s="1"/>
  <c r="O292" i="29" s="1"/>
  <c r="Q290" i="48"/>
  <c r="R290" i="48" s="1"/>
  <c r="O291" i="48" s="1"/>
  <c r="Q290" i="51"/>
  <c r="R290" i="51" s="1"/>
  <c r="O291" i="51" s="1"/>
  <c r="Q290" i="34"/>
  <c r="R290" i="34" s="1"/>
  <c r="O291" i="34" s="1"/>
  <c r="Q290" i="38"/>
  <c r="R290" i="38" s="1"/>
  <c r="O291" i="38" s="1"/>
  <c r="Q290" i="35"/>
  <c r="R290" i="35" s="1"/>
  <c r="O291" i="35" s="1"/>
  <c r="Q290" i="31"/>
  <c r="R290" i="31" s="1"/>
  <c r="O291" i="31" s="1"/>
  <c r="Q299" i="17"/>
  <c r="R299" i="17" s="1"/>
  <c r="O300" i="17" s="1"/>
  <c r="Q290" i="36"/>
  <c r="R290" i="36" s="1"/>
  <c r="O291" i="36" s="1"/>
  <c r="Q291" i="41"/>
  <c r="R291" i="41" s="1"/>
  <c r="O292" i="41" s="1"/>
  <c r="Q291" i="9"/>
  <c r="R291" i="9" s="1"/>
  <c r="O292" i="9" s="1"/>
  <c r="Q292" i="43"/>
  <c r="R292" i="43" s="1"/>
  <c r="O293" i="43" s="1"/>
  <c r="Q290" i="47"/>
  <c r="R290" i="47" s="1"/>
  <c r="O291" i="47" s="1"/>
  <c r="Q291" i="40"/>
  <c r="R291" i="40" s="1"/>
  <c r="O292" i="40" s="1"/>
  <c r="Q303" i="16"/>
  <c r="R303" i="16" s="1"/>
  <c r="O304" i="16" s="1"/>
  <c r="Q290" i="30"/>
  <c r="R290" i="30" s="1"/>
  <c r="O291" i="30" s="1"/>
  <c r="Q291" i="45"/>
  <c r="R291" i="45" s="1"/>
  <c r="O292" i="45" s="1"/>
  <c r="Q289" i="33"/>
  <c r="R289" i="33" s="1"/>
  <c r="O290" i="33" s="1"/>
  <c r="Q298" i="23"/>
  <c r="R298" i="23" s="1"/>
  <c r="O299" i="23" s="1"/>
  <c r="Q286" i="24"/>
  <c r="R286" i="24" s="1"/>
  <c r="O287" i="24" s="1"/>
  <c r="Q295" i="13"/>
  <c r="R295" i="13" s="1"/>
  <c r="O296" i="13" s="1"/>
  <c r="Q286" i="25"/>
  <c r="R286" i="25" s="1"/>
  <c r="O287" i="25" s="1"/>
  <c r="Q290" i="28"/>
  <c r="R290" i="28" s="1"/>
  <c r="O291" i="28" s="1"/>
  <c r="Q291" i="49"/>
  <c r="R291" i="49" s="1"/>
  <c r="O292" i="49" s="1"/>
  <c r="Q299" i="19"/>
  <c r="R299" i="19" s="1"/>
  <c r="O300" i="19" s="1"/>
  <c r="Q291" i="37"/>
  <c r="R291" i="37" s="1"/>
  <c r="O292" i="37" s="1"/>
  <c r="Q292" i="46"/>
  <c r="R292" i="46" s="1"/>
  <c r="O293" i="46" s="1"/>
  <c r="Q289" i="12"/>
  <c r="R289" i="12" s="1"/>
  <c r="O290" i="12" s="1"/>
  <c r="Q289" i="44"/>
  <c r="R289" i="44" s="1"/>
  <c r="O290" i="44" s="1"/>
  <c r="Q286" i="26"/>
  <c r="R286" i="26" s="1"/>
  <c r="O287" i="26" s="1"/>
  <c r="Q290" i="52"/>
  <c r="R290" i="52" s="1"/>
  <c r="O291" i="52" s="1"/>
  <c r="Q290" i="39"/>
  <c r="R290" i="39" s="1"/>
  <c r="O291" i="39" s="1"/>
  <c r="Q291" i="55"/>
  <c r="R291" i="55" s="1"/>
  <c r="O292" i="55" s="1"/>
  <c r="Q290" i="50"/>
  <c r="R290" i="50" s="1"/>
  <c r="O291" i="50" s="1"/>
  <c r="Q298" i="22"/>
  <c r="R298" i="22" s="1"/>
  <c r="O299" i="22" s="1"/>
  <c r="Q299" i="21"/>
  <c r="R299" i="21" s="1"/>
  <c r="O300" i="21" s="1"/>
  <c r="Q292" i="42" l="1"/>
  <c r="R292" i="42" s="1"/>
  <c r="O293" i="42" s="1"/>
  <c r="Q291" i="30"/>
  <c r="R291" i="30" s="1"/>
  <c r="O292" i="30" s="1"/>
  <c r="Q300" i="17"/>
  <c r="R300" i="17" s="1"/>
  <c r="O301" i="17" s="1"/>
  <c r="Q291" i="51"/>
  <c r="R291" i="51" s="1"/>
  <c r="O292" i="51" s="1"/>
  <c r="Q299" i="23"/>
  <c r="R299" i="23" s="1"/>
  <c r="O300" i="23" s="1"/>
  <c r="Q291" i="31"/>
  <c r="R291" i="31" s="1"/>
  <c r="O292" i="31" s="1"/>
  <c r="Q292" i="53"/>
  <c r="R292" i="53" s="1"/>
  <c r="O293" i="53" s="1"/>
  <c r="Q292" i="27"/>
  <c r="R292" i="27" s="1"/>
  <c r="O293" i="27" s="1"/>
  <c r="Q291" i="28"/>
  <c r="R291" i="28" s="1"/>
  <c r="O292" i="28" s="1"/>
  <c r="Q290" i="32"/>
  <c r="R290" i="32" s="1"/>
  <c r="O291" i="32" s="1"/>
  <c r="Q287" i="26"/>
  <c r="R287" i="26" s="1"/>
  <c r="O288" i="26" s="1"/>
  <c r="Q291" i="47"/>
  <c r="R291" i="47" s="1"/>
  <c r="O292" i="47" s="1"/>
  <c r="Q292" i="54"/>
  <c r="R292" i="54" s="1"/>
  <c r="O293" i="54" s="1"/>
  <c r="Q304" i="16"/>
  <c r="R304" i="16" s="1"/>
  <c r="O305" i="16" s="1"/>
  <c r="Q291" i="36"/>
  <c r="R291" i="36" s="1"/>
  <c r="O292" i="36" s="1"/>
  <c r="Q299" i="22"/>
  <c r="R299" i="22" s="1"/>
  <c r="O300" i="22" s="1"/>
  <c r="Q292" i="45"/>
  <c r="R292" i="45" s="1"/>
  <c r="O293" i="45" s="1"/>
  <c r="Q292" i="9"/>
  <c r="R292" i="9" s="1"/>
  <c r="O293" i="9" s="1"/>
  <c r="Q300" i="20"/>
  <c r="R300" i="20" s="1"/>
  <c r="O301" i="20" s="1"/>
  <c r="Q300" i="19"/>
  <c r="R300" i="19" s="1"/>
  <c r="O301" i="19" s="1"/>
  <c r="Q296" i="13"/>
  <c r="R296" i="13" s="1"/>
  <c r="O297" i="13" s="1"/>
  <c r="Q291" i="38"/>
  <c r="R291" i="38" s="1"/>
  <c r="O292" i="38" s="1"/>
  <c r="Q292" i="29"/>
  <c r="R292" i="29" s="1"/>
  <c r="O293" i="29" s="1"/>
  <c r="Q292" i="15"/>
  <c r="R292" i="15" s="1"/>
  <c r="O293" i="15" s="1"/>
  <c r="Q292" i="55"/>
  <c r="R292" i="55" s="1"/>
  <c r="O293" i="55" s="1"/>
  <c r="Q292" i="49"/>
  <c r="R292" i="49" s="1"/>
  <c r="O293" i="49" s="1"/>
  <c r="Q291" i="34"/>
  <c r="R291" i="34" s="1"/>
  <c r="O292" i="34" s="1"/>
  <c r="Q293" i="46"/>
  <c r="R293" i="46" s="1"/>
  <c r="O294" i="46" s="1"/>
  <c r="Q300" i="21"/>
  <c r="R300" i="21" s="1"/>
  <c r="O301" i="21" s="1"/>
  <c r="Q290" i="12"/>
  <c r="R290" i="12" s="1"/>
  <c r="O291" i="12" s="1"/>
  <c r="Q287" i="24"/>
  <c r="R287" i="24" s="1"/>
  <c r="O288" i="24" s="1"/>
  <c r="Q291" i="52"/>
  <c r="R291" i="52" s="1"/>
  <c r="O292" i="52" s="1"/>
  <c r="Q291" i="48"/>
  <c r="R291" i="48" s="1"/>
  <c r="O292" i="48" s="1"/>
  <c r="Q290" i="44"/>
  <c r="R290" i="44" s="1"/>
  <c r="O291" i="44" s="1"/>
  <c r="Q291" i="39"/>
  <c r="R291" i="39" s="1"/>
  <c r="O292" i="39" s="1"/>
  <c r="Q293" i="43"/>
  <c r="R293" i="43" s="1"/>
  <c r="O294" i="43" s="1"/>
  <c r="Q291" i="50"/>
  <c r="R291" i="50" s="1"/>
  <c r="O292" i="50" s="1"/>
  <c r="Q292" i="37"/>
  <c r="R292" i="37" s="1"/>
  <c r="O293" i="37" s="1"/>
  <c r="Q287" i="25"/>
  <c r="R287" i="25" s="1"/>
  <c r="O288" i="25" s="1"/>
  <c r="Q290" i="33"/>
  <c r="R290" i="33" s="1"/>
  <c r="O291" i="33" s="1"/>
  <c r="Q292" i="40"/>
  <c r="R292" i="40" s="1"/>
  <c r="O293" i="40" s="1"/>
  <c r="Q292" i="41"/>
  <c r="R292" i="41" s="1"/>
  <c r="O293" i="41" s="1"/>
  <c r="Q291" i="35"/>
  <c r="R291" i="35" s="1"/>
  <c r="O292" i="35" s="1"/>
  <c r="Q293" i="55" l="1"/>
  <c r="R293" i="55" s="1"/>
  <c r="O294" i="55" s="1"/>
  <c r="Q294" i="43"/>
  <c r="R294" i="43" s="1"/>
  <c r="O295" i="43" s="1"/>
  <c r="Q291" i="12"/>
  <c r="R291" i="12" s="1"/>
  <c r="O292" i="12" s="1"/>
  <c r="Q288" i="24"/>
  <c r="R288" i="24" s="1"/>
  <c r="O289" i="24" s="1"/>
  <c r="Q292" i="36"/>
  <c r="R292" i="36" s="1"/>
  <c r="O293" i="36" s="1"/>
  <c r="Q293" i="41"/>
  <c r="R293" i="41" s="1"/>
  <c r="O294" i="41" s="1"/>
  <c r="Q292" i="39"/>
  <c r="R292" i="39" s="1"/>
  <c r="O293" i="39" s="1"/>
  <c r="Q294" i="46"/>
  <c r="R294" i="46" s="1"/>
  <c r="O295" i="46" s="1"/>
  <c r="Q293" i="49"/>
  <c r="R293" i="49" s="1"/>
  <c r="O294" i="49" s="1"/>
  <c r="Q291" i="33"/>
  <c r="R291" i="33" s="1"/>
  <c r="O292" i="33" s="1"/>
  <c r="Q293" i="37"/>
  <c r="R293" i="37" s="1"/>
  <c r="O294" i="37" s="1"/>
  <c r="Q293" i="9"/>
  <c r="R293" i="9" s="1"/>
  <c r="O294" i="9" s="1"/>
  <c r="Q300" i="23"/>
  <c r="R300" i="23" s="1"/>
  <c r="O301" i="23" s="1"/>
  <c r="Q292" i="35"/>
  <c r="R292" i="35" s="1"/>
  <c r="O293" i="35" s="1"/>
  <c r="Q293" i="29"/>
  <c r="R293" i="29" s="1"/>
  <c r="O294" i="29" s="1"/>
  <c r="Q301" i="20"/>
  <c r="R301" i="20" s="1"/>
  <c r="O302" i="20" s="1"/>
  <c r="Q288" i="26"/>
  <c r="R288" i="26" s="1"/>
  <c r="O289" i="26" s="1"/>
  <c r="Q293" i="53"/>
  <c r="R293" i="53" s="1"/>
  <c r="O294" i="53" s="1"/>
  <c r="Q301" i="17"/>
  <c r="R301" i="17" s="1"/>
  <c r="O302" i="17" s="1"/>
  <c r="Q292" i="52"/>
  <c r="R292" i="52" s="1"/>
  <c r="O293" i="52" s="1"/>
  <c r="Q301" i="19"/>
  <c r="R301" i="19" s="1"/>
  <c r="O302" i="19" s="1"/>
  <c r="Q293" i="27"/>
  <c r="R293" i="27" s="1"/>
  <c r="O294" i="27" s="1"/>
  <c r="Q292" i="34"/>
  <c r="R292" i="34" s="1"/>
  <c r="O293" i="34" s="1"/>
  <c r="Q293" i="15"/>
  <c r="R293" i="15" s="1"/>
  <c r="O294" i="15" s="1"/>
  <c r="Q292" i="47"/>
  <c r="R292" i="47" s="1"/>
  <c r="O293" i="47" s="1"/>
  <c r="Q292" i="51"/>
  <c r="R292" i="51" s="1"/>
  <c r="O293" i="51" s="1"/>
  <c r="Q288" i="25"/>
  <c r="R288" i="25" s="1"/>
  <c r="O289" i="25" s="1"/>
  <c r="Q291" i="32"/>
  <c r="R291" i="32" s="1"/>
  <c r="O292" i="32" s="1"/>
  <c r="Q292" i="31"/>
  <c r="R292" i="31" s="1"/>
  <c r="O293" i="31" s="1"/>
  <c r="Q292" i="30"/>
  <c r="R292" i="30" s="1"/>
  <c r="O293" i="30" s="1"/>
  <c r="Q291" i="44"/>
  <c r="R291" i="44" s="1"/>
  <c r="O292" i="44" s="1"/>
  <c r="Q292" i="38"/>
  <c r="R292" i="38" s="1"/>
  <c r="O293" i="38" s="1"/>
  <c r="Q305" i="16"/>
  <c r="R305" i="16" s="1"/>
  <c r="O306" i="16" s="1"/>
  <c r="Q293" i="45"/>
  <c r="R293" i="45" s="1"/>
  <c r="O294" i="45" s="1"/>
  <c r="Q292" i="28"/>
  <c r="R292" i="28" s="1"/>
  <c r="O293" i="28" s="1"/>
  <c r="Q293" i="42"/>
  <c r="R293" i="42" s="1"/>
  <c r="O294" i="42" s="1"/>
  <c r="Q300" i="22"/>
  <c r="R300" i="22" s="1"/>
  <c r="O301" i="22" s="1"/>
  <c r="Q293" i="40"/>
  <c r="R293" i="40" s="1"/>
  <c r="O294" i="40" s="1"/>
  <c r="Q292" i="50"/>
  <c r="R292" i="50" s="1"/>
  <c r="O293" i="50" s="1"/>
  <c r="Q292" i="48"/>
  <c r="R292" i="48" s="1"/>
  <c r="O293" i="48" s="1"/>
  <c r="Q301" i="21"/>
  <c r="R301" i="21" s="1"/>
  <c r="O302" i="21" s="1"/>
  <c r="Q297" i="13"/>
  <c r="R297" i="13" s="1"/>
  <c r="O298" i="13" s="1"/>
  <c r="Q293" i="54"/>
  <c r="R293" i="54" s="1"/>
  <c r="O294" i="54" s="1"/>
  <c r="Q293" i="50" l="1"/>
  <c r="R293" i="50" s="1"/>
  <c r="O294" i="50" s="1"/>
  <c r="Q292" i="33"/>
  <c r="R292" i="33" s="1"/>
  <c r="O293" i="33" s="1"/>
  <c r="Q289" i="24"/>
  <c r="R289" i="24" s="1"/>
  <c r="O290" i="24" s="1"/>
  <c r="Q294" i="29"/>
  <c r="R294" i="29" s="1"/>
  <c r="O295" i="29" s="1"/>
  <c r="Q293" i="28"/>
  <c r="R293" i="28" s="1"/>
  <c r="O294" i="28" s="1"/>
  <c r="Q294" i="45"/>
  <c r="R294" i="45" s="1"/>
  <c r="O295" i="45" s="1"/>
  <c r="Q302" i="17"/>
  <c r="R302" i="17" s="1"/>
  <c r="O303" i="17" s="1"/>
  <c r="Q294" i="54"/>
  <c r="R294" i="54" s="1"/>
  <c r="O295" i="54" s="1"/>
  <c r="Q294" i="40"/>
  <c r="R294" i="40" s="1"/>
  <c r="O295" i="40" s="1"/>
  <c r="Q295" i="43"/>
  <c r="R295" i="43" s="1"/>
  <c r="O296" i="43" s="1"/>
  <c r="Q289" i="25"/>
  <c r="R289" i="25" s="1"/>
  <c r="O290" i="25" s="1"/>
  <c r="Q289" i="26"/>
  <c r="R289" i="26" s="1"/>
  <c r="O290" i="26" s="1"/>
  <c r="Q293" i="39"/>
  <c r="R293" i="39" s="1"/>
  <c r="O294" i="39" s="1"/>
  <c r="Q306" i="16"/>
  <c r="R306" i="16" s="1"/>
  <c r="O307" i="16" s="1"/>
  <c r="Q301" i="23"/>
  <c r="R301" i="23" s="1"/>
  <c r="O302" i="23" s="1"/>
  <c r="Q294" i="53"/>
  <c r="R294" i="53" s="1"/>
  <c r="O295" i="53" s="1"/>
  <c r="Q292" i="44"/>
  <c r="R292" i="44" s="1"/>
  <c r="O293" i="44" s="1"/>
  <c r="Q293" i="51"/>
  <c r="R293" i="51" s="1"/>
  <c r="O294" i="51" s="1"/>
  <c r="Q294" i="41"/>
  <c r="R294" i="41" s="1"/>
  <c r="O295" i="41" s="1"/>
  <c r="Q292" i="32"/>
  <c r="R292" i="32" s="1"/>
  <c r="O293" i="32" s="1"/>
  <c r="Q293" i="52"/>
  <c r="R293" i="52" s="1"/>
  <c r="O294" i="52" s="1"/>
  <c r="Q295" i="46"/>
  <c r="R295" i="46" s="1"/>
  <c r="O296" i="46" s="1"/>
  <c r="Q293" i="34"/>
  <c r="R293" i="34" s="1"/>
  <c r="O294" i="34" s="1"/>
  <c r="Q294" i="37"/>
  <c r="R294" i="37" s="1"/>
  <c r="O295" i="37" s="1"/>
  <c r="Q292" i="12"/>
  <c r="R292" i="12" s="1"/>
  <c r="O293" i="12" s="1"/>
  <c r="Q302" i="20"/>
  <c r="R302" i="20" s="1"/>
  <c r="O303" i="20" s="1"/>
  <c r="Q294" i="9"/>
  <c r="R294" i="9" s="1"/>
  <c r="O295" i="9" s="1"/>
  <c r="Q294" i="27"/>
  <c r="R294" i="27" s="1"/>
  <c r="O295" i="27" s="1"/>
  <c r="Q298" i="13"/>
  <c r="R298" i="13" s="1"/>
  <c r="O299" i="13" s="1"/>
  <c r="Q293" i="35"/>
  <c r="R293" i="35" s="1"/>
  <c r="O294" i="35" s="1"/>
  <c r="Q294" i="42"/>
  <c r="R294" i="42" s="1"/>
  <c r="O295" i="42" s="1"/>
  <c r="Q302" i="21"/>
  <c r="R302" i="21" s="1"/>
  <c r="O303" i="21" s="1"/>
  <c r="Q293" i="36"/>
  <c r="R293" i="36" s="1"/>
  <c r="O294" i="36" s="1"/>
  <c r="Q294" i="55"/>
  <c r="R294" i="55" s="1"/>
  <c r="O295" i="55" s="1"/>
  <c r="Q293" i="48"/>
  <c r="R293" i="48" s="1"/>
  <c r="O294" i="48" s="1"/>
  <c r="Q293" i="38"/>
  <c r="R293" i="38" s="1"/>
  <c r="O294" i="38" s="1"/>
  <c r="Q294" i="15"/>
  <c r="R294" i="15" s="1"/>
  <c r="O295" i="15" s="1"/>
  <c r="Q293" i="30"/>
  <c r="R293" i="30" s="1"/>
  <c r="O294" i="30" s="1"/>
  <c r="Q301" i="22"/>
  <c r="R301" i="22" s="1"/>
  <c r="O302" i="22" s="1"/>
  <c r="Q293" i="31"/>
  <c r="R293" i="31" s="1"/>
  <c r="O294" i="31" s="1"/>
  <c r="Q293" i="47"/>
  <c r="R293" i="47" s="1"/>
  <c r="O294" i="47" s="1"/>
  <c r="Q302" i="19"/>
  <c r="R302" i="19" s="1"/>
  <c r="O303" i="19" s="1"/>
  <c r="Q294" i="49"/>
  <c r="R294" i="49" s="1"/>
  <c r="O295" i="49" s="1"/>
  <c r="Q290" i="25" l="1"/>
  <c r="R290" i="25" s="1"/>
  <c r="O291" i="25" s="1"/>
  <c r="Q296" i="43"/>
  <c r="R296" i="43" s="1"/>
  <c r="O297" i="43" s="1"/>
  <c r="Q293" i="12"/>
  <c r="R293" i="12" s="1"/>
  <c r="O294" i="12" s="1"/>
  <c r="Q295" i="40"/>
  <c r="R295" i="40" s="1"/>
  <c r="O296" i="40" s="1"/>
  <c r="Q293" i="44"/>
  <c r="R293" i="44" s="1"/>
  <c r="O294" i="44" s="1"/>
  <c r="Q295" i="55"/>
  <c r="R295" i="55" s="1"/>
  <c r="O296" i="55" s="1"/>
  <c r="Q295" i="41"/>
  <c r="R295" i="41" s="1"/>
  <c r="O296" i="41" s="1"/>
  <c r="Q295" i="53"/>
  <c r="R295" i="53" s="1"/>
  <c r="O296" i="53" s="1"/>
  <c r="Q307" i="16"/>
  <c r="R307" i="16" s="1"/>
  <c r="O308" i="16" s="1"/>
  <c r="Q294" i="34"/>
  <c r="R294" i="34" s="1"/>
  <c r="O295" i="34" s="1"/>
  <c r="Q303" i="17"/>
  <c r="R303" i="17" s="1"/>
  <c r="O304" i="17" s="1"/>
  <c r="Q294" i="28"/>
  <c r="R294" i="28" s="1"/>
  <c r="O295" i="28" s="1"/>
  <c r="Q290" i="24"/>
  <c r="R290" i="24" s="1"/>
  <c r="O291" i="24" s="1"/>
  <c r="Q294" i="38"/>
  <c r="R294" i="38" s="1"/>
  <c r="O295" i="38" s="1"/>
  <c r="Q294" i="50"/>
  <c r="R294" i="50" s="1"/>
  <c r="O295" i="50" s="1"/>
  <c r="Q294" i="30"/>
  <c r="R294" i="30" s="1"/>
  <c r="O295" i="30" s="1"/>
  <c r="Q294" i="31"/>
  <c r="R294" i="31" s="1"/>
  <c r="O295" i="31" s="1"/>
  <c r="Q303" i="21"/>
  <c r="R303" i="21" s="1"/>
  <c r="O304" i="21" s="1"/>
  <c r="Q293" i="32"/>
  <c r="R293" i="32" s="1"/>
  <c r="O294" i="32" s="1"/>
  <c r="Q290" i="26"/>
  <c r="R290" i="26" s="1"/>
  <c r="O291" i="26" s="1"/>
  <c r="Q295" i="29"/>
  <c r="R295" i="29" s="1"/>
  <c r="O296" i="29" s="1"/>
  <c r="Q295" i="49"/>
  <c r="R295" i="49" s="1"/>
  <c r="O296" i="49" s="1"/>
  <c r="Q302" i="22"/>
  <c r="R302" i="22" s="1"/>
  <c r="O303" i="22" s="1"/>
  <c r="Q294" i="48"/>
  <c r="R294" i="48" s="1"/>
  <c r="O295" i="48" s="1"/>
  <c r="Q295" i="42"/>
  <c r="R295" i="42" s="1"/>
  <c r="O296" i="42" s="1"/>
  <c r="Q295" i="9"/>
  <c r="R295" i="9" s="1"/>
  <c r="O296" i="9" s="1"/>
  <c r="Q302" i="23"/>
  <c r="R302" i="23" s="1"/>
  <c r="O303" i="23" s="1"/>
  <c r="Q303" i="19"/>
  <c r="R303" i="19" s="1"/>
  <c r="O304" i="19" s="1"/>
  <c r="Q294" i="35"/>
  <c r="R294" i="35" s="1"/>
  <c r="O295" i="35" s="1"/>
  <c r="Q295" i="27"/>
  <c r="R295" i="27" s="1"/>
  <c r="O296" i="27" s="1"/>
  <c r="Q295" i="37"/>
  <c r="R295" i="37" s="1"/>
  <c r="O296" i="37" s="1"/>
  <c r="Q295" i="54"/>
  <c r="R295" i="54" s="1"/>
  <c r="O296" i="54" s="1"/>
  <c r="Q294" i="36"/>
  <c r="R294" i="36" s="1"/>
  <c r="O295" i="36" s="1"/>
  <c r="Q299" i="13"/>
  <c r="R299" i="13" s="1"/>
  <c r="O300" i="13" s="1"/>
  <c r="Q294" i="52"/>
  <c r="R294" i="52" s="1"/>
  <c r="O295" i="52" s="1"/>
  <c r="Q294" i="39"/>
  <c r="R294" i="39" s="1"/>
  <c r="O295" i="39" s="1"/>
  <c r="Q303" i="20"/>
  <c r="R303" i="20" s="1"/>
  <c r="O304" i="20" s="1"/>
  <c r="Q296" i="46"/>
  <c r="R296" i="46" s="1"/>
  <c r="O297" i="46" s="1"/>
  <c r="Q294" i="51"/>
  <c r="R294" i="51" s="1"/>
  <c r="O295" i="51" s="1"/>
  <c r="Q295" i="45"/>
  <c r="R295" i="45" s="1"/>
  <c r="O296" i="45" s="1"/>
  <c r="Q293" i="33"/>
  <c r="R293" i="33" s="1"/>
  <c r="O294" i="33" s="1"/>
  <c r="Q294" i="47"/>
  <c r="R294" i="47" s="1"/>
  <c r="O295" i="47" s="1"/>
  <c r="Q295" i="15"/>
  <c r="R295" i="15" s="1"/>
  <c r="O296" i="15" s="1"/>
  <c r="Q296" i="42" l="1"/>
  <c r="R296" i="42" s="1"/>
  <c r="O297" i="42" s="1"/>
  <c r="Q291" i="24"/>
  <c r="R291" i="24" s="1"/>
  <c r="O292" i="24" s="1"/>
  <c r="Q296" i="40"/>
  <c r="R296" i="40" s="1"/>
  <c r="O297" i="40" s="1"/>
  <c r="Q294" i="32"/>
  <c r="R294" i="32" s="1"/>
  <c r="O295" i="32" s="1"/>
  <c r="Q295" i="35"/>
  <c r="R295" i="35" s="1"/>
  <c r="O296" i="35" s="1"/>
  <c r="Q295" i="31"/>
  <c r="R295" i="31" s="1"/>
  <c r="O296" i="31" s="1"/>
  <c r="Q294" i="12"/>
  <c r="R294" i="12" s="1"/>
  <c r="O295" i="12" s="1"/>
  <c r="Q296" i="37"/>
  <c r="R296" i="37" s="1"/>
  <c r="O297" i="37" s="1"/>
  <c r="Q295" i="51"/>
  <c r="R295" i="51" s="1"/>
  <c r="O296" i="51" s="1"/>
  <c r="Q304" i="19"/>
  <c r="R304" i="19" s="1"/>
  <c r="O305" i="19" s="1"/>
  <c r="Q294" i="33"/>
  <c r="R294" i="33" s="1"/>
  <c r="O295" i="33" s="1"/>
  <c r="Q296" i="29"/>
  <c r="R296" i="29" s="1"/>
  <c r="O297" i="29" s="1"/>
  <c r="Q295" i="38"/>
  <c r="R295" i="38" s="1"/>
  <c r="O296" i="38" s="1"/>
  <c r="Q296" i="49"/>
  <c r="R296" i="49" s="1"/>
  <c r="O297" i="49" s="1"/>
  <c r="Q296" i="9"/>
  <c r="R296" i="9" s="1"/>
  <c r="O297" i="9" s="1"/>
  <c r="Q291" i="26"/>
  <c r="R291" i="26" s="1"/>
  <c r="O292" i="26" s="1"/>
  <c r="Q300" i="13"/>
  <c r="R300" i="13" s="1"/>
  <c r="O301" i="13" s="1"/>
  <c r="Q296" i="55"/>
  <c r="R296" i="55" s="1"/>
  <c r="O297" i="55" s="1"/>
  <c r="Q295" i="39"/>
  <c r="R295" i="39" s="1"/>
  <c r="O296" i="39" s="1"/>
  <c r="Q295" i="30"/>
  <c r="R295" i="30" s="1"/>
  <c r="O296" i="30" s="1"/>
  <c r="Q296" i="53"/>
  <c r="R296" i="53" s="1"/>
  <c r="O297" i="53" s="1"/>
  <c r="Q296" i="15"/>
  <c r="R296" i="15" s="1"/>
  <c r="O297" i="15" s="1"/>
  <c r="Q295" i="52"/>
  <c r="R295" i="52" s="1"/>
  <c r="O296" i="52" s="1"/>
  <c r="Q303" i="23"/>
  <c r="R303" i="23" s="1"/>
  <c r="O304" i="23" s="1"/>
  <c r="Q303" i="22"/>
  <c r="R303" i="22" s="1"/>
  <c r="O304" i="22" s="1"/>
  <c r="Q295" i="50"/>
  <c r="R295" i="50" s="1"/>
  <c r="O296" i="50" s="1"/>
  <c r="Q304" i="17"/>
  <c r="R304" i="17" s="1"/>
  <c r="O305" i="17" s="1"/>
  <c r="Q296" i="41"/>
  <c r="R296" i="41" s="1"/>
  <c r="O297" i="41" s="1"/>
  <c r="Q297" i="46"/>
  <c r="R297" i="46" s="1"/>
  <c r="O298" i="46" s="1"/>
  <c r="Q296" i="27"/>
  <c r="R296" i="27" s="1"/>
  <c r="O297" i="27" s="1"/>
  <c r="Q304" i="21"/>
  <c r="R304" i="21" s="1"/>
  <c r="O305" i="21" s="1"/>
  <c r="Q295" i="34"/>
  <c r="R295" i="34" s="1"/>
  <c r="O296" i="34" s="1"/>
  <c r="Q296" i="45"/>
  <c r="R296" i="45" s="1"/>
  <c r="O297" i="45" s="1"/>
  <c r="Q296" i="54"/>
  <c r="R296" i="54" s="1"/>
  <c r="O297" i="54" s="1"/>
  <c r="Q295" i="48"/>
  <c r="R295" i="48" s="1"/>
  <c r="O296" i="48" s="1"/>
  <c r="Q295" i="28"/>
  <c r="R295" i="28" s="1"/>
  <c r="O296" i="28" s="1"/>
  <c r="Q294" i="44"/>
  <c r="R294" i="44" s="1"/>
  <c r="O295" i="44" s="1"/>
  <c r="Q291" i="25"/>
  <c r="R291" i="25" s="1"/>
  <c r="O292" i="25" s="1"/>
  <c r="Q295" i="47"/>
  <c r="R295" i="47" s="1"/>
  <c r="O296" i="47" s="1"/>
  <c r="Q297" i="43"/>
  <c r="R297" i="43" s="1"/>
  <c r="O298" i="43" s="1"/>
  <c r="Q304" i="20"/>
  <c r="R304" i="20" s="1"/>
  <c r="O305" i="20" s="1"/>
  <c r="Q295" i="36"/>
  <c r="R295" i="36" s="1"/>
  <c r="O296" i="36" s="1"/>
  <c r="Q308" i="16"/>
  <c r="R308" i="16" s="1"/>
  <c r="O309" i="16" s="1"/>
  <c r="Q296" i="51" l="1"/>
  <c r="R296" i="51" s="1"/>
  <c r="O297" i="51" s="1"/>
  <c r="Q296" i="34"/>
  <c r="R296" i="34" s="1"/>
  <c r="O297" i="34" s="1"/>
  <c r="Q304" i="22"/>
  <c r="R304" i="22" s="1"/>
  <c r="O305" i="22" s="1"/>
  <c r="Q296" i="30"/>
  <c r="R296" i="30" s="1"/>
  <c r="O297" i="30" s="1"/>
  <c r="Q295" i="32"/>
  <c r="R295" i="32" s="1"/>
  <c r="O296" i="32" s="1"/>
  <c r="Q295" i="44"/>
  <c r="R295" i="44" s="1"/>
  <c r="O296" i="44" s="1"/>
  <c r="Q296" i="28"/>
  <c r="R296" i="28" s="1"/>
  <c r="O297" i="28" s="1"/>
  <c r="Q297" i="27"/>
  <c r="R297" i="27" s="1"/>
  <c r="O298" i="27" s="1"/>
  <c r="Q296" i="39"/>
  <c r="R296" i="39" s="1"/>
  <c r="O297" i="39" s="1"/>
  <c r="Q296" i="52"/>
  <c r="R296" i="52" s="1"/>
  <c r="O297" i="52" s="1"/>
  <c r="Q297" i="37"/>
  <c r="R297" i="37" s="1"/>
  <c r="O298" i="37" s="1"/>
  <c r="Q296" i="47"/>
  <c r="R296" i="47" s="1"/>
  <c r="O297" i="47" s="1"/>
  <c r="Q297" i="41"/>
  <c r="R297" i="41" s="1"/>
  <c r="O298" i="41" s="1"/>
  <c r="Q301" i="13"/>
  <c r="R301" i="13" s="1"/>
  <c r="O302" i="13" s="1"/>
  <c r="Q295" i="12"/>
  <c r="R295" i="12" s="1"/>
  <c r="O296" i="12" s="1"/>
  <c r="Q296" i="38"/>
  <c r="R296" i="38" s="1"/>
  <c r="O297" i="38" s="1"/>
  <c r="Q309" i="16"/>
  <c r="R309" i="16" s="1"/>
  <c r="O310" i="16" s="1"/>
  <c r="Q292" i="25"/>
  <c r="R292" i="25" s="1"/>
  <c r="O293" i="25" s="1"/>
  <c r="Q305" i="17"/>
  <c r="R305" i="17" s="1"/>
  <c r="O306" i="17" s="1"/>
  <c r="Q296" i="31"/>
  <c r="R296" i="31" s="1"/>
  <c r="O297" i="31" s="1"/>
  <c r="Q297" i="42"/>
  <c r="R297" i="42" s="1"/>
  <c r="O298" i="42" s="1"/>
  <c r="Q304" i="23"/>
  <c r="R304" i="23" s="1"/>
  <c r="O305" i="23" s="1"/>
  <c r="Q297" i="40"/>
  <c r="R297" i="40" s="1"/>
  <c r="O298" i="40" s="1"/>
  <c r="Q292" i="26"/>
  <c r="R292" i="26" s="1"/>
  <c r="O293" i="26" s="1"/>
  <c r="Q297" i="29"/>
  <c r="R297" i="29" s="1"/>
  <c r="O298" i="29" s="1"/>
  <c r="Q296" i="48"/>
  <c r="R296" i="48" s="1"/>
  <c r="O297" i="48" s="1"/>
  <c r="Q305" i="21"/>
  <c r="R305" i="21" s="1"/>
  <c r="O306" i="21" s="1"/>
  <c r="Q297" i="9"/>
  <c r="R297" i="9" s="1"/>
  <c r="O298" i="9" s="1"/>
  <c r="Q295" i="33"/>
  <c r="R295" i="33" s="1"/>
  <c r="O296" i="33" s="1"/>
  <c r="Q298" i="43"/>
  <c r="R298" i="43" s="1"/>
  <c r="O299" i="43" s="1"/>
  <c r="Q296" i="36"/>
  <c r="R296" i="36" s="1"/>
  <c r="O297" i="36" s="1"/>
  <c r="Q297" i="54"/>
  <c r="R297" i="54" s="1"/>
  <c r="O298" i="54" s="1"/>
  <c r="Q297" i="49"/>
  <c r="R297" i="49" s="1"/>
  <c r="O298" i="49" s="1"/>
  <c r="Q292" i="24"/>
  <c r="R292" i="24" s="1"/>
  <c r="O293" i="24" s="1"/>
  <c r="Q305" i="20"/>
  <c r="R305" i="20" s="1"/>
  <c r="O306" i="20" s="1"/>
  <c r="Q297" i="45"/>
  <c r="R297" i="45" s="1"/>
  <c r="O298" i="45" s="1"/>
  <c r="Q298" i="46"/>
  <c r="R298" i="46" s="1"/>
  <c r="O299" i="46" s="1"/>
  <c r="Q296" i="35"/>
  <c r="R296" i="35" s="1"/>
  <c r="O297" i="35" s="1"/>
  <c r="Q296" i="50"/>
  <c r="R296" i="50" s="1"/>
  <c r="O297" i="50" s="1"/>
  <c r="Q297" i="15"/>
  <c r="R297" i="15" s="1"/>
  <c r="O298" i="15" s="1"/>
  <c r="Q297" i="55"/>
  <c r="R297" i="55" s="1"/>
  <c r="O298" i="55" s="1"/>
  <c r="Q305" i="19"/>
  <c r="R305" i="19" s="1"/>
  <c r="O306" i="19" s="1"/>
  <c r="Q297" i="53"/>
  <c r="R297" i="53" s="1"/>
  <c r="O298" i="53" s="1"/>
  <c r="Q299" i="46" l="1"/>
  <c r="R299" i="46" s="1"/>
  <c r="O300" i="46" s="1"/>
  <c r="Q298" i="42"/>
  <c r="R298" i="42" s="1"/>
  <c r="O299" i="42" s="1"/>
  <c r="Q310" i="16"/>
  <c r="R310" i="16"/>
  <c r="O311" i="16" s="1"/>
  <c r="Q297" i="36"/>
  <c r="R297" i="36" s="1"/>
  <c r="O298" i="36" s="1"/>
  <c r="Q298" i="15"/>
  <c r="R298" i="15" s="1"/>
  <c r="O299" i="15" s="1"/>
  <c r="Q297" i="50"/>
  <c r="R297" i="50" s="1"/>
  <c r="O298" i="50" s="1"/>
  <c r="Q293" i="24"/>
  <c r="R293" i="24" s="1"/>
  <c r="O294" i="24" s="1"/>
  <c r="Q297" i="52"/>
  <c r="R297" i="52" s="1"/>
  <c r="O298" i="52" s="1"/>
  <c r="Q302" i="13"/>
  <c r="R302" i="13" s="1"/>
  <c r="O303" i="13" s="1"/>
  <c r="Q298" i="29"/>
  <c r="R298" i="29" s="1"/>
  <c r="O299" i="29" s="1"/>
  <c r="Q296" i="33"/>
  <c r="R296" i="33" s="1"/>
  <c r="O297" i="33" s="1"/>
  <c r="Q298" i="53"/>
  <c r="R298" i="53" s="1"/>
  <c r="O299" i="53" s="1"/>
  <c r="Q298" i="40"/>
  <c r="R298" i="40" s="1"/>
  <c r="O299" i="40" s="1"/>
  <c r="Q298" i="54"/>
  <c r="R298" i="54" s="1"/>
  <c r="O299" i="54" s="1"/>
  <c r="Q298" i="9"/>
  <c r="R298" i="9" s="1"/>
  <c r="O299" i="9" s="1"/>
  <c r="Q297" i="31"/>
  <c r="R297" i="31" s="1"/>
  <c r="O298" i="31" s="1"/>
  <c r="Q297" i="47"/>
  <c r="R297" i="47" s="1"/>
  <c r="O298" i="47" s="1"/>
  <c r="Q297" i="30"/>
  <c r="R297" i="30" s="1"/>
  <c r="O298" i="30" s="1"/>
  <c r="Q306" i="17"/>
  <c r="R306" i="17" s="1"/>
  <c r="O307" i="17" s="1"/>
  <c r="Q296" i="12"/>
  <c r="R296" i="12" s="1"/>
  <c r="O297" i="12" s="1"/>
  <c r="Q298" i="37"/>
  <c r="R298" i="37" s="1"/>
  <c r="O299" i="37" s="1"/>
  <c r="Q297" i="28"/>
  <c r="R297" i="28" s="1"/>
  <c r="O298" i="28" s="1"/>
  <c r="Q305" i="22"/>
  <c r="R305" i="22" s="1"/>
  <c r="O306" i="22" s="1"/>
  <c r="Q298" i="45"/>
  <c r="R298" i="45" s="1"/>
  <c r="O299" i="45" s="1"/>
  <c r="Q293" i="26"/>
  <c r="R293" i="26" s="1"/>
  <c r="O294" i="26" s="1"/>
  <c r="Q297" i="38"/>
  <c r="R297" i="38" s="1"/>
  <c r="O298" i="38" s="1"/>
  <c r="Q298" i="27"/>
  <c r="R298" i="27" s="1"/>
  <c r="O299" i="27" s="1"/>
  <c r="Q306" i="20"/>
  <c r="R306" i="20" s="1"/>
  <c r="O307" i="20" s="1"/>
  <c r="Q306" i="21"/>
  <c r="R306" i="21" s="1"/>
  <c r="O307" i="21" s="1"/>
  <c r="Q306" i="19"/>
  <c r="R306" i="19" s="1"/>
  <c r="O307" i="19" s="1"/>
  <c r="Q299" i="43"/>
  <c r="R299" i="43" s="1"/>
  <c r="O300" i="43" s="1"/>
  <c r="Q297" i="48"/>
  <c r="R297" i="48" s="1"/>
  <c r="O298" i="48" s="1"/>
  <c r="Q305" i="23"/>
  <c r="R305" i="23" s="1"/>
  <c r="O306" i="23" s="1"/>
  <c r="Q293" i="25"/>
  <c r="R293" i="25" s="1"/>
  <c r="O294" i="25" s="1"/>
  <c r="Q296" i="44"/>
  <c r="R296" i="44" s="1"/>
  <c r="O297" i="44" s="1"/>
  <c r="Q297" i="34"/>
  <c r="R297" i="34" s="1"/>
  <c r="O298" i="34" s="1"/>
  <c r="Q298" i="55"/>
  <c r="R298" i="55" s="1"/>
  <c r="O299" i="55" s="1"/>
  <c r="Q298" i="49"/>
  <c r="R298" i="49" s="1"/>
  <c r="O299" i="49" s="1"/>
  <c r="Q298" i="41"/>
  <c r="R298" i="41" s="1"/>
  <c r="O299" i="41" s="1"/>
  <c r="Q297" i="39"/>
  <c r="R297" i="39" s="1"/>
  <c r="O298" i="39" s="1"/>
  <c r="Q296" i="32"/>
  <c r="R296" i="32" s="1"/>
  <c r="O297" i="32" s="1"/>
  <c r="Q297" i="51"/>
  <c r="R297" i="51" s="1"/>
  <c r="O298" i="51" s="1"/>
  <c r="Q297" i="35"/>
  <c r="R297" i="35" s="1"/>
  <c r="O298" i="35" s="1"/>
  <c r="Q299" i="29" l="1"/>
  <c r="R299" i="29" s="1"/>
  <c r="O300" i="29" s="1"/>
  <c r="Q299" i="41"/>
  <c r="R299" i="41" s="1"/>
  <c r="O300" i="41" s="1"/>
  <c r="Q303" i="13"/>
  <c r="R303" i="13" s="1"/>
  <c r="O304" i="13" s="1"/>
  <c r="Q297" i="44"/>
  <c r="R297" i="44" s="1"/>
  <c r="O298" i="44" s="1"/>
  <c r="Q298" i="35"/>
  <c r="R298" i="35" s="1"/>
  <c r="O299" i="35" s="1"/>
  <c r="Q299" i="9"/>
  <c r="R299" i="9" s="1"/>
  <c r="O300" i="9" s="1"/>
  <c r="Q297" i="33"/>
  <c r="R297" i="33" s="1"/>
  <c r="O298" i="33" s="1"/>
  <c r="Q307" i="17"/>
  <c r="R307" i="17" s="1"/>
  <c r="O308" i="17" s="1"/>
  <c r="Q306" i="22"/>
  <c r="R306" i="22" s="1"/>
  <c r="O307" i="22" s="1"/>
  <c r="Q299" i="42"/>
  <c r="R299" i="42" s="1"/>
  <c r="O300" i="42" s="1"/>
  <c r="Q298" i="48"/>
  <c r="R298" i="48" s="1"/>
  <c r="O299" i="48" s="1"/>
  <c r="Q299" i="15"/>
  <c r="R299" i="15" s="1"/>
  <c r="O300" i="15" s="1"/>
  <c r="Q307" i="20"/>
  <c r="R307" i="20" s="1"/>
  <c r="O308" i="20" s="1"/>
  <c r="Q299" i="54"/>
  <c r="R299" i="54" s="1"/>
  <c r="O300" i="54" s="1"/>
  <c r="Q294" i="24"/>
  <c r="Q296" i="24" s="1"/>
  <c r="R296" i="24" s="1"/>
  <c r="S296" i="24" s="1"/>
  <c r="Q300" i="43"/>
  <c r="R300" i="43" s="1"/>
  <c r="O301" i="43" s="1"/>
  <c r="Q299" i="53"/>
  <c r="R299" i="53" s="1"/>
  <c r="O300" i="53" s="1"/>
  <c r="Q294" i="25"/>
  <c r="R294" i="25" s="1"/>
  <c r="O295" i="25" s="1"/>
  <c r="Q297" i="12"/>
  <c r="R297" i="12" s="1"/>
  <c r="O298" i="12" s="1"/>
  <c r="Q298" i="36"/>
  <c r="R298" i="36" s="1"/>
  <c r="O299" i="36" s="1"/>
  <c r="Q311" i="16"/>
  <c r="R311" i="16" s="1"/>
  <c r="O312" i="16" s="1"/>
  <c r="Q298" i="51"/>
  <c r="R298" i="51" s="1"/>
  <c r="O299" i="51" s="1"/>
  <c r="Q298" i="39"/>
  <c r="R298" i="39" s="1"/>
  <c r="O299" i="39" s="1"/>
  <c r="Q298" i="34"/>
  <c r="R298" i="34" s="1"/>
  <c r="O299" i="34" s="1"/>
  <c r="Q299" i="45"/>
  <c r="R299" i="45" s="1"/>
  <c r="O300" i="45" s="1"/>
  <c r="Q298" i="31"/>
  <c r="R298" i="31" s="1"/>
  <c r="O299" i="31" s="1"/>
  <c r="Q298" i="52"/>
  <c r="R298" i="52" s="1"/>
  <c r="O299" i="52" s="1"/>
  <c r="Q299" i="27"/>
  <c r="R299" i="27" s="1"/>
  <c r="O300" i="27" s="1"/>
  <c r="Q307" i="19"/>
  <c r="R307" i="19" s="1"/>
  <c r="O308" i="19" s="1"/>
  <c r="Q298" i="38"/>
  <c r="R298" i="38" s="1"/>
  <c r="O299" i="38" s="1"/>
  <c r="Q298" i="30"/>
  <c r="R298" i="30" s="1"/>
  <c r="O299" i="30" s="1"/>
  <c r="Q297" i="32"/>
  <c r="R297" i="32" s="1"/>
  <c r="O298" i="32" s="1"/>
  <c r="Q299" i="55"/>
  <c r="R299" i="55" s="1"/>
  <c r="O300" i="55" s="1"/>
  <c r="Q306" i="23"/>
  <c r="R306" i="23" s="1"/>
  <c r="O307" i="23" s="1"/>
  <c r="Q307" i="21"/>
  <c r="R307" i="21" s="1"/>
  <c r="O308" i="21" s="1"/>
  <c r="Q294" i="26"/>
  <c r="R294" i="26" s="1"/>
  <c r="O295" i="26" s="1"/>
  <c r="Q299" i="37"/>
  <c r="R299" i="37" s="1"/>
  <c r="O300" i="37" s="1"/>
  <c r="Q298" i="47"/>
  <c r="R298" i="47" s="1"/>
  <c r="O299" i="47" s="1"/>
  <c r="Q299" i="40"/>
  <c r="R299" i="40" s="1"/>
  <c r="O300" i="40" s="1"/>
  <c r="Q300" i="46"/>
  <c r="R300" i="46" s="1"/>
  <c r="O301" i="46" s="1"/>
  <c r="Q299" i="49"/>
  <c r="R299" i="49" s="1"/>
  <c r="O300" i="49" s="1"/>
  <c r="Q298" i="28"/>
  <c r="R298" i="28" s="1"/>
  <c r="O299" i="28" s="1"/>
  <c r="Q298" i="50"/>
  <c r="R298" i="50" s="1"/>
  <c r="O299" i="50" s="1"/>
  <c r="R294" i="24" l="1"/>
  <c r="Q307" i="22"/>
  <c r="R307" i="22" s="1"/>
  <c r="O308" i="22" s="1"/>
  <c r="Q308" i="17"/>
  <c r="R308" i="17" s="1"/>
  <c r="O309" i="17" s="1"/>
  <c r="Q299" i="47"/>
  <c r="R299" i="47" s="1"/>
  <c r="O300" i="47" s="1"/>
  <c r="Q299" i="52"/>
  <c r="R299" i="52" s="1"/>
  <c r="O300" i="52" s="1"/>
  <c r="Q295" i="26"/>
  <c r="R295" i="26" s="1"/>
  <c r="O296" i="26" s="1"/>
  <c r="Q299" i="30"/>
  <c r="R299" i="30" s="1"/>
  <c r="O300" i="30" s="1"/>
  <c r="Q300" i="27"/>
  <c r="R300" i="27" s="1"/>
  <c r="O301" i="27" s="1"/>
  <c r="Q300" i="49"/>
  <c r="R300" i="49" s="1"/>
  <c r="O301" i="49" s="1"/>
  <c r="Q308" i="21"/>
  <c r="R308" i="21" s="1"/>
  <c r="O309" i="21" s="1"/>
  <c r="Q300" i="45"/>
  <c r="R300" i="45" s="1"/>
  <c r="O301" i="45" s="1"/>
  <c r="Q298" i="12"/>
  <c r="R298" i="12" s="1"/>
  <c r="O299" i="12" s="1"/>
  <c r="Q299" i="50"/>
  <c r="R299" i="50" s="1"/>
  <c r="O300" i="50" s="1"/>
  <c r="Q299" i="36"/>
  <c r="R299" i="36" s="1"/>
  <c r="O300" i="36" s="1"/>
  <c r="Q300" i="40"/>
  <c r="R300" i="40" s="1"/>
  <c r="O301" i="40" s="1"/>
  <c r="Q299" i="39"/>
  <c r="R299" i="39" s="1"/>
  <c r="O300" i="39" s="1"/>
  <c r="Q301" i="46"/>
  <c r="R301" i="46" s="1"/>
  <c r="O302" i="46" s="1"/>
  <c r="Q298" i="32"/>
  <c r="R298" i="32" s="1"/>
  <c r="O299" i="32" s="1"/>
  <c r="Q299" i="34"/>
  <c r="R299" i="34" s="1"/>
  <c r="O300" i="34" s="1"/>
  <c r="Q301" i="43"/>
  <c r="R301" i="43" s="1"/>
  <c r="O302" i="43" s="1"/>
  <c r="Q300" i="15"/>
  <c r="R300" i="15" s="1"/>
  <c r="O301" i="15" s="1"/>
  <c r="Q299" i="48"/>
  <c r="R299" i="48" s="1"/>
  <c r="O300" i="48" s="1"/>
  <c r="Q298" i="33"/>
  <c r="R298" i="33" s="1"/>
  <c r="O299" i="33" s="1"/>
  <c r="Q304" i="13"/>
  <c r="R304" i="13" s="1"/>
  <c r="O305" i="13" s="1"/>
  <c r="Q298" i="44"/>
  <c r="R298" i="44" s="1"/>
  <c r="O299" i="44" s="1"/>
  <c r="Q299" i="28"/>
  <c r="R299" i="28" s="1"/>
  <c r="O300" i="28" s="1"/>
  <c r="Q299" i="38"/>
  <c r="R299" i="38" s="1"/>
  <c r="O300" i="38" s="1"/>
  <c r="Q299" i="31"/>
  <c r="R299" i="31" s="1"/>
  <c r="O300" i="31" s="1"/>
  <c r="Q300" i="54"/>
  <c r="R300" i="54" s="1"/>
  <c r="O301" i="54" s="1"/>
  <c r="Q300" i="41"/>
  <c r="R300" i="41" s="1"/>
  <c r="O301" i="41" s="1"/>
  <c r="Q300" i="55"/>
  <c r="R300" i="55" s="1"/>
  <c r="O301" i="55" s="1"/>
  <c r="Q308" i="19"/>
  <c r="R308" i="19" s="1"/>
  <c r="O309" i="19" s="1"/>
  <c r="Q312" i="16"/>
  <c r="R312" i="16" s="1"/>
  <c r="O313" i="16" s="1"/>
  <c r="Q300" i="53"/>
  <c r="R300" i="53" s="1"/>
  <c r="O301" i="53" s="1"/>
  <c r="Q299" i="35"/>
  <c r="R299" i="35" s="1"/>
  <c r="O300" i="35" s="1"/>
  <c r="Q300" i="29"/>
  <c r="R300" i="29" s="1"/>
  <c r="O301" i="29" s="1"/>
  <c r="Q307" i="23"/>
  <c r="R307" i="23" s="1"/>
  <c r="O308" i="23" s="1"/>
  <c r="Q299" i="51"/>
  <c r="R299" i="51" s="1"/>
  <c r="O300" i="51" s="1"/>
  <c r="Q295" i="25"/>
  <c r="R295" i="25" s="1"/>
  <c r="O296" i="25" s="1"/>
  <c r="Q300" i="42"/>
  <c r="R300" i="42" s="1"/>
  <c r="O301" i="42" s="1"/>
  <c r="Q300" i="9"/>
  <c r="R300" i="9" s="1"/>
  <c r="O301" i="9" s="1"/>
  <c r="Q300" i="37"/>
  <c r="R300" i="37" s="1"/>
  <c r="O301" i="37" s="1"/>
  <c r="Q308" i="20"/>
  <c r="R308" i="20" s="1"/>
  <c r="O309" i="20" s="1"/>
  <c r="Q302" i="43" l="1"/>
  <c r="R302" i="43" s="1"/>
  <c r="O303" i="43" s="1"/>
  <c r="Q300" i="36"/>
  <c r="R300" i="36" s="1"/>
  <c r="O301" i="36" s="1"/>
  <c r="Q300" i="34"/>
  <c r="R300" i="34" s="1"/>
  <c r="O301" i="34" s="1"/>
  <c r="Q296" i="25"/>
  <c r="R296" i="25" s="1"/>
  <c r="O297" i="25" s="1"/>
  <c r="Q313" i="16"/>
  <c r="R313" i="16" s="1"/>
  <c r="O314" i="16" s="1"/>
  <c r="Q301" i="42"/>
  <c r="R301" i="42" s="1"/>
  <c r="O302" i="42" s="1"/>
  <c r="Q300" i="38"/>
  <c r="R300" i="38" s="1"/>
  <c r="O301" i="38" s="1"/>
  <c r="Q301" i="55"/>
  <c r="R301" i="55" s="1"/>
  <c r="O302" i="55" s="1"/>
  <c r="Q301" i="29"/>
  <c r="R301" i="29" s="1"/>
  <c r="O302" i="29" s="1"/>
  <c r="Q296" i="26"/>
  <c r="R296" i="26" s="1"/>
  <c r="O297" i="26" s="1"/>
  <c r="Q309" i="19"/>
  <c r="R309" i="19" s="1"/>
  <c r="O310" i="19" s="1"/>
  <c r="Q302" i="46"/>
  <c r="R302" i="46" s="1"/>
  <c r="O303" i="46" s="1"/>
  <c r="Q308" i="23"/>
  <c r="R308" i="23" s="1"/>
  <c r="O309" i="23" s="1"/>
  <c r="Q299" i="44"/>
  <c r="R299" i="44" s="1"/>
  <c r="O300" i="44" s="1"/>
  <c r="Q308" i="22"/>
  <c r="R308" i="22" s="1"/>
  <c r="O309" i="22" s="1"/>
  <c r="Q301" i="9"/>
  <c r="R301" i="9" s="1"/>
  <c r="O302" i="9" s="1"/>
  <c r="Q301" i="15"/>
  <c r="R301" i="15" s="1"/>
  <c r="O302" i="15" s="1"/>
  <c r="Q300" i="50"/>
  <c r="R300" i="50" s="1"/>
  <c r="O301" i="50" s="1"/>
  <c r="Q300" i="52"/>
  <c r="R300" i="52" s="1"/>
  <c r="O301" i="52" s="1"/>
  <c r="Q300" i="31"/>
  <c r="R300" i="31" s="1"/>
  <c r="O301" i="31" s="1"/>
  <c r="Q305" i="13"/>
  <c r="R305" i="13" s="1"/>
  <c r="O306" i="13" s="1"/>
  <c r="Q300" i="39"/>
  <c r="R300" i="39" s="1"/>
  <c r="O301" i="39" s="1"/>
  <c r="Q299" i="12"/>
  <c r="R299" i="12" s="1"/>
  <c r="O300" i="12" s="1"/>
  <c r="Q301" i="27"/>
  <c r="R301" i="27" s="1"/>
  <c r="O302" i="27" s="1"/>
  <c r="Q300" i="47"/>
  <c r="R300" i="47" s="1"/>
  <c r="O301" i="47" s="1"/>
  <c r="Q301" i="54"/>
  <c r="R301" i="54" s="1"/>
  <c r="O302" i="54" s="1"/>
  <c r="Q309" i="20"/>
  <c r="R309" i="20" s="1"/>
  <c r="O310" i="20" s="1"/>
  <c r="Q299" i="33"/>
  <c r="R299" i="33" s="1"/>
  <c r="O300" i="33" s="1"/>
  <c r="Q301" i="49"/>
  <c r="R301" i="49" s="1"/>
  <c r="O302" i="49" s="1"/>
  <c r="Q301" i="45"/>
  <c r="R301" i="45" s="1"/>
  <c r="O302" i="45" s="1"/>
  <c r="Q309" i="17"/>
  <c r="R309" i="17" s="1"/>
  <c r="O310" i="17" s="1"/>
  <c r="Q301" i="37"/>
  <c r="R301" i="37" s="1"/>
  <c r="O302" i="37" s="1"/>
  <c r="Q301" i="53"/>
  <c r="R301" i="53" s="1"/>
  <c r="O302" i="53" s="1"/>
  <c r="Q301" i="41"/>
  <c r="R301" i="41" s="1"/>
  <c r="O302" i="41" s="1"/>
  <c r="Q300" i="28"/>
  <c r="R300" i="28" s="1"/>
  <c r="O301" i="28" s="1"/>
  <c r="Q300" i="48"/>
  <c r="R300" i="48" s="1"/>
  <c r="O301" i="48" s="1"/>
  <c r="Q299" i="32"/>
  <c r="R299" i="32" s="1"/>
  <c r="O300" i="32" s="1"/>
  <c r="Q309" i="21"/>
  <c r="R309" i="21" s="1"/>
  <c r="O310" i="21" s="1"/>
  <c r="Q300" i="35"/>
  <c r="R300" i="35" s="1"/>
  <c r="O301" i="35" s="1"/>
  <c r="Q301" i="40"/>
  <c r="R301" i="40" s="1"/>
  <c r="O302" i="40" s="1"/>
  <c r="Q300" i="30"/>
  <c r="R300" i="30" s="1"/>
  <c r="O301" i="30" s="1"/>
  <c r="Q300" i="51"/>
  <c r="R300" i="51" s="1"/>
  <c r="O301" i="51" s="1"/>
  <c r="Q306" i="13" l="1"/>
  <c r="R306" i="13" s="1"/>
  <c r="O307" i="13" s="1"/>
  <c r="Q302" i="49"/>
  <c r="R302" i="49" s="1"/>
  <c r="O303" i="49" s="1"/>
  <c r="Q302" i="29"/>
  <c r="R302" i="29" s="1"/>
  <c r="O303" i="29" s="1"/>
  <c r="Q314" i="16"/>
  <c r="R314" i="16" s="1"/>
  <c r="O315" i="16" s="1"/>
  <c r="Q301" i="51"/>
  <c r="R301" i="51" s="1"/>
  <c r="O302" i="51" s="1"/>
  <c r="Q302" i="40"/>
  <c r="R302" i="40" s="1"/>
  <c r="O303" i="40" s="1"/>
  <c r="Q310" i="17"/>
  <c r="R310" i="17" s="1"/>
  <c r="O311" i="17" s="1"/>
  <c r="Q301" i="31"/>
  <c r="R301" i="31" s="1"/>
  <c r="O302" i="31" s="1"/>
  <c r="Q310" i="19"/>
  <c r="R310" i="19" s="1"/>
  <c r="O311" i="19" s="1"/>
  <c r="Q301" i="39"/>
  <c r="R301" i="39" s="1"/>
  <c r="O302" i="39" s="1"/>
  <c r="Q301" i="35"/>
  <c r="R301" i="35" s="1"/>
  <c r="O302" i="35" s="1"/>
  <c r="Q302" i="45"/>
  <c r="R302" i="45" s="1"/>
  <c r="O303" i="45" s="1"/>
  <c r="Q301" i="47"/>
  <c r="R301" i="47" s="1"/>
  <c r="O302" i="47" s="1"/>
  <c r="Q309" i="22"/>
  <c r="R309" i="22" s="1"/>
  <c r="O310" i="22" s="1"/>
  <c r="Q303" i="43"/>
  <c r="R303" i="43" s="1"/>
  <c r="O304" i="43" s="1"/>
  <c r="Q302" i="37"/>
  <c r="R302" i="37" s="1"/>
  <c r="O303" i="37" s="1"/>
  <c r="Q303" i="46"/>
  <c r="R303" i="46" s="1"/>
  <c r="O304" i="46" s="1"/>
  <c r="Q301" i="28"/>
  <c r="R301" i="28" s="1"/>
  <c r="O302" i="28" s="1"/>
  <c r="Q310" i="20"/>
  <c r="R310" i="20" s="1"/>
  <c r="O311" i="20" s="1"/>
  <c r="Q300" i="12"/>
  <c r="R300" i="12" s="1"/>
  <c r="O301" i="12" s="1"/>
  <c r="Q301" i="52"/>
  <c r="R301" i="52" s="1"/>
  <c r="O302" i="52" s="1"/>
  <c r="Q301" i="38"/>
  <c r="R301" i="38" s="1"/>
  <c r="O302" i="38" s="1"/>
  <c r="Q301" i="34"/>
  <c r="R301" i="34" s="1"/>
  <c r="O302" i="34" s="1"/>
  <c r="Q301" i="48"/>
  <c r="R301" i="48" s="1"/>
  <c r="O302" i="48" s="1"/>
  <c r="Q300" i="33"/>
  <c r="R300" i="33" s="1"/>
  <c r="O301" i="33" s="1"/>
  <c r="Q302" i="9"/>
  <c r="R302" i="9" s="1"/>
  <c r="O303" i="9" s="1"/>
  <c r="Q302" i="55"/>
  <c r="R302" i="55" s="1"/>
  <c r="O303" i="55" s="1"/>
  <c r="Q310" i="21"/>
  <c r="R310" i="21" s="1"/>
  <c r="O311" i="21" s="1"/>
  <c r="Q300" i="44"/>
  <c r="R300" i="44" s="1"/>
  <c r="O301" i="44" s="1"/>
  <c r="Q301" i="36"/>
  <c r="R301" i="36" s="1"/>
  <c r="O302" i="36" s="1"/>
  <c r="Q301" i="30"/>
  <c r="R301" i="30" s="1"/>
  <c r="O302" i="30" s="1"/>
  <c r="Q302" i="53"/>
  <c r="R302" i="53" s="1"/>
  <c r="O303" i="53" s="1"/>
  <c r="Q302" i="15"/>
  <c r="R302" i="15" s="1"/>
  <c r="O303" i="15" s="1"/>
  <c r="Q309" i="23"/>
  <c r="R309" i="23" s="1"/>
  <c r="O310" i="23" s="1"/>
  <c r="Q302" i="27"/>
  <c r="R302" i="27" s="1"/>
  <c r="O303" i="27" s="1"/>
  <c r="Q297" i="25"/>
  <c r="R297" i="25" s="1"/>
  <c r="O298" i="25" s="1"/>
  <c r="Q302" i="41"/>
  <c r="R302" i="41" s="1"/>
  <c r="O303" i="41" s="1"/>
  <c r="Q302" i="54"/>
  <c r="R302" i="54" s="1"/>
  <c r="O303" i="54" s="1"/>
  <c r="Q301" i="50"/>
  <c r="R301" i="50" s="1"/>
  <c r="O302" i="50" s="1"/>
  <c r="Q297" i="26"/>
  <c r="R297" i="26" s="1"/>
  <c r="O298" i="26" s="1"/>
  <c r="Q302" i="42"/>
  <c r="R302" i="42" s="1"/>
  <c r="O303" i="42" s="1"/>
  <c r="Q300" i="32"/>
  <c r="R300" i="32" s="1"/>
  <c r="O301" i="32" s="1"/>
  <c r="Q302" i="34" l="1"/>
  <c r="R302" i="34" s="1"/>
  <c r="O303" i="34" s="1"/>
  <c r="Q302" i="38"/>
  <c r="R302" i="38" s="1"/>
  <c r="O303" i="38" s="1"/>
  <c r="Q303" i="41"/>
  <c r="R303" i="41" s="1"/>
  <c r="O304" i="41" s="1"/>
  <c r="Q303" i="53"/>
  <c r="R303" i="53" s="1"/>
  <c r="O304" i="53" s="1"/>
  <c r="Q302" i="50"/>
  <c r="R302" i="50" s="1"/>
  <c r="O303" i="50" s="1"/>
  <c r="Q303" i="54"/>
  <c r="R303" i="54" s="1"/>
  <c r="O304" i="54" s="1"/>
  <c r="Q301" i="12"/>
  <c r="R301" i="12" s="1"/>
  <c r="O302" i="12" s="1"/>
  <c r="Q304" i="43"/>
  <c r="R304" i="43" s="1"/>
  <c r="O305" i="43" s="1"/>
  <c r="Q302" i="28"/>
  <c r="R302" i="28" s="1"/>
  <c r="O303" i="28" s="1"/>
  <c r="Q303" i="55"/>
  <c r="R303" i="55" s="1"/>
  <c r="O304" i="55" s="1"/>
  <c r="Q315" i="16"/>
  <c r="R315" i="16" s="1"/>
  <c r="O316" i="16" s="1"/>
  <c r="Q303" i="27"/>
  <c r="R303" i="27" s="1"/>
  <c r="O304" i="27" s="1"/>
  <c r="Q302" i="36"/>
  <c r="R302" i="36" s="1"/>
  <c r="O303" i="36" s="1"/>
  <c r="Q301" i="44"/>
  <c r="R301" i="44" s="1"/>
  <c r="O302" i="44" s="1"/>
  <c r="Q311" i="21"/>
  <c r="R311" i="21" s="1"/>
  <c r="O312" i="21" s="1"/>
  <c r="Q311" i="20"/>
  <c r="R311" i="20" s="1"/>
  <c r="O312" i="20" s="1"/>
  <c r="Q302" i="35"/>
  <c r="R302" i="35" s="1"/>
  <c r="O303" i="35" s="1"/>
  <c r="Q311" i="17"/>
  <c r="R311" i="17" s="1"/>
  <c r="O312" i="17" s="1"/>
  <c r="Q303" i="29"/>
  <c r="R303" i="29" s="1"/>
  <c r="O304" i="29" s="1"/>
  <c r="Q298" i="26"/>
  <c r="R298" i="26" s="1"/>
  <c r="O299" i="26" s="1"/>
  <c r="Q302" i="48"/>
  <c r="R302" i="48" s="1"/>
  <c r="O303" i="48" s="1"/>
  <c r="Q302" i="30"/>
  <c r="R302" i="30" s="1"/>
  <c r="O303" i="30" s="1"/>
  <c r="Q303" i="37"/>
  <c r="R303" i="37" s="1"/>
  <c r="O304" i="37" s="1"/>
  <c r="Q302" i="31"/>
  <c r="R302" i="31" s="1"/>
  <c r="O303" i="31" s="1"/>
  <c r="Q310" i="23"/>
  <c r="R310" i="23" s="1"/>
  <c r="O311" i="23" s="1"/>
  <c r="Q303" i="9"/>
  <c r="R303" i="9" s="1"/>
  <c r="O304" i="9" s="1"/>
  <c r="Q302" i="39"/>
  <c r="R302" i="39" s="1"/>
  <c r="O303" i="39" s="1"/>
  <c r="Q298" i="25"/>
  <c r="R298" i="25" s="1"/>
  <c r="O299" i="25" s="1"/>
  <c r="Q303" i="45"/>
  <c r="R303" i="45" s="1"/>
  <c r="O304" i="45" s="1"/>
  <c r="Q310" i="22"/>
  <c r="R310" i="22" s="1"/>
  <c r="O311" i="22" s="1"/>
  <c r="Q303" i="40"/>
  <c r="R303" i="40" s="1"/>
  <c r="O304" i="40" s="1"/>
  <c r="Q301" i="33"/>
  <c r="R301" i="33" s="1"/>
  <c r="O302" i="33" s="1"/>
  <c r="Q302" i="52"/>
  <c r="R302" i="52" s="1"/>
  <c r="O303" i="52" s="1"/>
  <c r="Q304" i="46"/>
  <c r="R304" i="46" s="1"/>
  <c r="O305" i="46" s="1"/>
  <c r="Q302" i="47"/>
  <c r="R302" i="47" s="1"/>
  <c r="O303" i="47" s="1"/>
  <c r="Q311" i="19"/>
  <c r="R311" i="19" s="1"/>
  <c r="O312" i="19" s="1"/>
  <c r="Q302" i="51"/>
  <c r="R302" i="51" s="1"/>
  <c r="O303" i="51" s="1"/>
  <c r="Q307" i="13"/>
  <c r="R307" i="13" s="1"/>
  <c r="O308" i="13" s="1"/>
  <c r="Q301" i="32"/>
  <c r="R301" i="32" s="1"/>
  <c r="O302" i="32" s="1"/>
  <c r="Q303" i="49"/>
  <c r="R303" i="49" s="1"/>
  <c r="O304" i="49" s="1"/>
  <c r="Q303" i="42"/>
  <c r="R303" i="42" s="1"/>
  <c r="O304" i="42" s="1"/>
  <c r="Q303" i="15"/>
  <c r="R303" i="15" s="1"/>
  <c r="O304" i="15" s="1"/>
  <c r="Q303" i="50" l="1"/>
  <c r="R303" i="50" s="1"/>
  <c r="O304" i="50" s="1"/>
  <c r="Q303" i="28"/>
  <c r="R303" i="28" s="1"/>
  <c r="O304" i="28" s="1"/>
  <c r="Q303" i="36"/>
  <c r="R303" i="36" s="1"/>
  <c r="O304" i="36" s="1"/>
  <c r="Q304" i="45"/>
  <c r="R304" i="45" s="1"/>
  <c r="O305" i="45" s="1"/>
  <c r="Q302" i="33"/>
  <c r="R302" i="33" s="1"/>
  <c r="O303" i="33" s="1"/>
  <c r="Q304" i="42"/>
  <c r="R304" i="42" s="1"/>
  <c r="O305" i="42" s="1"/>
  <c r="Q303" i="48"/>
  <c r="R303" i="48" s="1"/>
  <c r="O304" i="48" s="1"/>
  <c r="Q302" i="12"/>
  <c r="R302" i="12" s="1"/>
  <c r="O303" i="12" s="1"/>
  <c r="Q312" i="19"/>
  <c r="R312" i="19" s="1"/>
  <c r="O313" i="19" s="1"/>
  <c r="Q303" i="47"/>
  <c r="R303" i="47" s="1"/>
  <c r="O304" i="47" s="1"/>
  <c r="Q299" i="26"/>
  <c r="R299" i="26" s="1"/>
  <c r="O300" i="26" s="1"/>
  <c r="Q304" i="37"/>
  <c r="R304" i="37" s="1"/>
  <c r="O305" i="37" s="1"/>
  <c r="Q304" i="9"/>
  <c r="R304" i="9" s="1"/>
  <c r="O305" i="9" s="1"/>
  <c r="Q304" i="49"/>
  <c r="R304" i="49" s="1"/>
  <c r="O305" i="49" s="1"/>
  <c r="Q303" i="34"/>
  <c r="R303" i="34" s="1"/>
  <c r="O304" i="34" s="1"/>
  <c r="Q311" i="23"/>
  <c r="R311" i="23" s="1"/>
  <c r="O312" i="23" s="1"/>
  <c r="Q303" i="31"/>
  <c r="R303" i="31" s="1"/>
  <c r="O304" i="31" s="1"/>
  <c r="Q304" i="27"/>
  <c r="R304" i="27" s="1"/>
  <c r="O305" i="27" s="1"/>
  <c r="Q304" i="53"/>
  <c r="R304" i="53" s="1"/>
  <c r="O305" i="53" s="1"/>
  <c r="Q303" i="39"/>
  <c r="R303" i="39" s="1"/>
  <c r="O304" i="39" s="1"/>
  <c r="Q304" i="29"/>
  <c r="R304" i="29" s="1"/>
  <c r="O305" i="29" s="1"/>
  <c r="Q312" i="21"/>
  <c r="R312" i="21" s="1"/>
  <c r="O313" i="21" s="1"/>
  <c r="Q316" i="16"/>
  <c r="R316" i="16" s="1"/>
  <c r="O317" i="16" s="1"/>
  <c r="Q304" i="41"/>
  <c r="R304" i="41" s="1"/>
  <c r="O305" i="41" s="1"/>
  <c r="Q303" i="52"/>
  <c r="R303" i="52" s="1"/>
  <c r="O304" i="52" s="1"/>
  <c r="Q304" i="40"/>
  <c r="R304" i="40" s="1"/>
  <c r="O305" i="40" s="1"/>
  <c r="Q312" i="20"/>
  <c r="R312" i="20" s="1"/>
  <c r="O313" i="20" s="1"/>
  <c r="Q308" i="13"/>
  <c r="R308" i="13" s="1"/>
  <c r="O309" i="13" s="1"/>
  <c r="Q311" i="22"/>
  <c r="R311" i="22" s="1"/>
  <c r="O312" i="22" s="1"/>
  <c r="Q303" i="30"/>
  <c r="R303" i="30" s="1"/>
  <c r="O304" i="30" s="1"/>
  <c r="Q302" i="44"/>
  <c r="R302" i="44" s="1"/>
  <c r="O303" i="44" s="1"/>
  <c r="Q304" i="55"/>
  <c r="R304" i="55" s="1"/>
  <c r="O305" i="55" s="1"/>
  <c r="Q304" i="54"/>
  <c r="R304" i="54" s="1"/>
  <c r="O305" i="54" s="1"/>
  <c r="Q303" i="38"/>
  <c r="R303" i="38" s="1"/>
  <c r="O304" i="38" s="1"/>
  <c r="Q303" i="51"/>
  <c r="R303" i="51" s="1"/>
  <c r="O304" i="51" s="1"/>
  <c r="Q299" i="25"/>
  <c r="R299" i="25" s="1"/>
  <c r="O300" i="25" s="1"/>
  <c r="Q305" i="43"/>
  <c r="R305" i="43" s="1"/>
  <c r="O306" i="43" s="1"/>
  <c r="Q302" i="32"/>
  <c r="R302" i="32" s="1"/>
  <c r="O303" i="32" s="1"/>
  <c r="Q304" i="15"/>
  <c r="R304" i="15" s="1"/>
  <c r="O305" i="15" s="1"/>
  <c r="Q305" i="46"/>
  <c r="R305" i="46" s="1"/>
  <c r="O306" i="46" s="1"/>
  <c r="Q312" i="17"/>
  <c r="R312" i="17" s="1"/>
  <c r="O313" i="17" s="1"/>
  <c r="Q303" i="35"/>
  <c r="R303" i="35" s="1"/>
  <c r="O304" i="35" s="1"/>
  <c r="Q300" i="25" l="1"/>
  <c r="R300" i="25" s="1"/>
  <c r="O301" i="25" s="1"/>
  <c r="Q312" i="23"/>
  <c r="R312" i="23" s="1"/>
  <c r="O313" i="23" s="1"/>
  <c r="Q304" i="34"/>
  <c r="R304" i="34" s="1"/>
  <c r="O305" i="34" s="1"/>
  <c r="Q303" i="44"/>
  <c r="R303" i="44" s="1"/>
  <c r="O304" i="44" s="1"/>
  <c r="Q305" i="41"/>
  <c r="R305" i="41" s="1"/>
  <c r="O306" i="41" s="1"/>
  <c r="Q305" i="53"/>
  <c r="R305" i="53" s="1"/>
  <c r="O306" i="53" s="1"/>
  <c r="Q305" i="9"/>
  <c r="R305" i="9" s="1"/>
  <c r="O306" i="9" s="1"/>
  <c r="Q313" i="21"/>
  <c r="R313" i="21" s="1"/>
  <c r="O314" i="21" s="1"/>
  <c r="Q303" i="33"/>
  <c r="R303" i="33" s="1"/>
  <c r="O304" i="33" s="1"/>
  <c r="Q303" i="32"/>
  <c r="R303" i="32" s="1"/>
  <c r="O304" i="32" s="1"/>
  <c r="Q305" i="27"/>
  <c r="R305" i="27" s="1"/>
  <c r="O306" i="27" s="1"/>
  <c r="Q305" i="37"/>
  <c r="R305" i="37" s="1"/>
  <c r="O306" i="37" s="1"/>
  <c r="Q304" i="28"/>
  <c r="R304" i="28" s="1"/>
  <c r="O305" i="28" s="1"/>
  <c r="Q305" i="42"/>
  <c r="R305" i="42" s="1"/>
  <c r="O306" i="42" s="1"/>
  <c r="Q304" i="30"/>
  <c r="R304" i="30" s="1"/>
  <c r="O305" i="30" s="1"/>
  <c r="Q304" i="35"/>
  <c r="R304" i="35" s="1"/>
  <c r="O305" i="35" s="1"/>
  <c r="Q304" i="48"/>
  <c r="R304" i="48" s="1"/>
  <c r="O305" i="48" s="1"/>
  <c r="Q304" i="50"/>
  <c r="R304" i="50" s="1"/>
  <c r="O305" i="50" s="1"/>
  <c r="Q304" i="36"/>
  <c r="R304" i="36" s="1"/>
  <c r="O305" i="36" s="1"/>
  <c r="Q312" i="22"/>
  <c r="R312" i="22" s="1"/>
  <c r="O313" i="22" s="1"/>
  <c r="Q309" i="13"/>
  <c r="R309" i="13" s="1"/>
  <c r="O310" i="13" s="1"/>
  <c r="Q304" i="39"/>
  <c r="R304" i="39" s="1"/>
  <c r="O305" i="39" s="1"/>
  <c r="Q303" i="12"/>
  <c r="R303" i="12" s="1"/>
  <c r="O304" i="12" s="1"/>
  <c r="Q305" i="15"/>
  <c r="R305" i="15" s="1"/>
  <c r="O306" i="15" s="1"/>
  <c r="Q305" i="54"/>
  <c r="R305" i="54" s="1"/>
  <c r="O306" i="54" s="1"/>
  <c r="Q306" i="46"/>
  <c r="R306" i="46" s="1"/>
  <c r="O307" i="46" s="1"/>
  <c r="Q305" i="55"/>
  <c r="R305" i="55" s="1"/>
  <c r="O306" i="55" s="1"/>
  <c r="Q317" i="16"/>
  <c r="R317" i="16" s="1"/>
  <c r="O318" i="16" s="1"/>
  <c r="Q300" i="26"/>
  <c r="R300" i="26" s="1"/>
  <c r="O301" i="26" s="1"/>
  <c r="Q304" i="38"/>
  <c r="R304" i="38" s="1"/>
  <c r="O305" i="38" s="1"/>
  <c r="Q305" i="40"/>
  <c r="R305" i="40" s="1"/>
  <c r="O306" i="40" s="1"/>
  <c r="Q305" i="49"/>
  <c r="R305" i="49" s="1"/>
  <c r="O306" i="49" s="1"/>
  <c r="Q304" i="47"/>
  <c r="R304" i="47" s="1"/>
  <c r="O305" i="47" s="1"/>
  <c r="Q306" i="43"/>
  <c r="R306" i="43" s="1"/>
  <c r="O307" i="43" s="1"/>
  <c r="Q305" i="45"/>
  <c r="R305" i="45" s="1"/>
  <c r="O306" i="45" s="1"/>
  <c r="Q304" i="51"/>
  <c r="R304" i="51" s="1"/>
  <c r="O305" i="51" s="1"/>
  <c r="Q313" i="20"/>
  <c r="R313" i="20" s="1"/>
  <c r="O314" i="20" s="1"/>
  <c r="Q313" i="17"/>
  <c r="R313" i="17" s="1"/>
  <c r="O314" i="17" s="1"/>
  <c r="Q304" i="52"/>
  <c r="R304" i="52" s="1"/>
  <c r="O305" i="52" s="1"/>
  <c r="Q305" i="29"/>
  <c r="R305" i="29" s="1"/>
  <c r="O306" i="29" s="1"/>
  <c r="Q304" i="31"/>
  <c r="R304" i="31" s="1"/>
  <c r="O305" i="31" s="1"/>
  <c r="Q313" i="19"/>
  <c r="R313" i="19" s="1"/>
  <c r="O314" i="19" s="1"/>
  <c r="Q306" i="53" l="1"/>
  <c r="R306" i="53" s="1"/>
  <c r="O307" i="53" s="1"/>
  <c r="Q306" i="41"/>
  <c r="R306" i="41" s="1"/>
  <c r="O307" i="41" s="1"/>
  <c r="Q305" i="38"/>
  <c r="R305" i="38" s="1"/>
  <c r="O306" i="38" s="1"/>
  <c r="Q306" i="54"/>
  <c r="R306" i="54" s="1"/>
  <c r="O307" i="54" s="1"/>
  <c r="Q301" i="26"/>
  <c r="R301" i="26" s="1"/>
  <c r="O302" i="26" s="1"/>
  <c r="Q306" i="15"/>
  <c r="R306" i="15" s="1"/>
  <c r="O307" i="15" s="1"/>
  <c r="Q306" i="42"/>
  <c r="R306" i="42" s="1"/>
  <c r="O307" i="42" s="1"/>
  <c r="Q314" i="17"/>
  <c r="R314" i="17" s="1"/>
  <c r="O315" i="17" s="1"/>
  <c r="Q314" i="21"/>
  <c r="R314" i="21" s="1"/>
  <c r="O315" i="21" s="1"/>
  <c r="Q305" i="31"/>
  <c r="R305" i="31" s="1"/>
  <c r="O306" i="31" s="1"/>
  <c r="Q307" i="43"/>
  <c r="R307" i="43" s="1"/>
  <c r="O308" i="43" s="1"/>
  <c r="Q305" i="47"/>
  <c r="R305" i="47" s="1"/>
  <c r="O306" i="47" s="1"/>
  <c r="Q305" i="48"/>
  <c r="R305" i="48" s="1"/>
  <c r="O306" i="48" s="1"/>
  <c r="Q313" i="23"/>
  <c r="R313" i="23" s="1"/>
  <c r="O314" i="23" s="1"/>
  <c r="Q314" i="19"/>
  <c r="R314" i="19" s="1"/>
  <c r="O315" i="19" s="1"/>
  <c r="Q305" i="52"/>
  <c r="R305" i="52" s="1"/>
  <c r="O306" i="52" s="1"/>
  <c r="Q305" i="28"/>
  <c r="R305" i="28" s="1"/>
  <c r="O306" i="28" s="1"/>
  <c r="Q305" i="50"/>
  <c r="R305" i="50" s="1"/>
  <c r="O306" i="50" s="1"/>
  <c r="Q305" i="39"/>
  <c r="R305" i="39" s="1"/>
  <c r="O306" i="39" s="1"/>
  <c r="Q301" i="25"/>
  <c r="R301" i="25" s="1"/>
  <c r="O302" i="25" s="1"/>
  <c r="Q306" i="29"/>
  <c r="R306" i="29" s="1"/>
  <c r="O307" i="29" s="1"/>
  <c r="Q318" i="16"/>
  <c r="R318" i="16" s="1"/>
  <c r="O319" i="16" s="1"/>
  <c r="Q305" i="35"/>
  <c r="R305" i="35" s="1"/>
  <c r="O306" i="35" s="1"/>
  <c r="Q305" i="30"/>
  <c r="R305" i="30" s="1"/>
  <c r="O306" i="30" s="1"/>
  <c r="Q306" i="27"/>
  <c r="R306" i="27" s="1"/>
  <c r="O307" i="27" s="1"/>
  <c r="Q305" i="34"/>
  <c r="R305" i="34" s="1"/>
  <c r="O306" i="34" s="1"/>
  <c r="Q306" i="49"/>
  <c r="R306" i="49" s="1"/>
  <c r="O307" i="49" s="1"/>
  <c r="Q306" i="40"/>
  <c r="R306" i="40" s="1"/>
  <c r="O307" i="40" s="1"/>
  <c r="Q304" i="12"/>
  <c r="R304" i="12" s="1"/>
  <c r="O305" i="12" s="1"/>
  <c r="Q305" i="36"/>
  <c r="R305" i="36" s="1"/>
  <c r="O306" i="36" s="1"/>
  <c r="Q306" i="9"/>
  <c r="R306" i="9" s="1"/>
  <c r="O307" i="9" s="1"/>
  <c r="Q306" i="37"/>
  <c r="R306" i="37" s="1"/>
  <c r="O307" i="37" s="1"/>
  <c r="Q306" i="45"/>
  <c r="R306" i="45" s="1"/>
  <c r="O307" i="45" s="1"/>
  <c r="Q307" i="46"/>
  <c r="R307" i="46" s="1"/>
  <c r="O308" i="46" s="1"/>
  <c r="Q304" i="32"/>
  <c r="R304" i="32" s="1"/>
  <c r="O305" i="32" s="1"/>
  <c r="Q304" i="44"/>
  <c r="R304" i="44" s="1"/>
  <c r="O305" i="44" s="1"/>
  <c r="Q306" i="55"/>
  <c r="R306" i="55" s="1"/>
  <c r="O307" i="55" s="1"/>
  <c r="Q305" i="51"/>
  <c r="R305" i="51" s="1"/>
  <c r="O306" i="51" s="1"/>
  <c r="Q313" i="22"/>
  <c r="R313" i="22" s="1"/>
  <c r="O314" i="22" s="1"/>
  <c r="Q314" i="20"/>
  <c r="R314" i="20" s="1"/>
  <c r="O315" i="20" s="1"/>
  <c r="Q310" i="13"/>
  <c r="R310" i="13" s="1"/>
  <c r="O311" i="13" s="1"/>
  <c r="Q304" i="33"/>
  <c r="R304" i="33" s="1"/>
  <c r="O305" i="33" s="1"/>
  <c r="Q311" i="13" l="1"/>
  <c r="R311" i="13" s="1"/>
  <c r="O312" i="13" s="1"/>
  <c r="Q314" i="22"/>
  <c r="R314" i="22" s="1"/>
  <c r="O315" i="22" s="1"/>
  <c r="Q307" i="54"/>
  <c r="R307" i="54" s="1"/>
  <c r="O308" i="54" s="1"/>
  <c r="Q306" i="48"/>
  <c r="R306" i="48" s="1"/>
  <c r="O307" i="48" s="1"/>
  <c r="Q307" i="27"/>
  <c r="R307" i="27" s="1"/>
  <c r="O308" i="27" s="1"/>
  <c r="Q307" i="29"/>
  <c r="R307" i="29" s="1"/>
  <c r="O308" i="29" s="1"/>
  <c r="Q307" i="42"/>
  <c r="R307" i="42" s="1"/>
  <c r="O308" i="42" s="1"/>
  <c r="Q315" i="20"/>
  <c r="R315" i="20" s="1"/>
  <c r="O316" i="20" s="1"/>
  <c r="Q305" i="33"/>
  <c r="R305" i="33" s="1"/>
  <c r="O306" i="33" s="1"/>
  <c r="Q307" i="15"/>
  <c r="R307" i="15" s="1"/>
  <c r="O308" i="15" s="1"/>
  <c r="Q307" i="53"/>
  <c r="R307" i="53" s="1"/>
  <c r="O308" i="53" s="1"/>
  <c r="Q305" i="44"/>
  <c r="R305" i="44" s="1"/>
  <c r="O306" i="44" s="1"/>
  <c r="Q306" i="47"/>
  <c r="R306" i="47" s="1"/>
  <c r="O307" i="47" s="1"/>
  <c r="Q307" i="9"/>
  <c r="R307" i="9" s="1"/>
  <c r="O308" i="9" s="1"/>
  <c r="Q308" i="43"/>
  <c r="R308" i="43" s="1"/>
  <c r="O309" i="43" s="1"/>
  <c r="Q306" i="30"/>
  <c r="R306" i="30" s="1"/>
  <c r="O307" i="30" s="1"/>
  <c r="Q306" i="35"/>
  <c r="R306" i="35" s="1"/>
  <c r="O307" i="35" s="1"/>
  <c r="Q308" i="46"/>
  <c r="R308" i="46" s="1"/>
  <c r="O309" i="46" s="1"/>
  <c r="Q306" i="34"/>
  <c r="R306" i="34" s="1"/>
  <c r="O307" i="34" s="1"/>
  <c r="Q314" i="23"/>
  <c r="R314" i="23" s="1"/>
  <c r="O315" i="23" s="1"/>
  <c r="Q306" i="31"/>
  <c r="R306" i="31" s="1"/>
  <c r="O307" i="31" s="1"/>
  <c r="Q307" i="41"/>
  <c r="R307" i="41" s="1"/>
  <c r="O308" i="41" s="1"/>
  <c r="Q302" i="25"/>
  <c r="R302" i="25" s="1"/>
  <c r="O303" i="25" s="1"/>
  <c r="Q306" i="39"/>
  <c r="R306" i="39" s="1"/>
  <c r="O307" i="39" s="1"/>
  <c r="Q306" i="36"/>
  <c r="R306" i="36" s="1"/>
  <c r="O307" i="36" s="1"/>
  <c r="Q319" i="16"/>
  <c r="R319" i="16" s="1"/>
  <c r="O320" i="16" s="1"/>
  <c r="Q307" i="40"/>
  <c r="R307" i="40" s="1"/>
  <c r="O308" i="40" s="1"/>
  <c r="Q306" i="52"/>
  <c r="R306" i="52" s="1"/>
  <c r="O307" i="52" s="1"/>
  <c r="Q315" i="17"/>
  <c r="R315" i="17" s="1"/>
  <c r="O316" i="17" s="1"/>
  <c r="Q305" i="32"/>
  <c r="R305" i="32" s="1"/>
  <c r="O306" i="32" s="1"/>
  <c r="Q307" i="49"/>
  <c r="R307" i="49" s="1"/>
  <c r="O308" i="49" s="1"/>
  <c r="Q315" i="19"/>
  <c r="R315" i="19" s="1"/>
  <c r="O316" i="19" s="1"/>
  <c r="Q306" i="38"/>
  <c r="R306" i="38" s="1"/>
  <c r="O307" i="38" s="1"/>
  <c r="Q306" i="51"/>
  <c r="R306" i="51" s="1"/>
  <c r="O307" i="51" s="1"/>
  <c r="Q306" i="50"/>
  <c r="R306" i="50" s="1"/>
  <c r="O307" i="50" s="1"/>
  <c r="Q307" i="55"/>
  <c r="R307" i="55" s="1"/>
  <c r="O308" i="55" s="1"/>
  <c r="Q307" i="45"/>
  <c r="R307" i="45" s="1"/>
  <c r="O308" i="45" s="1"/>
  <c r="Q305" i="12"/>
  <c r="R305" i="12" s="1"/>
  <c r="O306" i="12" s="1"/>
  <c r="Q306" i="28"/>
  <c r="R306" i="28" s="1"/>
  <c r="O307" i="28" s="1"/>
  <c r="Q315" i="21"/>
  <c r="R315" i="21" s="1"/>
  <c r="O316" i="21" s="1"/>
  <c r="Q302" i="26"/>
  <c r="R302" i="26" s="1"/>
  <c r="O303" i="26" s="1"/>
  <c r="Q307" i="37"/>
  <c r="R307" i="37" s="1"/>
  <c r="O308" i="37" s="1"/>
  <c r="Q309" i="46" l="1"/>
  <c r="R309" i="46" s="1"/>
  <c r="O310" i="46" s="1"/>
  <c r="Q316" i="20"/>
  <c r="R316" i="20" s="1"/>
  <c r="O317" i="20" s="1"/>
  <c r="Q307" i="35"/>
  <c r="R307" i="35" s="1"/>
  <c r="O308" i="35" s="1"/>
  <c r="Q307" i="30"/>
  <c r="R307" i="30" s="1"/>
  <c r="O308" i="30" s="1"/>
  <c r="Q315" i="22"/>
  <c r="R315" i="22" s="1"/>
  <c r="O316" i="22" s="1"/>
  <c r="Q316" i="21"/>
  <c r="R316" i="21" s="1"/>
  <c r="O317" i="21" s="1"/>
  <c r="Q306" i="32"/>
  <c r="R306" i="32" s="1"/>
  <c r="O307" i="32" s="1"/>
  <c r="Q307" i="31"/>
  <c r="R307" i="31" s="1"/>
  <c r="O308" i="31" s="1"/>
  <c r="Q307" i="38"/>
  <c r="R307" i="38" s="1"/>
  <c r="O308" i="38" s="1"/>
  <c r="Q308" i="9"/>
  <c r="R308" i="9" s="1"/>
  <c r="O309" i="9" s="1"/>
  <c r="Q316" i="19"/>
  <c r="R316" i="19" s="1"/>
  <c r="O317" i="19" s="1"/>
  <c r="Q306" i="44"/>
  <c r="R306" i="44" s="1"/>
  <c r="O307" i="44" s="1"/>
  <c r="Q308" i="40"/>
  <c r="R308" i="40" s="1"/>
  <c r="O309" i="40" s="1"/>
  <c r="Q307" i="39"/>
  <c r="R307" i="39" s="1"/>
  <c r="O308" i="39" s="1"/>
  <c r="Q307" i="28"/>
  <c r="R307" i="28" s="1"/>
  <c r="O308" i="28" s="1"/>
  <c r="Q309" i="43"/>
  <c r="R309" i="43" s="1"/>
  <c r="O310" i="43" s="1"/>
  <c r="Q307" i="51"/>
  <c r="R307" i="51" s="1"/>
  <c r="O308" i="51" s="1"/>
  <c r="Q320" i="16"/>
  <c r="R320" i="16" s="1"/>
  <c r="O321" i="16" s="1"/>
  <c r="Q308" i="41"/>
  <c r="R308" i="41" s="1"/>
  <c r="O309" i="41" s="1"/>
  <c r="Q308" i="15"/>
  <c r="R308" i="15" s="1"/>
  <c r="O309" i="15" s="1"/>
  <c r="Q308" i="29"/>
  <c r="R308" i="29" s="1"/>
  <c r="O309" i="29" s="1"/>
  <c r="Q307" i="52"/>
  <c r="R307" i="52" s="1"/>
  <c r="O308" i="52" s="1"/>
  <c r="Q307" i="48"/>
  <c r="R307" i="48" s="1"/>
  <c r="O308" i="48" s="1"/>
  <c r="Q303" i="25"/>
  <c r="R303" i="25" s="1"/>
  <c r="O304" i="25" s="1"/>
  <c r="Q308" i="53"/>
  <c r="R308" i="53" s="1"/>
  <c r="O309" i="53" s="1"/>
  <c r="Q308" i="55"/>
  <c r="R308" i="55" s="1"/>
  <c r="O309" i="55" s="1"/>
  <c r="Q315" i="23"/>
  <c r="R315" i="23" s="1"/>
  <c r="O316" i="23" s="1"/>
  <c r="Q307" i="50"/>
  <c r="R307" i="50" s="1"/>
  <c r="O308" i="50" s="1"/>
  <c r="Q307" i="34"/>
  <c r="R307" i="34" s="1"/>
  <c r="O308" i="34" s="1"/>
  <c r="Q308" i="54"/>
  <c r="R308" i="54" s="1"/>
  <c r="O309" i="54" s="1"/>
  <c r="Q308" i="37"/>
  <c r="R308" i="37" s="1"/>
  <c r="O309" i="37" s="1"/>
  <c r="Q306" i="12"/>
  <c r="R306" i="12" s="1"/>
  <c r="O307" i="12" s="1"/>
  <c r="Q306" i="33"/>
  <c r="R306" i="33" s="1"/>
  <c r="O307" i="33" s="1"/>
  <c r="Q308" i="27"/>
  <c r="R308" i="27" s="1"/>
  <c r="O309" i="27" s="1"/>
  <c r="Q312" i="13"/>
  <c r="R312" i="13" s="1"/>
  <c r="O313" i="13" s="1"/>
  <c r="Q308" i="49"/>
  <c r="R308" i="49" s="1"/>
  <c r="O309" i="49" s="1"/>
  <c r="Q308" i="42"/>
  <c r="R308" i="42" s="1"/>
  <c r="O309" i="42" s="1"/>
  <c r="Q303" i="26"/>
  <c r="R303" i="26" s="1"/>
  <c r="O304" i="26" s="1"/>
  <c r="Q308" i="45"/>
  <c r="R308" i="45" s="1"/>
  <c r="O309" i="45" s="1"/>
  <c r="Q316" i="17"/>
  <c r="R316" i="17" s="1"/>
  <c r="O317" i="17" s="1"/>
  <c r="Q307" i="36"/>
  <c r="R307" i="36" s="1"/>
  <c r="O308" i="36" s="1"/>
  <c r="Q307" i="47"/>
  <c r="R307" i="47" s="1"/>
  <c r="O308" i="47" s="1"/>
  <c r="Q308" i="50" l="1"/>
  <c r="R308" i="50" s="1"/>
  <c r="O309" i="50" s="1"/>
  <c r="Q321" i="16"/>
  <c r="R321" i="16" s="1"/>
  <c r="O322" i="16" s="1"/>
  <c r="Q308" i="36"/>
  <c r="R308" i="36" s="1"/>
  <c r="O309" i="36" s="1"/>
  <c r="Q309" i="55"/>
  <c r="R309" i="55" s="1"/>
  <c r="O310" i="55" s="1"/>
  <c r="Q307" i="44"/>
  <c r="R307" i="44" s="1"/>
  <c r="O308" i="44" s="1"/>
  <c r="Q308" i="38"/>
  <c r="R308" i="38" s="1"/>
  <c r="O309" i="38" s="1"/>
  <c r="Q310" i="43"/>
  <c r="R310" i="43" s="1"/>
  <c r="O311" i="43" s="1"/>
  <c r="Q308" i="34"/>
  <c r="R308" i="34" s="1"/>
  <c r="O309" i="34" s="1"/>
  <c r="Q304" i="25"/>
  <c r="R304" i="25" s="1"/>
  <c r="O305" i="25" s="1"/>
  <c r="Q316" i="23"/>
  <c r="R316" i="23" s="1"/>
  <c r="O317" i="23" s="1"/>
  <c r="Q309" i="54"/>
  <c r="R309" i="54" s="1"/>
  <c r="O310" i="54" s="1"/>
  <c r="Q316" i="22"/>
  <c r="R316" i="22" s="1"/>
  <c r="O317" i="22" s="1"/>
  <c r="Q308" i="31"/>
  <c r="R308" i="31" s="1"/>
  <c r="O309" i="31" s="1"/>
  <c r="Q308" i="30"/>
  <c r="R308" i="30" s="1"/>
  <c r="O309" i="30" s="1"/>
  <c r="Q317" i="17"/>
  <c r="R317" i="17" s="1"/>
  <c r="O318" i="17" s="1"/>
  <c r="Q307" i="12"/>
  <c r="R307" i="12" s="1"/>
  <c r="O308" i="12" s="1"/>
  <c r="Q309" i="37"/>
  <c r="R309" i="37" s="1"/>
  <c r="O310" i="37" s="1"/>
  <c r="Q308" i="48"/>
  <c r="R308" i="48" s="1"/>
  <c r="O309" i="48" s="1"/>
  <c r="Q309" i="41"/>
  <c r="R309" i="41" s="1"/>
  <c r="O310" i="41" s="1"/>
  <c r="Q317" i="19"/>
  <c r="R317" i="19" s="1"/>
  <c r="O318" i="19" s="1"/>
  <c r="Q307" i="32"/>
  <c r="R307" i="32" s="1"/>
  <c r="O308" i="32" s="1"/>
  <c r="Q308" i="35"/>
  <c r="R308" i="35" s="1"/>
  <c r="O309" i="35" s="1"/>
  <c r="Q309" i="49"/>
  <c r="R309" i="49" s="1"/>
  <c r="O310" i="49" s="1"/>
  <c r="Q309" i="15"/>
  <c r="R309" i="15" s="1"/>
  <c r="O310" i="15" s="1"/>
  <c r="Q309" i="45"/>
  <c r="R309" i="45" s="1"/>
  <c r="O310" i="45" s="1"/>
  <c r="Q304" i="26"/>
  <c r="R304" i="26" s="1"/>
  <c r="O305" i="26" s="1"/>
  <c r="Q317" i="21"/>
  <c r="R317" i="21" s="1"/>
  <c r="O318" i="21" s="1"/>
  <c r="Q317" i="20"/>
  <c r="R317" i="20" s="1"/>
  <c r="O318" i="20" s="1"/>
  <c r="Q313" i="13"/>
  <c r="R313" i="13" s="1"/>
  <c r="O314" i="13" s="1"/>
  <c r="Q308" i="28"/>
  <c r="R308" i="28" s="1"/>
  <c r="O309" i="28" s="1"/>
  <c r="Q308" i="47"/>
  <c r="R308" i="47" s="1"/>
  <c r="O309" i="47" s="1"/>
  <c r="Q309" i="27"/>
  <c r="R309" i="27" s="1"/>
  <c r="O310" i="27" s="1"/>
  <c r="Q308" i="52"/>
  <c r="R308" i="52" s="1"/>
  <c r="O309" i="52" s="1"/>
  <c r="Q308" i="39"/>
  <c r="R308" i="39" s="1"/>
  <c r="O309" i="39" s="1"/>
  <c r="Q309" i="9"/>
  <c r="R309" i="9" s="1"/>
  <c r="O310" i="9" s="1"/>
  <c r="Q310" i="46"/>
  <c r="R310" i="46" s="1"/>
  <c r="O311" i="46" s="1"/>
  <c r="Q309" i="42"/>
  <c r="R309" i="42" s="1"/>
  <c r="O310" i="42" s="1"/>
  <c r="Q307" i="33"/>
  <c r="R307" i="33" s="1"/>
  <c r="O308" i="33" s="1"/>
  <c r="Q309" i="53"/>
  <c r="R309" i="53" s="1"/>
  <c r="O310" i="53" s="1"/>
  <c r="Q309" i="29"/>
  <c r="R309" i="29" s="1"/>
  <c r="O310" i="29" s="1"/>
  <c r="Q308" i="51"/>
  <c r="R308" i="51" s="1"/>
  <c r="O309" i="51" s="1"/>
  <c r="Q309" i="40"/>
  <c r="R309" i="40" s="1"/>
  <c r="O310" i="40" s="1"/>
  <c r="Q309" i="31" l="1"/>
  <c r="R309" i="31"/>
  <c r="O310" i="31" s="1"/>
  <c r="Q309" i="35"/>
  <c r="R309" i="35" s="1"/>
  <c r="O310" i="35" s="1"/>
  <c r="Q309" i="51"/>
  <c r="R309" i="51" s="1"/>
  <c r="O310" i="51" s="1"/>
  <c r="Q309" i="47"/>
  <c r="R309" i="47" s="1"/>
  <c r="O310" i="47" s="1"/>
  <c r="Q318" i="19"/>
  <c r="R318" i="19" s="1"/>
  <c r="O319" i="19" s="1"/>
  <c r="Q310" i="40"/>
  <c r="R310" i="40" s="1"/>
  <c r="O311" i="40" s="1"/>
  <c r="Q318" i="17"/>
  <c r="R318" i="17" s="1"/>
  <c r="O319" i="17" s="1"/>
  <c r="Q310" i="27"/>
  <c r="R310" i="27" s="1"/>
  <c r="O311" i="27" s="1"/>
  <c r="Q309" i="28"/>
  <c r="R309" i="28" s="1"/>
  <c r="O310" i="28" s="1"/>
  <c r="Q310" i="45"/>
  <c r="R310" i="45" s="1"/>
  <c r="O311" i="45" s="1"/>
  <c r="Q310" i="49"/>
  <c r="R310" i="49" s="1"/>
  <c r="O311" i="49" s="1"/>
  <c r="Q310" i="29"/>
  <c r="R310" i="29" s="1"/>
  <c r="O311" i="29" s="1"/>
  <c r="Q308" i="33"/>
  <c r="R308" i="33" s="1"/>
  <c r="O309" i="33" s="1"/>
  <c r="Q309" i="50"/>
  <c r="R309" i="50" s="1"/>
  <c r="O310" i="50" s="1"/>
  <c r="Q311" i="46"/>
  <c r="R311" i="46" s="1"/>
  <c r="O312" i="46" s="1"/>
  <c r="Q318" i="20"/>
  <c r="R318" i="20" s="1"/>
  <c r="O319" i="20" s="1"/>
  <c r="Q310" i="15"/>
  <c r="R310" i="15" s="1"/>
  <c r="O311" i="15" s="1"/>
  <c r="Q308" i="12"/>
  <c r="R308" i="12" s="1"/>
  <c r="O309" i="12" s="1"/>
  <c r="Q317" i="22"/>
  <c r="R317" i="22" s="1"/>
  <c r="O318" i="22" s="1"/>
  <c r="Q309" i="34"/>
  <c r="R309" i="34" s="1"/>
  <c r="O310" i="34" s="1"/>
  <c r="Q310" i="55"/>
  <c r="R310" i="55" s="1"/>
  <c r="O311" i="55" s="1"/>
  <c r="Q318" i="21"/>
  <c r="R318" i="21" s="1"/>
  <c r="O319" i="21" s="1"/>
  <c r="Q311" i="43"/>
  <c r="R311" i="43" s="1"/>
  <c r="O312" i="43" s="1"/>
  <c r="Q310" i="9"/>
  <c r="R310" i="9" s="1"/>
  <c r="O311" i="9" s="1"/>
  <c r="Q305" i="26"/>
  <c r="R305" i="26" s="1"/>
  <c r="O306" i="26" s="1"/>
  <c r="Q309" i="48"/>
  <c r="R309" i="48" s="1"/>
  <c r="O310" i="48" s="1"/>
  <c r="Q309" i="30"/>
  <c r="R309" i="30" s="1"/>
  <c r="O310" i="30" s="1"/>
  <c r="Q317" i="23"/>
  <c r="R317" i="23" s="1"/>
  <c r="O318" i="23" s="1"/>
  <c r="Q309" i="38"/>
  <c r="R309" i="38" s="1"/>
  <c r="O310" i="38" s="1"/>
  <c r="Q322" i="16"/>
  <c r="R322" i="16" s="1"/>
  <c r="O323" i="16" s="1"/>
  <c r="Q310" i="53"/>
  <c r="R310" i="53" s="1"/>
  <c r="O311" i="53" s="1"/>
  <c r="Q310" i="41"/>
  <c r="R310" i="41" s="1"/>
  <c r="O311" i="41" s="1"/>
  <c r="Q309" i="36"/>
  <c r="R309" i="36" s="1"/>
  <c r="O310" i="36" s="1"/>
  <c r="Q309" i="39"/>
  <c r="R309" i="39" s="1"/>
  <c r="O310" i="39" s="1"/>
  <c r="Q314" i="13"/>
  <c r="R314" i="13" s="1"/>
  <c r="O315" i="13" s="1"/>
  <c r="Q308" i="32"/>
  <c r="R308" i="32" s="1"/>
  <c r="O309" i="32" s="1"/>
  <c r="Q310" i="37"/>
  <c r="R310" i="37" s="1"/>
  <c r="O311" i="37" s="1"/>
  <c r="Q305" i="25"/>
  <c r="R305" i="25" s="1"/>
  <c r="O306" i="25" s="1"/>
  <c r="Q308" i="44"/>
  <c r="R308" i="44" s="1"/>
  <c r="O309" i="44" s="1"/>
  <c r="Q310" i="54"/>
  <c r="R310" i="54" s="1"/>
  <c r="O311" i="54" s="1"/>
  <c r="Q310" i="42"/>
  <c r="R310" i="42" s="1"/>
  <c r="O311" i="42" s="1"/>
  <c r="Q309" i="52"/>
  <c r="R309" i="52" s="1"/>
  <c r="O310" i="52" s="1"/>
  <c r="Q310" i="36" l="1"/>
  <c r="R310" i="36" s="1"/>
  <c r="O311" i="36" s="1"/>
  <c r="Q319" i="21"/>
  <c r="R319" i="21" s="1"/>
  <c r="O320" i="21" s="1"/>
  <c r="Q310" i="47"/>
  <c r="R310" i="47" s="1"/>
  <c r="O311" i="47" s="1"/>
  <c r="Q309" i="44"/>
  <c r="R309" i="44" s="1"/>
  <c r="O310" i="44" s="1"/>
  <c r="Q310" i="28"/>
  <c r="R310" i="28" s="1"/>
  <c r="O311" i="28" s="1"/>
  <c r="Q311" i="37"/>
  <c r="R311" i="37" s="1"/>
  <c r="O312" i="37" s="1"/>
  <c r="Q311" i="55"/>
  <c r="R311" i="55" s="1"/>
  <c r="O312" i="55" s="1"/>
  <c r="Q310" i="48"/>
  <c r="R310" i="48" s="1"/>
  <c r="O311" i="48" s="1"/>
  <c r="Q323" i="16"/>
  <c r="R323" i="16" s="1"/>
  <c r="O324" i="16" s="1"/>
  <c r="Q312" i="43"/>
  <c r="R312" i="43" s="1"/>
  <c r="O313" i="43" s="1"/>
  <c r="Q311" i="41"/>
  <c r="R311" i="41" s="1"/>
  <c r="O312" i="41" s="1"/>
  <c r="Q311" i="53"/>
  <c r="R311" i="53" s="1"/>
  <c r="O312" i="53" s="1"/>
  <c r="Q310" i="52"/>
  <c r="R310" i="52" s="1"/>
  <c r="O311" i="52" s="1"/>
  <c r="Q311" i="42"/>
  <c r="R311" i="42" s="1"/>
  <c r="O312" i="42" s="1"/>
  <c r="Q306" i="25"/>
  <c r="R306" i="25" s="1"/>
  <c r="O307" i="25" s="1"/>
  <c r="Q310" i="34"/>
  <c r="R310" i="34" s="1"/>
  <c r="O311" i="34" s="1"/>
  <c r="Q311" i="54"/>
  <c r="R311" i="54" s="1"/>
  <c r="O312" i="54" s="1"/>
  <c r="Q309" i="32"/>
  <c r="R309" i="32" s="1"/>
  <c r="O310" i="32" s="1"/>
  <c r="Q319" i="20"/>
  <c r="R319" i="20" s="1"/>
  <c r="O320" i="20" s="1"/>
  <c r="Q311" i="29"/>
  <c r="R311" i="29" s="1"/>
  <c r="O312" i="29" s="1"/>
  <c r="Q311" i="27"/>
  <c r="R311" i="27" s="1"/>
  <c r="O312" i="27" s="1"/>
  <c r="Q318" i="22"/>
  <c r="R318" i="22" s="1"/>
  <c r="O319" i="22" s="1"/>
  <c r="Q319" i="17"/>
  <c r="R319" i="17" s="1"/>
  <c r="O320" i="17" s="1"/>
  <c r="Q310" i="51"/>
  <c r="R310" i="51" s="1"/>
  <c r="O311" i="51" s="1"/>
  <c r="Q310" i="39"/>
  <c r="R310" i="39" s="1"/>
  <c r="O311" i="39" s="1"/>
  <c r="Q311" i="45"/>
  <c r="R311" i="45" s="1"/>
  <c r="O312" i="45" s="1"/>
  <c r="Q311" i="40"/>
  <c r="R311" i="40" s="1"/>
  <c r="O312" i="40" s="1"/>
  <c r="Q310" i="35"/>
  <c r="R310" i="35" s="1"/>
  <c r="O311" i="35" s="1"/>
  <c r="Q315" i="13"/>
  <c r="R315" i="13" s="1"/>
  <c r="O316" i="13" s="1"/>
  <c r="Q310" i="50"/>
  <c r="R310" i="50" s="1"/>
  <c r="O311" i="50" s="1"/>
  <c r="Q318" i="23"/>
  <c r="R318" i="23" s="1"/>
  <c r="O319" i="23" s="1"/>
  <c r="Q310" i="30"/>
  <c r="R310" i="30" s="1"/>
  <c r="O311" i="30" s="1"/>
  <c r="Q311" i="49"/>
  <c r="R311" i="49" s="1"/>
  <c r="O312" i="49" s="1"/>
  <c r="Q309" i="12"/>
  <c r="R309" i="12" s="1"/>
  <c r="O310" i="12" s="1"/>
  <c r="Q306" i="26"/>
  <c r="Q308" i="26" s="1"/>
  <c r="R308" i="26" s="1"/>
  <c r="S308" i="26" s="1"/>
  <c r="Q311" i="15"/>
  <c r="R311" i="15" s="1"/>
  <c r="O312" i="15" s="1"/>
  <c r="Q309" i="33"/>
  <c r="R309" i="33" s="1"/>
  <c r="O310" i="33" s="1"/>
  <c r="Q319" i="19"/>
  <c r="R319" i="19" s="1"/>
  <c r="O320" i="19" s="1"/>
  <c r="Q310" i="31"/>
  <c r="R310" i="31" s="1"/>
  <c r="O311" i="31" s="1"/>
  <c r="Q311" i="9"/>
  <c r="R311" i="9" s="1"/>
  <c r="O312" i="9" s="1"/>
  <c r="Q312" i="46"/>
  <c r="R312" i="46" s="1"/>
  <c r="O313" i="46" s="1"/>
  <c r="Q310" i="38"/>
  <c r="R310" i="38" s="1"/>
  <c r="O311" i="38" s="1"/>
  <c r="Q310" i="32" l="1"/>
  <c r="R310" i="32" s="1"/>
  <c r="O311" i="32" s="1"/>
  <c r="Q312" i="27"/>
  <c r="R312" i="27" s="1"/>
  <c r="O313" i="27" s="1"/>
  <c r="Q316" i="13"/>
  <c r="R316" i="13" s="1"/>
  <c r="O317" i="13" s="1"/>
  <c r="Q311" i="35"/>
  <c r="R311" i="35" s="1"/>
  <c r="O312" i="35" s="1"/>
  <c r="Q312" i="40"/>
  <c r="R312" i="40" s="1"/>
  <c r="O313" i="40" s="1"/>
  <c r="Q313" i="46"/>
  <c r="R313" i="46" s="1"/>
  <c r="O314" i="46" s="1"/>
  <c r="Q311" i="39"/>
  <c r="R311" i="39" s="1"/>
  <c r="O312" i="39" s="1"/>
  <c r="Q312" i="37"/>
  <c r="R312" i="37" s="1"/>
  <c r="O313" i="37" s="1"/>
  <c r="Q320" i="19"/>
  <c r="R320" i="19" s="1"/>
  <c r="O321" i="19" s="1"/>
  <c r="Q312" i="54"/>
  <c r="R312" i="54" s="1"/>
  <c r="O313" i="54" s="1"/>
  <c r="Q312" i="55"/>
  <c r="R312" i="55" s="1"/>
  <c r="O313" i="55" s="1"/>
  <c r="Q311" i="51"/>
  <c r="R311" i="51" s="1"/>
  <c r="O312" i="51" s="1"/>
  <c r="Q312" i="9"/>
  <c r="R312" i="9" s="1"/>
  <c r="O313" i="9" s="1"/>
  <c r="Q310" i="12"/>
  <c r="R310" i="12" s="1"/>
  <c r="O311" i="12" s="1"/>
  <c r="Q320" i="17"/>
  <c r="R320" i="17" s="1"/>
  <c r="O321" i="17" s="1"/>
  <c r="Q312" i="41"/>
  <c r="R312" i="41" s="1"/>
  <c r="O313" i="41" s="1"/>
  <c r="R306" i="26"/>
  <c r="Q311" i="38"/>
  <c r="R311" i="38" s="1"/>
  <c r="O312" i="38" s="1"/>
  <c r="Q312" i="45"/>
  <c r="R312" i="45" s="1"/>
  <c r="O313" i="45" s="1"/>
  <c r="Q312" i="42"/>
  <c r="R312" i="42" s="1"/>
  <c r="O313" i="42" s="1"/>
  <c r="Q313" i="43"/>
  <c r="R313" i="43" s="1"/>
  <c r="O314" i="43" s="1"/>
  <c r="Q320" i="21"/>
  <c r="R320" i="21" s="1"/>
  <c r="O321" i="21" s="1"/>
  <c r="Q311" i="30"/>
  <c r="R311" i="30" s="1"/>
  <c r="O312" i="30" s="1"/>
  <c r="Q311" i="48"/>
  <c r="R311" i="48" s="1"/>
  <c r="O312" i="48" s="1"/>
  <c r="Q307" i="25"/>
  <c r="R307" i="25" s="1"/>
  <c r="O308" i="25" s="1"/>
  <c r="Q319" i="22"/>
  <c r="R319" i="22" s="1"/>
  <c r="O320" i="22" s="1"/>
  <c r="Q310" i="44"/>
  <c r="R310" i="44" s="1"/>
  <c r="O311" i="44" s="1"/>
  <c r="Q311" i="31"/>
  <c r="R311" i="31" s="1"/>
  <c r="O312" i="31" s="1"/>
  <c r="Q311" i="50"/>
  <c r="R311" i="50" s="1"/>
  <c r="O312" i="50" s="1"/>
  <c r="Q311" i="52"/>
  <c r="R311" i="52" s="1"/>
  <c r="O312" i="52" s="1"/>
  <c r="Q324" i="16"/>
  <c r="R324" i="16" s="1"/>
  <c r="O325" i="16" s="1"/>
  <c r="Q311" i="28"/>
  <c r="R311" i="28" s="1"/>
  <c r="O312" i="28" s="1"/>
  <c r="Q311" i="36"/>
  <c r="R311" i="36" s="1"/>
  <c r="O312" i="36" s="1"/>
  <c r="Q312" i="15"/>
  <c r="R312" i="15" s="1"/>
  <c r="O313" i="15" s="1"/>
  <c r="Q312" i="29"/>
  <c r="R312" i="29" s="1"/>
  <c r="O313" i="29" s="1"/>
  <c r="Q311" i="34"/>
  <c r="R311" i="34" s="1"/>
  <c r="O312" i="34" s="1"/>
  <c r="Q312" i="53"/>
  <c r="R312" i="53" s="1"/>
  <c r="O313" i="53" s="1"/>
  <c r="Q319" i="23"/>
  <c r="R319" i="23" s="1"/>
  <c r="O320" i="23" s="1"/>
  <c r="Q320" i="20"/>
  <c r="R320" i="20" s="1"/>
  <c r="O321" i="20" s="1"/>
  <c r="Q311" i="47"/>
  <c r="R311" i="47" s="1"/>
  <c r="O312" i="47" s="1"/>
  <c r="Q310" i="33"/>
  <c r="R310" i="33" s="1"/>
  <c r="O311" i="33" s="1"/>
  <c r="Q312" i="49"/>
  <c r="R312" i="49" s="1"/>
  <c r="O313" i="49" s="1"/>
  <c r="Q313" i="40" l="1"/>
  <c r="R313" i="40" s="1"/>
  <c r="O314" i="40" s="1"/>
  <c r="Q320" i="23"/>
  <c r="R320" i="23" s="1"/>
  <c r="O321" i="23" s="1"/>
  <c r="Q312" i="31"/>
  <c r="R312" i="31" s="1"/>
  <c r="O313" i="31" s="1"/>
  <c r="Q312" i="30"/>
  <c r="R312" i="30" s="1"/>
  <c r="O313" i="30" s="1"/>
  <c r="Q312" i="47"/>
  <c r="R312" i="47" s="1"/>
  <c r="O313" i="47" s="1"/>
  <c r="Q313" i="37"/>
  <c r="R313" i="37" s="1"/>
  <c r="O314" i="37" s="1"/>
  <c r="Q311" i="44"/>
  <c r="R311" i="44" s="1"/>
  <c r="O312" i="44" s="1"/>
  <c r="Q321" i="21"/>
  <c r="R321" i="21" s="1"/>
  <c r="O322" i="21" s="1"/>
  <c r="Q312" i="50"/>
  <c r="R312" i="50" s="1"/>
  <c r="O313" i="50" s="1"/>
  <c r="Q314" i="43"/>
  <c r="R314" i="43" s="1"/>
  <c r="O315" i="43" s="1"/>
  <c r="Q313" i="41"/>
  <c r="R313" i="41" s="1"/>
  <c r="O314" i="41" s="1"/>
  <c r="Q321" i="19"/>
  <c r="R321" i="19" s="1"/>
  <c r="O322" i="19" s="1"/>
  <c r="Q312" i="36"/>
  <c r="R312" i="36" s="1"/>
  <c r="O313" i="36" s="1"/>
  <c r="Q313" i="55"/>
  <c r="R313" i="55" s="1"/>
  <c r="O314" i="55" s="1"/>
  <c r="Q311" i="32"/>
  <c r="R311" i="32" s="1"/>
  <c r="O312" i="32" s="1"/>
  <c r="Q312" i="28"/>
  <c r="R312" i="28" s="1"/>
  <c r="O313" i="28" s="1"/>
  <c r="Q311" i="33"/>
  <c r="R311" i="33" s="1"/>
  <c r="O312" i="33" s="1"/>
  <c r="Q313" i="53"/>
  <c r="R313" i="53" s="1"/>
  <c r="O314" i="53" s="1"/>
  <c r="Q308" i="25"/>
  <c r="R308" i="25" s="1"/>
  <c r="O309" i="25" s="1"/>
  <c r="Q312" i="51"/>
  <c r="R312" i="51" s="1"/>
  <c r="O313" i="51" s="1"/>
  <c r="Q312" i="35"/>
  <c r="R312" i="35" s="1"/>
  <c r="O313" i="35" s="1"/>
  <c r="Q313" i="45"/>
  <c r="R313" i="45" s="1"/>
  <c r="O314" i="45" s="1"/>
  <c r="Q311" i="12"/>
  <c r="R311" i="12" s="1"/>
  <c r="O312" i="12" s="1"/>
  <c r="Q313" i="54"/>
  <c r="R313" i="54" s="1"/>
  <c r="O314" i="54" s="1"/>
  <c r="Q314" i="46"/>
  <c r="R314" i="46" s="1"/>
  <c r="O315" i="46" s="1"/>
  <c r="Q313" i="27"/>
  <c r="R313" i="27" s="1"/>
  <c r="O314" i="27" s="1"/>
  <c r="Q313" i="42"/>
  <c r="R313" i="42" s="1"/>
  <c r="O314" i="42" s="1"/>
  <c r="Q313" i="49"/>
  <c r="R313" i="49" s="1"/>
  <c r="O314" i="49" s="1"/>
  <c r="Q320" i="22"/>
  <c r="R320" i="22" s="1"/>
  <c r="O321" i="22" s="1"/>
  <c r="Q312" i="38"/>
  <c r="R312" i="38" s="1"/>
  <c r="O313" i="38" s="1"/>
  <c r="Q312" i="34"/>
  <c r="R312" i="34" s="1"/>
  <c r="O313" i="34" s="1"/>
  <c r="Q312" i="48"/>
  <c r="R312" i="48" s="1"/>
  <c r="O313" i="48" s="1"/>
  <c r="Q312" i="39"/>
  <c r="R312" i="39" s="1"/>
  <c r="O313" i="39" s="1"/>
  <c r="Q321" i="20"/>
  <c r="R321" i="20" s="1"/>
  <c r="O322" i="20" s="1"/>
  <c r="Q325" i="16"/>
  <c r="R325" i="16" s="1"/>
  <c r="O326" i="16" s="1"/>
  <c r="Q312" i="52"/>
  <c r="R312" i="52" s="1"/>
  <c r="O313" i="52" s="1"/>
  <c r="Q321" i="17"/>
  <c r="R321" i="17" s="1"/>
  <c r="O322" i="17" s="1"/>
  <c r="Q317" i="13"/>
  <c r="R317" i="13" s="1"/>
  <c r="O318" i="13" s="1"/>
  <c r="Q313" i="29"/>
  <c r="R313" i="29" s="1"/>
  <c r="O314" i="29" s="1"/>
  <c r="Q313" i="15"/>
  <c r="R313" i="15" s="1"/>
  <c r="O314" i="15" s="1"/>
  <c r="Q313" i="9"/>
  <c r="R313" i="9" s="1"/>
  <c r="O314" i="9" s="1"/>
  <c r="Q322" i="20" l="1"/>
  <c r="R322" i="20" s="1"/>
  <c r="O323" i="20" s="1"/>
  <c r="Q314" i="15"/>
  <c r="R314" i="15" s="1"/>
  <c r="O315" i="15" s="1"/>
  <c r="Q312" i="33"/>
  <c r="R312" i="33" s="1"/>
  <c r="O313" i="33" s="1"/>
  <c r="Q318" i="13"/>
  <c r="R318" i="13" s="1"/>
  <c r="O319" i="13" s="1"/>
  <c r="Q314" i="27"/>
  <c r="R314" i="27" s="1"/>
  <c r="O315" i="27" s="1"/>
  <c r="Q322" i="21"/>
  <c r="R322" i="21" s="1"/>
  <c r="O323" i="21" s="1"/>
  <c r="Q313" i="52"/>
  <c r="R313" i="52" s="1"/>
  <c r="O314" i="52" s="1"/>
  <c r="Q315" i="46"/>
  <c r="R315" i="46" s="1"/>
  <c r="O316" i="46" s="1"/>
  <c r="Q314" i="54"/>
  <c r="R314" i="54" s="1"/>
  <c r="O315" i="54" s="1"/>
  <c r="Q326" i="16"/>
  <c r="R326" i="16" s="1"/>
  <c r="O327" i="16" s="1"/>
  <c r="Q313" i="34"/>
  <c r="R313" i="34" s="1"/>
  <c r="O314" i="34" s="1"/>
  <c r="Q314" i="42"/>
  <c r="R314" i="42" s="1"/>
  <c r="O315" i="42" s="1"/>
  <c r="Q312" i="12"/>
  <c r="R312" i="12" s="1"/>
  <c r="O313" i="12" s="1"/>
  <c r="Q309" i="25"/>
  <c r="R309" i="25" s="1"/>
  <c r="O310" i="25" s="1"/>
  <c r="Q312" i="32"/>
  <c r="R312" i="32" s="1"/>
  <c r="O313" i="32" s="1"/>
  <c r="Q314" i="41"/>
  <c r="R314" i="41" s="1"/>
  <c r="O315" i="41" s="1"/>
  <c r="Q312" i="44"/>
  <c r="R312" i="44" s="1"/>
  <c r="O313" i="44" s="1"/>
  <c r="Q313" i="31"/>
  <c r="R313" i="31" s="1"/>
  <c r="O314" i="31" s="1"/>
  <c r="Q322" i="19"/>
  <c r="R322" i="19" s="1"/>
  <c r="O323" i="19" s="1"/>
  <c r="Q321" i="23"/>
  <c r="R321" i="23" s="1"/>
  <c r="O322" i="23" s="1"/>
  <c r="Q314" i="49"/>
  <c r="R314" i="49" s="1"/>
  <c r="O315" i="49" s="1"/>
  <c r="Q313" i="30"/>
  <c r="R313" i="30" s="1"/>
  <c r="O314" i="30" s="1"/>
  <c r="Q313" i="38"/>
  <c r="R313" i="38" s="1"/>
  <c r="O314" i="38" s="1"/>
  <c r="Q314" i="53"/>
  <c r="R314" i="53" s="1"/>
  <c r="O315" i="53" s="1"/>
  <c r="Q313" i="51"/>
  <c r="R313" i="51" s="1"/>
  <c r="O314" i="51" s="1"/>
  <c r="Q315" i="43"/>
  <c r="R315" i="43" s="1"/>
  <c r="O316" i="43" s="1"/>
  <c r="Q314" i="9"/>
  <c r="R314" i="9" s="1"/>
  <c r="O315" i="9" s="1"/>
  <c r="Q322" i="17"/>
  <c r="R322" i="17" s="1"/>
  <c r="O323" i="17" s="1"/>
  <c r="Q321" i="22"/>
  <c r="R321" i="22" s="1"/>
  <c r="O322" i="22" s="1"/>
  <c r="Q313" i="36"/>
  <c r="R313" i="36" s="1"/>
  <c r="O314" i="36" s="1"/>
  <c r="Q313" i="50"/>
  <c r="R313" i="50" s="1"/>
  <c r="O314" i="50" s="1"/>
  <c r="Q313" i="47"/>
  <c r="R313" i="47" s="1"/>
  <c r="O314" i="47" s="1"/>
  <c r="Q314" i="40"/>
  <c r="R314" i="40" s="1"/>
  <c r="O315" i="40" s="1"/>
  <c r="Q313" i="48"/>
  <c r="R313" i="48" s="1"/>
  <c r="O314" i="48" s="1"/>
  <c r="Q313" i="28"/>
  <c r="R313" i="28" s="1"/>
  <c r="O314" i="28" s="1"/>
  <c r="Q314" i="29"/>
  <c r="R314" i="29" s="1"/>
  <c r="O315" i="29" s="1"/>
  <c r="Q314" i="45"/>
  <c r="R314" i="45" s="1"/>
  <c r="O315" i="45" s="1"/>
  <c r="Q314" i="55"/>
  <c r="R314" i="55" s="1"/>
  <c r="O315" i="55" s="1"/>
  <c r="Q314" i="37"/>
  <c r="R314" i="37" s="1"/>
  <c r="O315" i="37" s="1"/>
  <c r="Q313" i="39"/>
  <c r="R313" i="39" s="1"/>
  <c r="O314" i="39" s="1"/>
  <c r="Q313" i="35"/>
  <c r="R313" i="35" s="1"/>
  <c r="O314" i="35" s="1"/>
  <c r="Q315" i="49" l="1"/>
  <c r="R315" i="49" s="1"/>
  <c r="O316" i="49" s="1"/>
  <c r="Q323" i="21"/>
  <c r="R323" i="21" s="1"/>
  <c r="O324" i="21" s="1"/>
  <c r="Q327" i="16"/>
  <c r="R327" i="16" s="1"/>
  <c r="O328" i="16" s="1"/>
  <c r="Q319" i="13"/>
  <c r="R319" i="13" s="1"/>
  <c r="O320" i="13" s="1"/>
  <c r="Q315" i="40"/>
  <c r="R315" i="40" s="1"/>
  <c r="O316" i="40" s="1"/>
  <c r="Q315" i="27"/>
  <c r="R315" i="27" s="1"/>
  <c r="O316" i="27" s="1"/>
  <c r="Q315" i="53"/>
  <c r="R315" i="53" s="1"/>
  <c r="O316" i="53" s="1"/>
  <c r="Q315" i="45"/>
  <c r="R315" i="45" s="1"/>
  <c r="O316" i="45" s="1"/>
  <c r="Q315" i="29"/>
  <c r="R315" i="29" s="1"/>
  <c r="O316" i="29" s="1"/>
  <c r="Q313" i="12"/>
  <c r="R313" i="12" s="1"/>
  <c r="O314" i="12" s="1"/>
  <c r="Q315" i="15"/>
  <c r="R315" i="15" s="1"/>
  <c r="O316" i="15" s="1"/>
  <c r="Q314" i="48"/>
  <c r="R314" i="48" s="1"/>
  <c r="O315" i="48" s="1"/>
  <c r="Q314" i="35"/>
  <c r="R314" i="35" s="1"/>
  <c r="O315" i="35" s="1"/>
  <c r="Q313" i="44"/>
  <c r="R313" i="44" s="1"/>
  <c r="O314" i="44" s="1"/>
  <c r="Q315" i="42"/>
  <c r="R315" i="42" s="1"/>
  <c r="O316" i="42" s="1"/>
  <c r="Q323" i="20"/>
  <c r="R323" i="20" s="1"/>
  <c r="O324" i="20" s="1"/>
  <c r="Q314" i="47"/>
  <c r="R314" i="47" s="1"/>
  <c r="O315" i="47" s="1"/>
  <c r="Q314" i="52"/>
  <c r="R314" i="52" s="1"/>
  <c r="O315" i="52" s="1"/>
  <c r="Q315" i="41"/>
  <c r="R315" i="41" s="1"/>
  <c r="O316" i="41" s="1"/>
  <c r="Q314" i="38"/>
  <c r="R314" i="38" s="1"/>
  <c r="O315" i="38" s="1"/>
  <c r="Q313" i="33"/>
  <c r="R313" i="33" s="1"/>
  <c r="O314" i="33" s="1"/>
  <c r="Q314" i="31"/>
  <c r="R314" i="31" s="1"/>
  <c r="O315" i="31" s="1"/>
  <c r="Q310" i="25"/>
  <c r="R310" i="25" s="1"/>
  <c r="O311" i="25" s="1"/>
  <c r="Q314" i="39"/>
  <c r="R314" i="39" s="1"/>
  <c r="O315" i="39" s="1"/>
  <c r="Q316" i="46"/>
  <c r="R316" i="46" s="1"/>
  <c r="O317" i="46" s="1"/>
  <c r="Q315" i="37"/>
  <c r="R315" i="37" s="1"/>
  <c r="O316" i="37" s="1"/>
  <c r="Q315" i="9"/>
  <c r="R315" i="9" s="1"/>
  <c r="O316" i="9" s="1"/>
  <c r="Q314" i="34"/>
  <c r="R314" i="34" s="1"/>
  <c r="O315" i="34" s="1"/>
  <c r="Q314" i="30"/>
  <c r="R314" i="30" s="1"/>
  <c r="O315" i="30" s="1"/>
  <c r="Q323" i="17"/>
  <c r="R323" i="17" s="1"/>
  <c r="O324" i="17" s="1"/>
  <c r="Q314" i="50"/>
  <c r="R314" i="50" s="1"/>
  <c r="O315" i="50" s="1"/>
  <c r="Q323" i="19"/>
  <c r="R323" i="19" s="1"/>
  <c r="O324" i="19" s="1"/>
  <c r="Q316" i="43"/>
  <c r="R316" i="43" s="1"/>
  <c r="O317" i="43" s="1"/>
  <c r="Q314" i="51"/>
  <c r="R314" i="51" s="1"/>
  <c r="O315" i="51" s="1"/>
  <c r="Q322" i="23"/>
  <c r="R322" i="23" s="1"/>
  <c r="O323" i="23" s="1"/>
  <c r="Q314" i="28"/>
  <c r="R314" i="28" s="1"/>
  <c r="O315" i="28" s="1"/>
  <c r="Q313" i="32"/>
  <c r="R313" i="32" s="1"/>
  <c r="O314" i="32" s="1"/>
  <c r="Q315" i="55"/>
  <c r="R315" i="55" s="1"/>
  <c r="O316" i="55" s="1"/>
  <c r="Q314" i="36"/>
  <c r="R314" i="36" s="1"/>
  <c r="O315" i="36" s="1"/>
  <c r="Q322" i="22"/>
  <c r="R322" i="22" s="1"/>
  <c r="O323" i="22" s="1"/>
  <c r="Q315" i="54"/>
  <c r="R315" i="54" s="1"/>
  <c r="O316" i="54" s="1"/>
  <c r="Q316" i="37" l="1"/>
  <c r="R316" i="37" s="1"/>
  <c r="O317" i="37" s="1"/>
  <c r="Q316" i="45"/>
  <c r="R316" i="45" s="1"/>
  <c r="O317" i="45" s="1"/>
  <c r="Q323" i="22"/>
  <c r="R323" i="22" s="1"/>
  <c r="O324" i="22" s="1"/>
  <c r="Q324" i="17"/>
  <c r="R324" i="17" s="1"/>
  <c r="O325" i="17" s="1"/>
  <c r="Q315" i="47"/>
  <c r="R315" i="47" s="1"/>
  <c r="O316" i="47" s="1"/>
  <c r="Q324" i="21"/>
  <c r="R324" i="21" s="1"/>
  <c r="O325" i="21" s="1"/>
  <c r="Q314" i="12"/>
  <c r="R314" i="12" s="1"/>
  <c r="O315" i="12" s="1"/>
  <c r="Q315" i="36"/>
  <c r="R315" i="36" s="1"/>
  <c r="O316" i="36" s="1"/>
  <c r="Q316" i="27"/>
  <c r="R316" i="27"/>
  <c r="O317" i="27" s="1"/>
  <c r="Q324" i="20"/>
  <c r="R324" i="20" s="1"/>
  <c r="O325" i="20" s="1"/>
  <c r="Q316" i="53"/>
  <c r="R316" i="53" s="1"/>
  <c r="O317" i="53" s="1"/>
  <c r="Q328" i="16"/>
  <c r="R328" i="16" s="1"/>
  <c r="O329" i="16" s="1"/>
  <c r="Q315" i="28"/>
  <c r="R315" i="28" s="1"/>
  <c r="O316" i="28" s="1"/>
  <c r="Q315" i="50"/>
  <c r="R315" i="50" s="1"/>
  <c r="O316" i="50" s="1"/>
  <c r="Q316" i="41"/>
  <c r="R316" i="41" s="1"/>
  <c r="O317" i="41" s="1"/>
  <c r="Q316" i="15"/>
  <c r="R316" i="15" s="1"/>
  <c r="O317" i="15" s="1"/>
  <c r="Q315" i="34"/>
  <c r="R315" i="34" s="1"/>
  <c r="O316" i="34" s="1"/>
  <c r="Q315" i="38"/>
  <c r="R315" i="38" s="1"/>
  <c r="O316" i="38" s="1"/>
  <c r="Q316" i="9"/>
  <c r="R316" i="9" s="1"/>
  <c r="O317" i="9" s="1"/>
  <c r="Q315" i="51"/>
  <c r="R315" i="51" s="1"/>
  <c r="O316" i="51" s="1"/>
  <c r="Q315" i="31"/>
  <c r="R315" i="31" s="1"/>
  <c r="O316" i="31" s="1"/>
  <c r="Q315" i="52"/>
  <c r="R315" i="52" s="1"/>
  <c r="O316" i="52" s="1"/>
  <c r="Q314" i="44"/>
  <c r="R314" i="44" s="1"/>
  <c r="O315" i="44" s="1"/>
  <c r="Q315" i="39"/>
  <c r="R315" i="39" s="1"/>
  <c r="O316" i="39" s="1"/>
  <c r="Q316" i="42"/>
  <c r="R316" i="42" s="1"/>
  <c r="O317" i="42" s="1"/>
  <c r="Q316" i="55"/>
  <c r="R316" i="55" s="1"/>
  <c r="O317" i="55" s="1"/>
  <c r="Q324" i="19"/>
  <c r="R324" i="19" s="1"/>
  <c r="O325" i="19" s="1"/>
  <c r="Q320" i="13"/>
  <c r="R320" i="13" s="1"/>
  <c r="O321" i="13" s="1"/>
  <c r="Q323" i="23"/>
  <c r="R323" i="23" s="1"/>
  <c r="O324" i="23" s="1"/>
  <c r="Q316" i="54"/>
  <c r="R316" i="54" s="1"/>
  <c r="O317" i="54" s="1"/>
  <c r="Q314" i="32"/>
  <c r="R314" i="32" s="1"/>
  <c r="O315" i="32" s="1"/>
  <c r="Q315" i="30"/>
  <c r="R315" i="30" s="1"/>
  <c r="O316" i="30" s="1"/>
  <c r="Q317" i="46"/>
  <c r="R317" i="46" s="1"/>
  <c r="O318" i="46" s="1"/>
  <c r="Q314" i="33"/>
  <c r="R314" i="33" s="1"/>
  <c r="O315" i="33" s="1"/>
  <c r="Q315" i="35"/>
  <c r="R315" i="35" s="1"/>
  <c r="O316" i="35" s="1"/>
  <c r="Q316" i="29"/>
  <c r="R316" i="29" s="1"/>
  <c r="O317" i="29" s="1"/>
  <c r="Q316" i="40"/>
  <c r="R316" i="40" s="1"/>
  <c r="O317" i="40" s="1"/>
  <c r="Q316" i="49"/>
  <c r="R316" i="49" s="1"/>
  <c r="O317" i="49" s="1"/>
  <c r="Q315" i="48"/>
  <c r="R315" i="48" s="1"/>
  <c r="O316" i="48" s="1"/>
  <c r="Q311" i="25"/>
  <c r="R311" i="25" s="1"/>
  <c r="O312" i="25" s="1"/>
  <c r="Q317" i="43"/>
  <c r="R317" i="43" s="1"/>
  <c r="O318" i="43" s="1"/>
  <c r="Q315" i="44" l="1"/>
  <c r="R315" i="44" s="1"/>
  <c r="O316" i="44" s="1"/>
  <c r="Q316" i="38"/>
  <c r="R316" i="38" s="1"/>
  <c r="O317" i="38" s="1"/>
  <c r="Q318" i="43"/>
  <c r="R318" i="43" s="1"/>
  <c r="O319" i="43" s="1"/>
  <c r="Q329" i="16"/>
  <c r="R329" i="16" s="1"/>
  <c r="O330" i="16" s="1"/>
  <c r="Q316" i="34"/>
  <c r="R316" i="34" s="1"/>
  <c r="O317" i="34" s="1"/>
  <c r="Q317" i="55"/>
  <c r="R317" i="55" s="1"/>
  <c r="O318" i="55" s="1"/>
  <c r="Q317" i="45"/>
  <c r="R317" i="45" s="1"/>
  <c r="O318" i="45" s="1"/>
  <c r="Q316" i="36"/>
  <c r="R316" i="36" s="1"/>
  <c r="O317" i="36" s="1"/>
  <c r="Q312" i="25"/>
  <c r="R312" i="25" s="1"/>
  <c r="O313" i="25" s="1"/>
  <c r="Q315" i="33"/>
  <c r="R315" i="33" s="1"/>
  <c r="O316" i="33" s="1"/>
  <c r="Q317" i="49"/>
  <c r="R317" i="49" s="1"/>
  <c r="O318" i="49" s="1"/>
  <c r="Q324" i="23"/>
  <c r="R324" i="23" s="1"/>
  <c r="O325" i="23" s="1"/>
  <c r="Q316" i="39"/>
  <c r="R316" i="39" s="1"/>
  <c r="O317" i="39" s="1"/>
  <c r="Q325" i="19"/>
  <c r="R325" i="19" s="1"/>
  <c r="O326" i="19" s="1"/>
  <c r="Q317" i="53"/>
  <c r="R317" i="53" s="1"/>
  <c r="O318" i="53" s="1"/>
  <c r="Q315" i="12"/>
  <c r="R315" i="12" s="1"/>
  <c r="O316" i="12" s="1"/>
  <c r="Q324" i="22"/>
  <c r="R324" i="22" s="1"/>
  <c r="O325" i="22" s="1"/>
  <c r="Q316" i="35"/>
  <c r="R316" i="35" s="1"/>
  <c r="O317" i="35" s="1"/>
  <c r="Q317" i="41"/>
  <c r="R317" i="41" s="1"/>
  <c r="O318" i="41" s="1"/>
  <c r="Q317" i="29"/>
  <c r="R317" i="29" s="1"/>
  <c r="O318" i="29" s="1"/>
  <c r="Q316" i="48"/>
  <c r="R316" i="48" s="1"/>
  <c r="O317" i="48" s="1"/>
  <c r="Q316" i="52"/>
  <c r="R316" i="52" s="1"/>
  <c r="O317" i="52" s="1"/>
  <c r="Q316" i="50"/>
  <c r="R316" i="50" s="1"/>
  <c r="O317" i="50" s="1"/>
  <c r="Q325" i="20"/>
  <c r="R325" i="20" s="1"/>
  <c r="O326" i="20" s="1"/>
  <c r="Q325" i="21"/>
  <c r="R325" i="21" s="1"/>
  <c r="O326" i="21" s="1"/>
  <c r="Q316" i="30"/>
  <c r="R316" i="30" s="1"/>
  <c r="O317" i="30" s="1"/>
  <c r="Q317" i="15"/>
  <c r="R317" i="15" s="1"/>
  <c r="O318" i="15" s="1"/>
  <c r="Q317" i="54"/>
  <c r="R317" i="54" s="1"/>
  <c r="O318" i="54" s="1"/>
  <c r="Q317" i="9"/>
  <c r="R317" i="9" s="1"/>
  <c r="O318" i="9" s="1"/>
  <c r="Q317" i="40"/>
  <c r="R317" i="40" s="1"/>
  <c r="O318" i="40" s="1"/>
  <c r="Q318" i="46"/>
  <c r="R318" i="46" s="1"/>
  <c r="O319" i="46" s="1"/>
  <c r="Q317" i="42"/>
  <c r="R317" i="42" s="1"/>
  <c r="O318" i="42" s="1"/>
  <c r="Q316" i="31"/>
  <c r="R316" i="31" s="1"/>
  <c r="O317" i="31" s="1"/>
  <c r="Q316" i="28"/>
  <c r="R316" i="28" s="1"/>
  <c r="O317" i="28" s="1"/>
  <c r="Q317" i="27"/>
  <c r="R317" i="27" s="1"/>
  <c r="O318" i="27" s="1"/>
  <c r="Q316" i="47"/>
  <c r="R316" i="47" s="1"/>
  <c r="O317" i="47" s="1"/>
  <c r="Q317" i="37"/>
  <c r="R317" i="37" s="1"/>
  <c r="O318" i="37" s="1"/>
  <c r="Q321" i="13"/>
  <c r="R321" i="13" s="1"/>
  <c r="O322" i="13" s="1"/>
  <c r="Q316" i="51"/>
  <c r="R316" i="51" s="1"/>
  <c r="O317" i="51" s="1"/>
  <c r="Q325" i="17"/>
  <c r="R325" i="17" s="1"/>
  <c r="O326" i="17" s="1"/>
  <c r="Q315" i="32"/>
  <c r="R315" i="32" s="1"/>
  <c r="O316" i="32" s="1"/>
  <c r="Q317" i="31" l="1"/>
  <c r="R317" i="31" s="1"/>
  <c r="O318" i="31" s="1"/>
  <c r="Q317" i="39"/>
  <c r="R317" i="39" s="1"/>
  <c r="O318" i="39" s="1"/>
  <c r="Q326" i="19"/>
  <c r="R326" i="19" s="1"/>
  <c r="O327" i="19" s="1"/>
  <c r="Q318" i="45"/>
  <c r="R318" i="45" s="1"/>
  <c r="O319" i="45" s="1"/>
  <c r="Q318" i="49"/>
  <c r="R318" i="49" s="1"/>
  <c r="O319" i="49" s="1"/>
  <c r="Q317" i="47"/>
  <c r="R317" i="47" s="1"/>
  <c r="O318" i="47" s="1"/>
  <c r="Q318" i="40"/>
  <c r="R318" i="40" s="1"/>
  <c r="O319" i="40" s="1"/>
  <c r="Q326" i="21"/>
  <c r="R326" i="21" s="1"/>
  <c r="O327" i="21" s="1"/>
  <c r="Q317" i="48"/>
  <c r="R317" i="48" s="1"/>
  <c r="O318" i="48" s="1"/>
  <c r="Q326" i="17"/>
  <c r="R326" i="17" s="1"/>
  <c r="O327" i="17" s="1"/>
  <c r="Q318" i="9"/>
  <c r="R318" i="9" s="1"/>
  <c r="O319" i="9" s="1"/>
  <c r="Q317" i="35"/>
  <c r="R317" i="35" s="1"/>
  <c r="O318" i="35" s="1"/>
  <c r="Q318" i="27"/>
  <c r="R318" i="27" s="1"/>
  <c r="O319" i="27" s="1"/>
  <c r="Q317" i="51"/>
  <c r="R317" i="51" s="1"/>
  <c r="O318" i="51" s="1"/>
  <c r="Q326" i="20"/>
  <c r="R326" i="20" s="1"/>
  <c r="O327" i="20" s="1"/>
  <c r="Q330" i="16"/>
  <c r="R330" i="16" s="1"/>
  <c r="O331" i="16" s="1"/>
  <c r="Q318" i="54"/>
  <c r="R318" i="54" s="1"/>
  <c r="O319" i="54" s="1"/>
  <c r="Q318" i="41"/>
  <c r="R318" i="41" s="1"/>
  <c r="O319" i="41" s="1"/>
  <c r="Q318" i="53"/>
  <c r="R318" i="53" s="1"/>
  <c r="O319" i="53" s="1"/>
  <c r="Q319" i="43"/>
  <c r="R319" i="43" s="1"/>
  <c r="O320" i="43" s="1"/>
  <c r="Q316" i="12"/>
  <c r="R316" i="12" s="1"/>
  <c r="O317" i="12" s="1"/>
  <c r="Q322" i="13"/>
  <c r="R322" i="13" s="1"/>
  <c r="O323" i="13" s="1"/>
  <c r="Q317" i="52"/>
  <c r="R317" i="52" s="1"/>
  <c r="O318" i="52" s="1"/>
  <c r="Q316" i="33"/>
  <c r="R316" i="33" s="1"/>
  <c r="O317" i="33" s="1"/>
  <c r="Q318" i="55"/>
  <c r="R318" i="55" s="1"/>
  <c r="O319" i="55" s="1"/>
  <c r="Q317" i="38"/>
  <c r="R317" i="38" s="1"/>
  <c r="O318" i="38" s="1"/>
  <c r="Q318" i="29"/>
  <c r="R318" i="29" s="1"/>
  <c r="O319" i="29" s="1"/>
  <c r="Q319" i="46"/>
  <c r="R319" i="46" s="1"/>
  <c r="O320" i="46" s="1"/>
  <c r="Q317" i="30"/>
  <c r="R317" i="30" s="1"/>
  <c r="O318" i="30" s="1"/>
  <c r="Q318" i="42"/>
  <c r="R318" i="42" s="1"/>
  <c r="O319" i="42" s="1"/>
  <c r="Q325" i="23"/>
  <c r="R325" i="23" s="1"/>
  <c r="O326" i="23" s="1"/>
  <c r="Q317" i="50"/>
  <c r="R317" i="50" s="1"/>
  <c r="O318" i="50" s="1"/>
  <c r="Q325" i="22"/>
  <c r="R325" i="22" s="1"/>
  <c r="O326" i="22" s="1"/>
  <c r="Q313" i="25"/>
  <c r="R313" i="25" s="1"/>
  <c r="O314" i="25" s="1"/>
  <c r="Q317" i="34"/>
  <c r="R317" i="34" s="1"/>
  <c r="O318" i="34" s="1"/>
  <c r="Q316" i="44"/>
  <c r="R316" i="44" s="1"/>
  <c r="O317" i="44" s="1"/>
  <c r="Q317" i="36"/>
  <c r="R317" i="36" s="1"/>
  <c r="O318" i="36" s="1"/>
  <c r="Q318" i="15"/>
  <c r="R318" i="15" s="1"/>
  <c r="O319" i="15" s="1"/>
  <c r="Q317" i="28"/>
  <c r="R317" i="28" s="1"/>
  <c r="O318" i="28" s="1"/>
  <c r="Q316" i="32"/>
  <c r="R316" i="32" s="1"/>
  <c r="O317" i="32" s="1"/>
  <c r="Q318" i="37"/>
  <c r="R318" i="37" s="1"/>
  <c r="O319" i="37" s="1"/>
  <c r="Q319" i="53" l="1"/>
  <c r="R319" i="53" s="1"/>
  <c r="O320" i="53" s="1"/>
  <c r="Q318" i="48"/>
  <c r="R318" i="48" s="1"/>
  <c r="O319" i="48" s="1"/>
  <c r="Q327" i="21"/>
  <c r="R327" i="21" s="1"/>
  <c r="O328" i="21" s="1"/>
  <c r="Q318" i="36"/>
  <c r="R318" i="36" s="1"/>
  <c r="O319" i="36" s="1"/>
  <c r="Q318" i="28"/>
  <c r="R318" i="28" s="1"/>
  <c r="O319" i="28" s="1"/>
  <c r="Q318" i="50"/>
  <c r="R318" i="50" s="1"/>
  <c r="O319" i="50" s="1"/>
  <c r="Q317" i="44"/>
  <c r="R317" i="44" s="1"/>
  <c r="O318" i="44" s="1"/>
  <c r="Q320" i="43"/>
  <c r="R320" i="43" s="1"/>
  <c r="O321" i="43" s="1"/>
  <c r="Q319" i="27"/>
  <c r="R319" i="27" s="1"/>
  <c r="O320" i="27" s="1"/>
  <c r="Q318" i="38"/>
  <c r="R318" i="38" s="1"/>
  <c r="O319" i="38" s="1"/>
  <c r="Q331" i="16"/>
  <c r="R331" i="16" s="1"/>
  <c r="O332" i="16" s="1"/>
  <c r="Q318" i="47"/>
  <c r="R318" i="47" s="1"/>
  <c r="O319" i="47" s="1"/>
  <c r="Q319" i="41"/>
  <c r="R319" i="41" s="1"/>
  <c r="O320" i="41" s="1"/>
  <c r="Q318" i="34"/>
  <c r="R318" i="34" s="1"/>
  <c r="O319" i="34" s="1"/>
  <c r="Q319" i="49"/>
  <c r="R319" i="49" s="1"/>
  <c r="O320" i="49" s="1"/>
  <c r="Q327" i="20"/>
  <c r="R327" i="20" s="1"/>
  <c r="O328" i="20" s="1"/>
  <c r="Q319" i="9"/>
  <c r="R319" i="9" s="1"/>
  <c r="O320" i="9" s="1"/>
  <c r="Q319" i="15"/>
  <c r="R319" i="15" s="1"/>
  <c r="O320" i="15" s="1"/>
  <c r="Q323" i="13"/>
  <c r="R323" i="13" s="1"/>
  <c r="O324" i="13" s="1"/>
  <c r="Q318" i="51"/>
  <c r="R318" i="51" s="1"/>
  <c r="O319" i="51" s="1"/>
  <c r="Q327" i="17"/>
  <c r="R327" i="17" s="1"/>
  <c r="O328" i="17" s="1"/>
  <c r="Q318" i="39"/>
  <c r="R318" i="39" s="1"/>
  <c r="O319" i="39" s="1"/>
  <c r="Q326" i="23"/>
  <c r="R326" i="23" s="1"/>
  <c r="O327" i="23" s="1"/>
  <c r="Q318" i="52"/>
  <c r="R318" i="52" s="1"/>
  <c r="O319" i="52" s="1"/>
  <c r="Q319" i="40"/>
  <c r="R319" i="40" s="1"/>
  <c r="O320" i="40" s="1"/>
  <c r="Q319" i="42"/>
  <c r="R319" i="42" s="1"/>
  <c r="O320" i="42" s="1"/>
  <c r="Q317" i="32"/>
  <c r="R317" i="32" s="1"/>
  <c r="O318" i="32" s="1"/>
  <c r="Q320" i="46"/>
  <c r="R320" i="46" s="1"/>
  <c r="O321" i="46" s="1"/>
  <c r="Q319" i="45"/>
  <c r="R319" i="45" s="1"/>
  <c r="O320" i="45" s="1"/>
  <c r="Q327" i="19"/>
  <c r="R327" i="19" s="1"/>
  <c r="O328" i="19" s="1"/>
  <c r="Q319" i="37"/>
  <c r="R319" i="37" s="1"/>
  <c r="O320" i="37" s="1"/>
  <c r="Q326" i="22"/>
  <c r="R326" i="22" s="1"/>
  <c r="O327" i="22" s="1"/>
  <c r="Q318" i="30"/>
  <c r="R318" i="30" s="1"/>
  <c r="O319" i="30" s="1"/>
  <c r="Q318" i="31"/>
  <c r="R318" i="31" s="1"/>
  <c r="O319" i="31" s="1"/>
  <c r="Q317" i="33"/>
  <c r="R317" i="33" s="1"/>
  <c r="O318" i="33" s="1"/>
  <c r="Q318" i="35"/>
  <c r="R318" i="35" s="1"/>
  <c r="O319" i="35" s="1"/>
  <c r="Q319" i="29"/>
  <c r="R319" i="29" s="1"/>
  <c r="O320" i="29" s="1"/>
  <c r="Q314" i="25"/>
  <c r="R314" i="25" s="1"/>
  <c r="O315" i="25" s="1"/>
  <c r="Q319" i="55"/>
  <c r="R319" i="55" s="1"/>
  <c r="O320" i="55" s="1"/>
  <c r="Q317" i="12"/>
  <c r="R317" i="12" s="1"/>
  <c r="O318" i="12" s="1"/>
  <c r="Q319" i="54"/>
  <c r="R319" i="54" s="1"/>
  <c r="O320" i="54" s="1"/>
  <c r="Q320" i="54" l="1"/>
  <c r="R320" i="54" s="1"/>
  <c r="O321" i="54" s="1"/>
  <c r="Q319" i="36"/>
  <c r="R319" i="36" s="1"/>
  <c r="O320" i="36" s="1"/>
  <c r="Q318" i="12"/>
  <c r="R318" i="12" s="1"/>
  <c r="O319" i="12" s="1"/>
  <c r="Q319" i="30"/>
  <c r="R319" i="30" s="1"/>
  <c r="O320" i="30" s="1"/>
  <c r="Q328" i="17"/>
  <c r="R328" i="17" s="1"/>
  <c r="O329" i="17" s="1"/>
  <c r="Q319" i="52"/>
  <c r="R319" i="52" s="1"/>
  <c r="O320" i="52" s="1"/>
  <c r="Q320" i="29"/>
  <c r="R320" i="29" s="1"/>
  <c r="O321" i="29" s="1"/>
  <c r="Q319" i="51"/>
  <c r="R319" i="51" s="1"/>
  <c r="O320" i="51" s="1"/>
  <c r="Q320" i="49"/>
  <c r="R320" i="49" s="1"/>
  <c r="O321" i="49" s="1"/>
  <c r="Q320" i="15"/>
  <c r="R320" i="15" s="1"/>
  <c r="O321" i="15" s="1"/>
  <c r="Q320" i="55"/>
  <c r="R320" i="55" s="1"/>
  <c r="O321" i="55" s="1"/>
  <c r="Q320" i="37"/>
  <c r="R320" i="37" s="1"/>
  <c r="O321" i="37" s="1"/>
  <c r="Q319" i="35"/>
  <c r="R319" i="35" s="1"/>
  <c r="O320" i="35" s="1"/>
  <c r="Q328" i="19"/>
  <c r="R328" i="19" s="1"/>
  <c r="O329" i="19" s="1"/>
  <c r="Q327" i="23"/>
  <c r="R327" i="23" s="1"/>
  <c r="O328" i="23" s="1"/>
  <c r="Q318" i="33"/>
  <c r="R318" i="33" s="1"/>
  <c r="O319" i="33" s="1"/>
  <c r="Q320" i="45"/>
  <c r="R320" i="45" s="1"/>
  <c r="O321" i="45" s="1"/>
  <c r="Q320" i="53"/>
  <c r="R320" i="53" s="1"/>
  <c r="O321" i="53" s="1"/>
  <c r="Q321" i="43"/>
  <c r="R321" i="43" s="1"/>
  <c r="O322" i="43" s="1"/>
  <c r="Q318" i="32"/>
  <c r="R318" i="32" s="1"/>
  <c r="O319" i="32" s="1"/>
  <c r="Q320" i="42"/>
  <c r="R320" i="42" s="1"/>
  <c r="O321" i="42" s="1"/>
  <c r="Q319" i="39"/>
  <c r="R319" i="39" s="1"/>
  <c r="O320" i="39" s="1"/>
  <c r="Q319" i="34"/>
  <c r="R319" i="34" s="1"/>
  <c r="O320" i="34" s="1"/>
  <c r="Q319" i="38"/>
  <c r="R319" i="38" s="1"/>
  <c r="O320" i="38" s="1"/>
  <c r="Q319" i="50"/>
  <c r="R319" i="50" s="1"/>
  <c r="O320" i="50" s="1"/>
  <c r="Q319" i="48"/>
  <c r="R319" i="48" s="1"/>
  <c r="O320" i="48" s="1"/>
  <c r="Q327" i="22"/>
  <c r="R327" i="22" s="1"/>
  <c r="O328" i="22" s="1"/>
  <c r="Q332" i="16"/>
  <c r="R332" i="16" s="1"/>
  <c r="O333" i="16" s="1"/>
  <c r="Q315" i="25"/>
  <c r="R315" i="25" s="1"/>
  <c r="O316" i="25" s="1"/>
  <c r="Q319" i="31"/>
  <c r="R319" i="31" s="1"/>
  <c r="O320" i="31" s="1"/>
  <c r="Q328" i="20"/>
  <c r="R328" i="20" s="1"/>
  <c r="O329" i="20" s="1"/>
  <c r="Q324" i="13"/>
  <c r="R324" i="13" s="1"/>
  <c r="O325" i="13" s="1"/>
  <c r="Q318" i="44"/>
  <c r="R318" i="44" s="1"/>
  <c r="O319" i="44" s="1"/>
  <c r="Q320" i="41"/>
  <c r="R320" i="41" s="1"/>
  <c r="O321" i="41" s="1"/>
  <c r="Q320" i="27"/>
  <c r="R320" i="27" s="1"/>
  <c r="O321" i="27" s="1"/>
  <c r="Q319" i="28"/>
  <c r="R319" i="28" s="1"/>
  <c r="O320" i="28" s="1"/>
  <c r="Q321" i="46"/>
  <c r="R321" i="46" s="1"/>
  <c r="O322" i="46" s="1"/>
  <c r="Q319" i="47"/>
  <c r="R319" i="47" s="1"/>
  <c r="O320" i="47" s="1"/>
  <c r="Q328" i="21"/>
  <c r="R328" i="21" s="1"/>
  <c r="O329" i="21" s="1"/>
  <c r="Q320" i="40"/>
  <c r="R320" i="40" s="1"/>
  <c r="O321" i="40" s="1"/>
  <c r="Q320" i="9"/>
  <c r="R320" i="9" s="1"/>
  <c r="O321" i="9" s="1"/>
  <c r="Q319" i="32" l="1"/>
  <c r="R319" i="32" s="1"/>
  <c r="O320" i="32" s="1"/>
  <c r="Q321" i="41"/>
  <c r="R321" i="41" s="1"/>
  <c r="O322" i="41" s="1"/>
  <c r="Q329" i="21"/>
  <c r="R329" i="21" s="1"/>
  <c r="O330" i="21" s="1"/>
  <c r="Q320" i="34"/>
  <c r="R320" i="34" s="1"/>
  <c r="O321" i="34" s="1"/>
  <c r="Q321" i="53"/>
  <c r="R321" i="53" s="1"/>
  <c r="O322" i="53" s="1"/>
  <c r="Q321" i="37"/>
  <c r="R321" i="37" s="1"/>
  <c r="O322" i="37" s="1"/>
  <c r="Q321" i="55"/>
  <c r="R321" i="55" s="1"/>
  <c r="O322" i="55" s="1"/>
  <c r="Q320" i="50"/>
  <c r="R320" i="50" s="1"/>
  <c r="O321" i="50" s="1"/>
  <c r="Q322" i="46"/>
  <c r="R322" i="46" s="1"/>
  <c r="O323" i="46" s="1"/>
  <c r="Q319" i="33"/>
  <c r="R319" i="33" s="1"/>
  <c r="O320" i="33" s="1"/>
  <c r="Q321" i="45"/>
  <c r="R321" i="45" s="1"/>
  <c r="O322" i="45" s="1"/>
  <c r="Q328" i="22"/>
  <c r="R328" i="22" s="1"/>
  <c r="O329" i="22" s="1"/>
  <c r="Q328" i="23"/>
  <c r="R328" i="23" s="1"/>
  <c r="O329" i="23" s="1"/>
  <c r="Q320" i="30"/>
  <c r="R320" i="30" s="1"/>
  <c r="O321" i="30" s="1"/>
  <c r="Q320" i="28"/>
  <c r="R320" i="28" s="1"/>
  <c r="O321" i="28" s="1"/>
  <c r="Q320" i="48"/>
  <c r="R320" i="48" s="1"/>
  <c r="O321" i="48" s="1"/>
  <c r="Q320" i="51"/>
  <c r="R320" i="51" s="1"/>
  <c r="O321" i="51" s="1"/>
  <c r="Q321" i="27"/>
  <c r="R321" i="27" s="1"/>
  <c r="O322" i="27" s="1"/>
  <c r="Q329" i="20"/>
  <c r="R329" i="20" s="1"/>
  <c r="O330" i="20" s="1"/>
  <c r="Q322" i="43"/>
  <c r="R322" i="43" s="1"/>
  <c r="O323" i="43" s="1"/>
  <c r="Q321" i="29"/>
  <c r="R321" i="29" s="1"/>
  <c r="O322" i="29" s="1"/>
  <c r="Q319" i="12"/>
  <c r="R319" i="12" s="1"/>
  <c r="O320" i="12" s="1"/>
  <c r="Q321" i="9"/>
  <c r="R321" i="9" s="1"/>
  <c r="O322" i="9" s="1"/>
  <c r="Q319" i="44"/>
  <c r="R319" i="44" s="1"/>
  <c r="O320" i="44" s="1"/>
  <c r="Q321" i="40"/>
  <c r="R321" i="40" s="1"/>
  <c r="O322" i="40" s="1"/>
  <c r="Q320" i="38"/>
  <c r="R320" i="38" s="1"/>
  <c r="O321" i="38" s="1"/>
  <c r="Q320" i="39"/>
  <c r="R320" i="39" s="1"/>
  <c r="O321" i="39" s="1"/>
  <c r="Q329" i="19"/>
  <c r="R329" i="19" s="1"/>
  <c r="O330" i="19" s="1"/>
  <c r="Q321" i="15"/>
  <c r="R321" i="15" s="1"/>
  <c r="O322" i="15" s="1"/>
  <c r="Q320" i="52"/>
  <c r="R320" i="52" s="1"/>
  <c r="O321" i="52" s="1"/>
  <c r="Q320" i="36"/>
  <c r="R320" i="36" s="1"/>
  <c r="O321" i="36" s="1"/>
  <c r="Q316" i="25"/>
  <c r="R316" i="25" s="1"/>
  <c r="O317" i="25" s="1"/>
  <c r="Q325" i="13"/>
  <c r="R325" i="13" s="1"/>
  <c r="O326" i="13" s="1"/>
  <c r="Q320" i="31"/>
  <c r="R320" i="31" s="1"/>
  <c r="O321" i="31" s="1"/>
  <c r="Q333" i="16"/>
  <c r="R333" i="16" s="1"/>
  <c r="O334" i="16" s="1"/>
  <c r="Q320" i="47"/>
  <c r="R320" i="47" s="1"/>
  <c r="O321" i="47" s="1"/>
  <c r="Q321" i="49"/>
  <c r="R321" i="49" s="1"/>
  <c r="O322" i="49" s="1"/>
  <c r="Q329" i="17"/>
  <c r="R329" i="17" s="1"/>
  <c r="O330" i="17" s="1"/>
  <c r="Q321" i="54"/>
  <c r="R321" i="54" s="1"/>
  <c r="O322" i="54" s="1"/>
  <c r="Q321" i="42"/>
  <c r="R321" i="42" s="1"/>
  <c r="O322" i="42" s="1"/>
  <c r="Q320" i="35"/>
  <c r="R320" i="35" s="1"/>
  <c r="O321" i="35" s="1"/>
  <c r="Q326" i="13" l="1"/>
  <c r="R326" i="13" s="1"/>
  <c r="O327" i="13" s="1"/>
  <c r="Q322" i="53"/>
  <c r="R322" i="53" s="1"/>
  <c r="O323" i="53" s="1"/>
  <c r="Q323" i="46"/>
  <c r="R323" i="46" s="1"/>
  <c r="O324" i="46" s="1"/>
  <c r="Q322" i="45"/>
  <c r="R322" i="45" s="1"/>
  <c r="O323" i="45" s="1"/>
  <c r="Q321" i="28"/>
  <c r="R321" i="28" s="1"/>
  <c r="O322" i="28" s="1"/>
  <c r="Q330" i="21"/>
  <c r="R330" i="21" s="1"/>
  <c r="O331" i="21" s="1"/>
  <c r="Q320" i="33"/>
  <c r="R320" i="33" s="1"/>
  <c r="O321" i="33" s="1"/>
  <c r="Q321" i="52"/>
  <c r="R321" i="52" s="1"/>
  <c r="O322" i="52" s="1"/>
  <c r="Q330" i="20"/>
  <c r="R330" i="20" s="1"/>
  <c r="O331" i="20" s="1"/>
  <c r="Q322" i="15"/>
  <c r="R322" i="15" s="1"/>
  <c r="O323" i="15" s="1"/>
  <c r="Q320" i="32"/>
  <c r="R320" i="32" s="1"/>
  <c r="O321" i="32" s="1"/>
  <c r="Q321" i="34"/>
  <c r="R321" i="34" s="1"/>
  <c r="O322" i="34" s="1"/>
  <c r="Q334" i="16"/>
  <c r="R334" i="16" s="1"/>
  <c r="O335" i="16" s="1"/>
  <c r="Q321" i="36"/>
  <c r="R321" i="36" s="1"/>
  <c r="O322" i="36" s="1"/>
  <c r="Q321" i="39"/>
  <c r="R321" i="39" s="1"/>
  <c r="O322" i="39" s="1"/>
  <c r="Q322" i="9"/>
  <c r="R322" i="9" s="1"/>
  <c r="O323" i="9" s="1"/>
  <c r="Q322" i="55"/>
  <c r="R322" i="55" s="1"/>
  <c r="O323" i="55" s="1"/>
  <c r="Q322" i="42"/>
  <c r="R322" i="42" s="1"/>
  <c r="O323" i="42" s="1"/>
  <c r="Q323" i="43"/>
  <c r="R323" i="43" s="1"/>
  <c r="O324" i="43" s="1"/>
  <c r="Q322" i="54"/>
  <c r="R322" i="54" s="1"/>
  <c r="O323" i="54" s="1"/>
  <c r="Q317" i="25"/>
  <c r="R317" i="25" s="1"/>
  <c r="O318" i="25" s="1"/>
  <c r="Q321" i="48"/>
  <c r="R321" i="48" s="1"/>
  <c r="O322" i="48" s="1"/>
  <c r="Q321" i="30"/>
  <c r="R321" i="30" s="1"/>
  <c r="O322" i="30" s="1"/>
  <c r="Q322" i="37"/>
  <c r="R322" i="37" s="1"/>
  <c r="O323" i="37" s="1"/>
  <c r="Q322" i="41"/>
  <c r="R322" i="41" s="1"/>
  <c r="O323" i="41" s="1"/>
  <c r="Q322" i="27"/>
  <c r="R322" i="27" s="1"/>
  <c r="O323" i="27" s="1"/>
  <c r="Q321" i="47"/>
  <c r="R321" i="47" s="1"/>
  <c r="O322" i="47" s="1"/>
  <c r="Q330" i="19"/>
  <c r="R330" i="19" s="1"/>
  <c r="O331" i="19" s="1"/>
  <c r="Q321" i="50"/>
  <c r="R321" i="50" s="1"/>
  <c r="O322" i="50" s="1"/>
  <c r="Q330" i="17"/>
  <c r="R330" i="17" s="1"/>
  <c r="O331" i="17" s="1"/>
  <c r="Q321" i="38"/>
  <c r="R321" i="38" s="1"/>
  <c r="O322" i="38" s="1"/>
  <c r="Q321" i="35"/>
  <c r="R321" i="35" s="1"/>
  <c r="O322" i="35" s="1"/>
  <c r="Q322" i="40"/>
  <c r="R322" i="40" s="1"/>
  <c r="O323" i="40" s="1"/>
  <c r="Q322" i="29"/>
  <c r="R322" i="29" s="1"/>
  <c r="O323" i="29" s="1"/>
  <c r="Q321" i="51"/>
  <c r="R321" i="51" s="1"/>
  <c r="O322" i="51" s="1"/>
  <c r="Q329" i="23"/>
  <c r="R329" i="23" s="1"/>
  <c r="O330" i="23" s="1"/>
  <c r="Q320" i="44"/>
  <c r="R320" i="44" s="1"/>
  <c r="O321" i="44" s="1"/>
  <c r="Q329" i="22"/>
  <c r="R329" i="22" s="1"/>
  <c r="O330" i="22" s="1"/>
  <c r="Q321" i="31"/>
  <c r="R321" i="31" s="1"/>
  <c r="O322" i="31" s="1"/>
  <c r="Q320" i="12"/>
  <c r="R320" i="12" s="1"/>
  <c r="O321" i="12" s="1"/>
  <c r="Q322" i="49"/>
  <c r="R322" i="49" s="1"/>
  <c r="O323" i="49" s="1"/>
  <c r="Q323" i="41" l="1"/>
  <c r="R323" i="41" s="1"/>
  <c r="O324" i="41" s="1"/>
  <c r="Q321" i="32"/>
  <c r="R321" i="32" s="1"/>
  <c r="O322" i="32" s="1"/>
  <c r="Q322" i="28"/>
  <c r="R322" i="28" s="1"/>
  <c r="O323" i="28" s="1"/>
  <c r="Q322" i="50"/>
  <c r="R322" i="50" s="1"/>
  <c r="O323" i="50" s="1"/>
  <c r="Q331" i="20"/>
  <c r="R331" i="20" s="1"/>
  <c r="O332" i="20" s="1"/>
  <c r="Q331" i="17"/>
  <c r="R331" i="17" s="1"/>
  <c r="O332" i="17" s="1"/>
  <c r="Q322" i="52"/>
  <c r="R322" i="52" s="1"/>
  <c r="O323" i="52" s="1"/>
  <c r="Q323" i="15"/>
  <c r="R323" i="15" s="1"/>
  <c r="O324" i="15" s="1"/>
  <c r="Q323" i="40"/>
  <c r="R323" i="40" s="1"/>
  <c r="O324" i="40" s="1"/>
  <c r="Q323" i="42"/>
  <c r="R323" i="42" s="1"/>
  <c r="O324" i="42" s="1"/>
  <c r="Q323" i="27"/>
  <c r="R323" i="27" s="1"/>
  <c r="O324" i="27" s="1"/>
  <c r="Q321" i="44"/>
  <c r="R321" i="44" s="1"/>
  <c r="O322" i="44" s="1"/>
  <c r="Q323" i="55"/>
  <c r="R323" i="55" s="1"/>
  <c r="O324" i="55" s="1"/>
  <c r="Q323" i="53"/>
  <c r="R323" i="53" s="1"/>
  <c r="O324" i="53" s="1"/>
  <c r="Q318" i="25"/>
  <c r="Q320" i="25" s="1"/>
  <c r="R320" i="25" s="1"/>
  <c r="S320" i="25" s="1"/>
  <c r="Q323" i="49"/>
  <c r="R323" i="49" s="1"/>
  <c r="O324" i="49" s="1"/>
  <c r="Q327" i="13"/>
  <c r="R327" i="13" s="1"/>
  <c r="O328" i="13" s="1"/>
  <c r="Q322" i="34"/>
  <c r="R322" i="34" s="1"/>
  <c r="O323" i="34" s="1"/>
  <c r="Q322" i="51"/>
  <c r="R322" i="51" s="1"/>
  <c r="O323" i="51" s="1"/>
  <c r="Q322" i="38"/>
  <c r="R322" i="38" s="1"/>
  <c r="O323" i="38" s="1"/>
  <c r="Q322" i="47"/>
  <c r="R322" i="47" s="1"/>
  <c r="O323" i="47" s="1"/>
  <c r="Q322" i="30"/>
  <c r="R322" i="30" s="1"/>
  <c r="O323" i="30" s="1"/>
  <c r="Q324" i="43"/>
  <c r="R324" i="43" s="1"/>
  <c r="O325" i="43" s="1"/>
  <c r="Q322" i="39"/>
  <c r="R322" i="39" s="1"/>
  <c r="O323" i="39" s="1"/>
  <c r="Q321" i="33"/>
  <c r="R321" i="33" s="1"/>
  <c r="O322" i="33" s="1"/>
  <c r="Q324" i="46"/>
  <c r="R324" i="46" s="1"/>
  <c r="O325" i="46" s="1"/>
  <c r="Q323" i="54"/>
  <c r="R323" i="54" s="1"/>
  <c r="O324" i="54" s="1"/>
  <c r="Q322" i="31"/>
  <c r="R322" i="31" s="1"/>
  <c r="O323" i="31" s="1"/>
  <c r="Q322" i="36"/>
  <c r="R322" i="36" s="1"/>
  <c r="O323" i="36" s="1"/>
  <c r="Q331" i="21"/>
  <c r="R331" i="21" s="1"/>
  <c r="O332" i="21" s="1"/>
  <c r="Q322" i="35"/>
  <c r="R322" i="35" s="1"/>
  <c r="O323" i="35" s="1"/>
  <c r="Q323" i="45"/>
  <c r="R323" i="45" s="1"/>
  <c r="O324" i="45" s="1"/>
  <c r="Q322" i="48"/>
  <c r="R322" i="48" s="1"/>
  <c r="O323" i="48" s="1"/>
  <c r="Q321" i="12"/>
  <c r="R321" i="12" s="1"/>
  <c r="O322" i="12" s="1"/>
  <c r="Q331" i="19"/>
  <c r="R331" i="19" s="1"/>
  <c r="O332" i="19" s="1"/>
  <c r="Q330" i="22"/>
  <c r="R330" i="22" s="1"/>
  <c r="O331" i="22" s="1"/>
  <c r="Q323" i="29"/>
  <c r="R323" i="29" s="1"/>
  <c r="O324" i="29" s="1"/>
  <c r="Q335" i="16"/>
  <c r="R335" i="16" s="1"/>
  <c r="O336" i="16" s="1"/>
  <c r="Q330" i="23"/>
  <c r="R330" i="23" s="1"/>
  <c r="O331" i="23" s="1"/>
  <c r="Q323" i="37"/>
  <c r="R323" i="37" s="1"/>
  <c r="O324" i="37" s="1"/>
  <c r="Q323" i="9"/>
  <c r="R323" i="9" s="1"/>
  <c r="O324" i="9" s="1"/>
  <c r="Q331" i="22" l="1"/>
  <c r="R331" i="22" s="1"/>
  <c r="O332" i="22" s="1"/>
  <c r="Q323" i="47"/>
  <c r="R323" i="47" s="1"/>
  <c r="O324" i="47" s="1"/>
  <c r="Q324" i="45"/>
  <c r="R324" i="45" s="1"/>
  <c r="O325" i="45" s="1"/>
  <c r="Q322" i="33"/>
  <c r="R322" i="33" s="1"/>
  <c r="O323" i="33" s="1"/>
  <c r="Q336" i="16"/>
  <c r="R336" i="16" s="1"/>
  <c r="O337" i="16" s="1"/>
  <c r="Q324" i="9"/>
  <c r="R324" i="9" s="1"/>
  <c r="O325" i="9" s="1"/>
  <c r="Q324" i="29"/>
  <c r="R324" i="29" s="1"/>
  <c r="O325" i="29" s="1"/>
  <c r="Q322" i="12"/>
  <c r="R322" i="12" s="1"/>
  <c r="O323" i="12" s="1"/>
  <c r="Q332" i="17"/>
  <c r="R332" i="17" s="1"/>
  <c r="O333" i="17" s="1"/>
  <c r="Q323" i="34"/>
  <c r="R323" i="34" s="1"/>
  <c r="O324" i="34" s="1"/>
  <c r="Q325" i="46"/>
  <c r="R325" i="46" s="1"/>
  <c r="O326" i="46" s="1"/>
  <c r="Q323" i="48"/>
  <c r="R323" i="48" s="1"/>
  <c r="O324" i="48" s="1"/>
  <c r="Q332" i="20"/>
  <c r="R332" i="20" s="1"/>
  <c r="O333" i="20" s="1"/>
  <c r="Q324" i="37"/>
  <c r="R324" i="37" s="1"/>
  <c r="O325" i="37" s="1"/>
  <c r="Q323" i="39"/>
  <c r="R323" i="39" s="1"/>
  <c r="O324" i="39" s="1"/>
  <c r="Q323" i="38"/>
  <c r="R323" i="38" s="1"/>
  <c r="O324" i="38" s="1"/>
  <c r="Q324" i="49"/>
  <c r="R324" i="49" s="1"/>
  <c r="O325" i="49" s="1"/>
  <c r="Q322" i="44"/>
  <c r="R322" i="44" s="1"/>
  <c r="O323" i="44" s="1"/>
  <c r="Q324" i="15"/>
  <c r="R324" i="15" s="1"/>
  <c r="O325" i="15" s="1"/>
  <c r="Q323" i="50"/>
  <c r="R323" i="50" s="1"/>
  <c r="O324" i="50" s="1"/>
  <c r="Q331" i="23"/>
  <c r="R331" i="23" s="1"/>
  <c r="O332" i="23" s="1"/>
  <c r="Q332" i="19"/>
  <c r="R332" i="19" s="1"/>
  <c r="O333" i="19" s="1"/>
  <c r="Q323" i="35"/>
  <c r="R323" i="35" s="1"/>
  <c r="O324" i="35" s="1"/>
  <c r="Q324" i="54"/>
  <c r="R324" i="54" s="1"/>
  <c r="O325" i="54" s="1"/>
  <c r="Q323" i="51"/>
  <c r="R323" i="51" s="1"/>
  <c r="O324" i="51" s="1"/>
  <c r="Q323" i="28"/>
  <c r="R323" i="28" s="1"/>
  <c r="O324" i="28" s="1"/>
  <c r="R318" i="25"/>
  <c r="Q325" i="43"/>
  <c r="R325" i="43" s="1"/>
  <c r="O326" i="43" s="1"/>
  <c r="Q324" i="27"/>
  <c r="R324" i="27" s="1"/>
  <c r="O325" i="27" s="1"/>
  <c r="Q324" i="53"/>
  <c r="R324" i="53" s="1"/>
  <c r="O325" i="53" s="1"/>
  <c r="Q324" i="42"/>
  <c r="R324" i="42" s="1"/>
  <c r="O325" i="42" s="1"/>
  <c r="Q322" i="32"/>
  <c r="R322" i="32" s="1"/>
  <c r="O323" i="32" s="1"/>
  <c r="Q323" i="52"/>
  <c r="R323" i="52" s="1"/>
  <c r="O324" i="52" s="1"/>
  <c r="Q332" i="21"/>
  <c r="R332" i="21" s="1"/>
  <c r="O333" i="21" s="1"/>
  <c r="Q323" i="30"/>
  <c r="R323" i="30" s="1"/>
  <c r="O324" i="30" s="1"/>
  <c r="Q328" i="13"/>
  <c r="R328" i="13" s="1"/>
  <c r="O329" i="13" s="1"/>
  <c r="Q324" i="55"/>
  <c r="R324" i="55" s="1"/>
  <c r="O325" i="55" s="1"/>
  <c r="Q324" i="40"/>
  <c r="R324" i="40" s="1"/>
  <c r="O325" i="40" s="1"/>
  <c r="Q324" i="41"/>
  <c r="R324" i="41" s="1"/>
  <c r="O325" i="41" s="1"/>
  <c r="Q323" i="31"/>
  <c r="R323" i="31" s="1"/>
  <c r="O324" i="31" s="1"/>
  <c r="Q323" i="36"/>
  <c r="R323" i="36" s="1"/>
  <c r="O324" i="36" s="1"/>
  <c r="Q324" i="50" l="1"/>
  <c r="R324" i="50" s="1"/>
  <c r="O325" i="50" s="1"/>
  <c r="Q324" i="51"/>
  <c r="R324" i="51" s="1"/>
  <c r="O325" i="51" s="1"/>
  <c r="Q325" i="37"/>
  <c r="R325" i="37" s="1"/>
  <c r="O326" i="37" s="1"/>
  <c r="Q324" i="28"/>
  <c r="R324" i="28" s="1"/>
  <c r="O325" i="28" s="1"/>
  <c r="Q325" i="54"/>
  <c r="R325" i="54" s="1"/>
  <c r="O326" i="54" s="1"/>
  <c r="Q333" i="20"/>
  <c r="R333" i="20" s="1"/>
  <c r="O334" i="20" s="1"/>
  <c r="Q323" i="32"/>
  <c r="R323" i="32" s="1"/>
  <c r="O324" i="32" s="1"/>
  <c r="Q324" i="30"/>
  <c r="R324" i="30" s="1"/>
  <c r="O325" i="30" s="1"/>
  <c r="Q333" i="17"/>
  <c r="R333" i="17" s="1"/>
  <c r="O334" i="17" s="1"/>
  <c r="Q329" i="13"/>
  <c r="R329" i="13" s="1"/>
  <c r="O330" i="13" s="1"/>
  <c r="Q324" i="31"/>
  <c r="R324" i="31" s="1"/>
  <c r="O325" i="31" s="1"/>
  <c r="Q325" i="27"/>
  <c r="R325" i="27" s="1"/>
  <c r="O326" i="27" s="1"/>
  <c r="Q325" i="41"/>
  <c r="R325" i="41" s="1"/>
  <c r="O326" i="41" s="1"/>
  <c r="Q333" i="19"/>
  <c r="R333" i="19" s="1"/>
  <c r="O334" i="19" s="1"/>
  <c r="Q325" i="49"/>
  <c r="R325" i="49" s="1"/>
  <c r="O326" i="49" s="1"/>
  <c r="Q326" i="46"/>
  <c r="R326" i="46" s="1"/>
  <c r="O327" i="46" s="1"/>
  <c r="Q325" i="9"/>
  <c r="R325" i="9" s="1"/>
  <c r="O326" i="9" s="1"/>
  <c r="Q324" i="52"/>
  <c r="R324" i="52" s="1"/>
  <c r="O325" i="52" s="1"/>
  <c r="Q324" i="38"/>
  <c r="R324" i="38" s="1"/>
  <c r="O325" i="38" s="1"/>
  <c r="Q332" i="22"/>
  <c r="R332" i="22" s="1"/>
  <c r="O333" i="22" s="1"/>
  <c r="Q325" i="55"/>
  <c r="R325" i="55" s="1"/>
  <c r="O326" i="55" s="1"/>
  <c r="Q324" i="48"/>
  <c r="R324" i="48" s="1"/>
  <c r="O325" i="48" s="1"/>
  <c r="Q323" i="12"/>
  <c r="R323" i="12" s="1"/>
  <c r="O324" i="12" s="1"/>
  <c r="Q323" i="33"/>
  <c r="R323" i="33" s="1"/>
  <c r="O324" i="33" s="1"/>
  <c r="Q324" i="36"/>
  <c r="R324" i="36" s="1"/>
  <c r="O325" i="36" s="1"/>
  <c r="Q324" i="35"/>
  <c r="R324" i="35" s="1"/>
  <c r="O325" i="35" s="1"/>
  <c r="Q325" i="15"/>
  <c r="R325" i="15" s="1"/>
  <c r="O326" i="15" s="1"/>
  <c r="Q324" i="39"/>
  <c r="R324" i="39" s="1"/>
  <c r="O325" i="39" s="1"/>
  <c r="Q325" i="29"/>
  <c r="R325" i="29" s="1"/>
  <c r="O326" i="29" s="1"/>
  <c r="Q325" i="45"/>
  <c r="R325" i="45" s="1"/>
  <c r="O326" i="45" s="1"/>
  <c r="Q325" i="42"/>
  <c r="R325" i="42" s="1"/>
  <c r="O326" i="42" s="1"/>
  <c r="Q324" i="47"/>
  <c r="R324" i="47" s="1"/>
  <c r="O325" i="47" s="1"/>
  <c r="Q326" i="43"/>
  <c r="R326" i="43" s="1"/>
  <c r="O327" i="43" s="1"/>
  <c r="Q325" i="40"/>
  <c r="R325" i="40" s="1"/>
  <c r="O326" i="40" s="1"/>
  <c r="Q333" i="21"/>
  <c r="R333" i="21" s="1"/>
  <c r="O334" i="21" s="1"/>
  <c r="Q325" i="53"/>
  <c r="R325" i="53" s="1"/>
  <c r="O326" i="53" s="1"/>
  <c r="Q323" i="44"/>
  <c r="R323" i="44" s="1"/>
  <c r="O324" i="44" s="1"/>
  <c r="Q324" i="34"/>
  <c r="R324" i="34" s="1"/>
  <c r="O325" i="34" s="1"/>
  <c r="Q332" i="23"/>
  <c r="R332" i="23" s="1"/>
  <c r="O333" i="23" s="1"/>
  <c r="Q337" i="16"/>
  <c r="R337" i="16" s="1"/>
  <c r="O338" i="16" s="1"/>
  <c r="Q326" i="49" l="1"/>
  <c r="R326" i="49" s="1"/>
  <c r="O327" i="49" s="1"/>
  <c r="Q325" i="39"/>
  <c r="R325" i="39" s="1"/>
  <c r="O326" i="39" s="1"/>
  <c r="Q326" i="27"/>
  <c r="R326" i="27" s="1"/>
  <c r="O327" i="27" s="1"/>
  <c r="Q334" i="17"/>
  <c r="R334" i="17" s="1"/>
  <c r="O335" i="17" s="1"/>
  <c r="Q325" i="52"/>
  <c r="R325" i="52" s="1"/>
  <c r="O326" i="52" s="1"/>
  <c r="Q325" i="51"/>
  <c r="R325" i="51" s="1"/>
  <c r="O326" i="51" s="1"/>
  <c r="Q334" i="19"/>
  <c r="R334" i="19" s="1"/>
  <c r="O335" i="19" s="1"/>
  <c r="Q325" i="47"/>
  <c r="R325" i="47" s="1"/>
  <c r="O326" i="47" s="1"/>
  <c r="Q325" i="48"/>
  <c r="R325" i="48" s="1"/>
  <c r="O326" i="48" s="1"/>
  <c r="Q325" i="31"/>
  <c r="R325" i="31" s="1"/>
  <c r="O326" i="31" s="1"/>
  <c r="Q326" i="40"/>
  <c r="R326" i="40" s="1"/>
  <c r="O327" i="40" s="1"/>
  <c r="Q327" i="43"/>
  <c r="R327" i="43" s="1"/>
  <c r="O328" i="43" s="1"/>
  <c r="Q324" i="44"/>
  <c r="R324" i="44" s="1"/>
  <c r="O325" i="44" s="1"/>
  <c r="Q325" i="36"/>
  <c r="R325" i="36" s="1"/>
  <c r="O326" i="36" s="1"/>
  <c r="Q327" i="46"/>
  <c r="R327" i="46" s="1"/>
  <c r="O328" i="46" s="1"/>
  <c r="Q325" i="28"/>
  <c r="R325" i="28" s="1"/>
  <c r="O326" i="28" s="1"/>
  <c r="Q333" i="22"/>
  <c r="R333" i="22" s="1"/>
  <c r="O334" i="22" s="1"/>
  <c r="Q333" i="23"/>
  <c r="R333" i="23" s="1"/>
  <c r="O334" i="23" s="1"/>
  <c r="Q334" i="21"/>
  <c r="R334" i="21" s="1"/>
  <c r="O335" i="21" s="1"/>
  <c r="Q324" i="12"/>
  <c r="R324" i="12" s="1"/>
  <c r="O325" i="12" s="1"/>
  <c r="Q325" i="38"/>
  <c r="R325" i="38" s="1"/>
  <c r="O326" i="38" s="1"/>
  <c r="Q324" i="32"/>
  <c r="R324" i="32" s="1"/>
  <c r="O325" i="32" s="1"/>
  <c r="Q326" i="37"/>
  <c r="R326" i="37" s="1"/>
  <c r="O327" i="37" s="1"/>
  <c r="Q338" i="16"/>
  <c r="R338" i="16" s="1"/>
  <c r="O339" i="16" s="1"/>
  <c r="Q324" i="33"/>
  <c r="R324" i="33" s="1"/>
  <c r="O325" i="33" s="1"/>
  <c r="Q330" i="13"/>
  <c r="R330" i="13" s="1"/>
  <c r="O331" i="13" s="1"/>
  <c r="Q334" i="20"/>
  <c r="R334" i="20" s="1"/>
  <c r="O335" i="20" s="1"/>
  <c r="Q326" i="15"/>
  <c r="R326" i="15" s="1"/>
  <c r="O327" i="15" s="1"/>
  <c r="Q325" i="34"/>
  <c r="R325" i="34" s="1"/>
  <c r="O326" i="34" s="1"/>
  <c r="Q325" i="35"/>
  <c r="R325" i="35" s="1"/>
  <c r="O326" i="35" s="1"/>
  <c r="Q326" i="55"/>
  <c r="R326" i="55" s="1"/>
  <c r="O327" i="55" s="1"/>
  <c r="Q326" i="9"/>
  <c r="R326" i="9" s="1"/>
  <c r="O327" i="9" s="1"/>
  <c r="Q326" i="41"/>
  <c r="R326" i="41" s="1"/>
  <c r="O327" i="41" s="1"/>
  <c r="Q326" i="54"/>
  <c r="R326" i="54" s="1"/>
  <c r="O327" i="54" s="1"/>
  <c r="Q325" i="50"/>
  <c r="R325" i="50" s="1"/>
  <c r="O326" i="50" s="1"/>
  <c r="Q326" i="53"/>
  <c r="R326" i="53" s="1"/>
  <c r="O327" i="53" s="1"/>
  <c r="Q325" i="30"/>
  <c r="R325" i="30" s="1"/>
  <c r="O326" i="30" s="1"/>
  <c r="Q326" i="42"/>
  <c r="R326" i="42" s="1"/>
  <c r="O327" i="42" s="1"/>
  <c r="Q326" i="45"/>
  <c r="R326" i="45" s="1"/>
  <c r="O327" i="45" s="1"/>
  <c r="Q326" i="29"/>
  <c r="R326" i="29" s="1"/>
  <c r="O327" i="29" s="1"/>
  <c r="Q327" i="41" l="1"/>
  <c r="R327" i="41" s="1"/>
  <c r="O328" i="41" s="1"/>
  <c r="Q325" i="44"/>
  <c r="R325" i="44" s="1"/>
  <c r="O326" i="44" s="1"/>
  <c r="Q328" i="43"/>
  <c r="R328" i="43" s="1"/>
  <c r="O329" i="43" s="1"/>
  <c r="Q327" i="40"/>
  <c r="R327" i="40" s="1"/>
  <c r="O328" i="40" s="1"/>
  <c r="Q326" i="38"/>
  <c r="R326" i="38" s="1"/>
  <c r="O327" i="38" s="1"/>
  <c r="Q326" i="28"/>
  <c r="R326" i="28" s="1"/>
  <c r="O327" i="28" s="1"/>
  <c r="Q326" i="35"/>
  <c r="R326" i="35" s="1"/>
  <c r="O327" i="35" s="1"/>
  <c r="Q325" i="12"/>
  <c r="R325" i="12" s="1"/>
  <c r="O326" i="12" s="1"/>
  <c r="Q327" i="54"/>
  <c r="R327" i="54" s="1"/>
  <c r="O328" i="54" s="1"/>
  <c r="Q327" i="53"/>
  <c r="R327" i="53" s="1"/>
  <c r="O328" i="53" s="1"/>
  <c r="Q326" i="34"/>
  <c r="R326" i="34" s="1"/>
  <c r="O327" i="34" s="1"/>
  <c r="Q327" i="55"/>
  <c r="R327" i="55" s="1"/>
  <c r="O328" i="55" s="1"/>
  <c r="Q326" i="50"/>
  <c r="R326" i="50" s="1"/>
  <c r="O327" i="50" s="1"/>
  <c r="Q339" i="16"/>
  <c r="R339" i="16" s="1"/>
  <c r="O340" i="16" s="1"/>
  <c r="Q327" i="9"/>
  <c r="R327" i="9" s="1"/>
  <c r="O328" i="9" s="1"/>
  <c r="Q335" i="17"/>
  <c r="R335" i="17" s="1"/>
  <c r="O336" i="17" s="1"/>
  <c r="Q327" i="37"/>
  <c r="R327" i="37" s="1"/>
  <c r="O328" i="37" s="1"/>
  <c r="Q335" i="19"/>
  <c r="R335" i="19" s="1"/>
  <c r="O336" i="19" s="1"/>
  <c r="Q331" i="13"/>
  <c r="R331" i="13" s="1"/>
  <c r="O332" i="13" s="1"/>
  <c r="Q334" i="23"/>
  <c r="R334" i="23" s="1"/>
  <c r="O335" i="23" s="1"/>
  <c r="Q326" i="36"/>
  <c r="R326" i="36" s="1"/>
  <c r="O327" i="36" s="1"/>
  <c r="Q326" i="31"/>
  <c r="R326" i="31" s="1"/>
  <c r="O327" i="31" s="1"/>
  <c r="Q326" i="51"/>
  <c r="R326" i="51" s="1"/>
  <c r="O327" i="51" s="1"/>
  <c r="Q326" i="39"/>
  <c r="R326" i="39" s="1"/>
  <c r="O327" i="39" s="1"/>
  <c r="Q327" i="15"/>
  <c r="R327" i="15" s="1"/>
  <c r="O328" i="15" s="1"/>
  <c r="Q335" i="20"/>
  <c r="R335" i="20" s="1"/>
  <c r="O336" i="20" s="1"/>
  <c r="Q328" i="46"/>
  <c r="R328" i="46" s="1"/>
  <c r="O329" i="46" s="1"/>
  <c r="Q327" i="42"/>
  <c r="R327" i="42" s="1"/>
  <c r="O328" i="42" s="1"/>
  <c r="Q325" i="32"/>
  <c r="R325" i="32" s="1"/>
  <c r="O326" i="32" s="1"/>
  <c r="Q326" i="30"/>
  <c r="R326" i="30" s="1"/>
  <c r="O327" i="30" s="1"/>
  <c r="Q334" i="22"/>
  <c r="R334" i="22" s="1"/>
  <c r="O335" i="22" s="1"/>
  <c r="Q326" i="48"/>
  <c r="R326" i="48" s="1"/>
  <c r="O327" i="48" s="1"/>
  <c r="Q326" i="52"/>
  <c r="R326" i="52" s="1"/>
  <c r="O327" i="52" s="1"/>
  <c r="Q327" i="49"/>
  <c r="R327" i="49" s="1"/>
  <c r="O328" i="49" s="1"/>
  <c r="Q327" i="29"/>
  <c r="R327" i="29" s="1"/>
  <c r="O328" i="29" s="1"/>
  <c r="Q326" i="47"/>
  <c r="R326" i="47" s="1"/>
  <c r="O327" i="47" s="1"/>
  <c r="Q327" i="45"/>
  <c r="R327" i="45" s="1"/>
  <c r="O328" i="45" s="1"/>
  <c r="Q335" i="21"/>
  <c r="R335" i="21" s="1"/>
  <c r="O336" i="21" s="1"/>
  <c r="Q327" i="27"/>
  <c r="R327" i="27" s="1"/>
  <c r="O328" i="27" s="1"/>
  <c r="Q325" i="33"/>
  <c r="R325" i="33" s="1"/>
  <c r="O326" i="33" s="1"/>
  <c r="Q328" i="40" l="1"/>
  <c r="R328" i="40" s="1"/>
  <c r="O329" i="40" s="1"/>
  <c r="Q336" i="19"/>
  <c r="R336" i="19" s="1"/>
  <c r="O337" i="19" s="1"/>
  <c r="Q328" i="9"/>
  <c r="R328" i="9" s="1"/>
  <c r="O329" i="9" s="1"/>
  <c r="Q326" i="33"/>
  <c r="R326" i="33" s="1"/>
  <c r="O327" i="33" s="1"/>
  <c r="Q327" i="30"/>
  <c r="R327" i="30" s="1"/>
  <c r="O328" i="30" s="1"/>
  <c r="Q336" i="21"/>
  <c r="R336" i="21" s="1"/>
  <c r="O337" i="21" s="1"/>
  <c r="Q327" i="51"/>
  <c r="R327" i="51" s="1"/>
  <c r="O328" i="51" s="1"/>
  <c r="Q327" i="50"/>
  <c r="R327" i="50" s="1"/>
  <c r="O328" i="50" s="1"/>
  <c r="Q327" i="35"/>
  <c r="R327" i="35" s="1"/>
  <c r="O328" i="35" s="1"/>
  <c r="Q336" i="20"/>
  <c r="R336" i="20" s="1"/>
  <c r="O337" i="20" s="1"/>
  <c r="Q327" i="38"/>
  <c r="R327" i="38" s="1"/>
  <c r="O328" i="38" s="1"/>
  <c r="Q326" i="32"/>
  <c r="R326" i="32" s="1"/>
  <c r="O327" i="32" s="1"/>
  <c r="Q327" i="52"/>
  <c r="R327" i="52" s="1"/>
  <c r="O328" i="52" s="1"/>
  <c r="Q327" i="36"/>
  <c r="R327" i="36" s="1"/>
  <c r="O328" i="36" s="1"/>
  <c r="Q328" i="15"/>
  <c r="R328" i="15" s="1"/>
  <c r="O329" i="15" s="1"/>
  <c r="Q328" i="54"/>
  <c r="R328" i="54" s="1"/>
  <c r="O329" i="54" s="1"/>
  <c r="Q327" i="31"/>
  <c r="R327" i="31" s="1"/>
  <c r="O328" i="31" s="1"/>
  <c r="Q327" i="39"/>
  <c r="R327" i="39" s="1"/>
  <c r="O328" i="39" s="1"/>
  <c r="Q335" i="23"/>
  <c r="R335" i="23" s="1"/>
  <c r="O336" i="23" s="1"/>
  <c r="Q327" i="47"/>
  <c r="R327" i="47" s="1"/>
  <c r="O328" i="47" s="1"/>
  <c r="Q328" i="42"/>
  <c r="R328" i="42" s="1"/>
  <c r="O329" i="42" s="1"/>
  <c r="Q328" i="55"/>
  <c r="R328" i="55" s="1"/>
  <c r="O329" i="55" s="1"/>
  <c r="Q328" i="29"/>
  <c r="R328" i="29" s="1"/>
  <c r="O329" i="29" s="1"/>
  <c r="Q329" i="43"/>
  <c r="R329" i="43" s="1"/>
  <c r="O330" i="43" s="1"/>
  <c r="Q340" i="16"/>
  <c r="R340" i="16" s="1"/>
  <c r="O341" i="16" s="1"/>
  <c r="Q328" i="53"/>
  <c r="R328" i="53" s="1"/>
  <c r="O329" i="53" s="1"/>
  <c r="Q327" i="28"/>
  <c r="R327" i="28" s="1"/>
  <c r="O328" i="28" s="1"/>
  <c r="Q326" i="44"/>
  <c r="R326" i="44" s="1"/>
  <c r="O327" i="44" s="1"/>
  <c r="Q327" i="48"/>
  <c r="R327" i="48" s="1"/>
  <c r="O328" i="48" s="1"/>
  <c r="Q336" i="17"/>
  <c r="R336" i="17" s="1"/>
  <c r="O337" i="17" s="1"/>
  <c r="Q328" i="27"/>
  <c r="R328" i="27" s="1"/>
  <c r="O329" i="27" s="1"/>
  <c r="Q335" i="22"/>
  <c r="R335" i="22" s="1"/>
  <c r="O336" i="22" s="1"/>
  <c r="Q332" i="13"/>
  <c r="R332" i="13" s="1"/>
  <c r="O333" i="13" s="1"/>
  <c r="Q326" i="12"/>
  <c r="R326" i="12" s="1"/>
  <c r="O327" i="12" s="1"/>
  <c r="Q329" i="46"/>
  <c r="R329" i="46" s="1"/>
  <c r="O330" i="46" s="1"/>
  <c r="Q327" i="34"/>
  <c r="R327" i="34" s="1"/>
  <c r="O328" i="34" s="1"/>
  <c r="Q328" i="49"/>
  <c r="R328" i="49" s="1"/>
  <c r="O329" i="49" s="1"/>
  <c r="Q328" i="45"/>
  <c r="R328" i="45" s="1"/>
  <c r="O329" i="45" s="1"/>
  <c r="Q328" i="41"/>
  <c r="R328" i="41" s="1"/>
  <c r="O329" i="41" s="1"/>
  <c r="Q328" i="37"/>
  <c r="R328" i="37" s="1"/>
  <c r="O329" i="37" s="1"/>
  <c r="Q328" i="30" l="1"/>
  <c r="R328" i="30" s="1"/>
  <c r="O329" i="30" s="1"/>
  <c r="Q327" i="33"/>
  <c r="R327" i="33" s="1"/>
  <c r="O328" i="33" s="1"/>
  <c r="Q328" i="35"/>
  <c r="R328" i="35" s="1"/>
  <c r="O329" i="35" s="1"/>
  <c r="Q329" i="9"/>
  <c r="R329" i="9" s="1"/>
  <c r="O330" i="9" s="1"/>
  <c r="Q329" i="53"/>
  <c r="R329" i="53" s="1"/>
  <c r="O330" i="53" s="1"/>
  <c r="Q329" i="37"/>
  <c r="R329" i="37" s="1"/>
  <c r="O330" i="37" s="1"/>
  <c r="Q336" i="23"/>
  <c r="R336" i="23" s="1"/>
  <c r="O337" i="23" s="1"/>
  <c r="Q328" i="28"/>
  <c r="R328" i="28" s="1"/>
  <c r="O329" i="28" s="1"/>
  <c r="Q329" i="41"/>
  <c r="R329" i="41" s="1"/>
  <c r="O330" i="41" s="1"/>
  <c r="Q328" i="39"/>
  <c r="R328" i="39" s="1"/>
  <c r="O329" i="39" s="1"/>
  <c r="Q328" i="52"/>
  <c r="R328" i="52" s="1"/>
  <c r="O329" i="52" s="1"/>
  <c r="Q329" i="49"/>
  <c r="R329" i="49" s="1"/>
  <c r="O330" i="49" s="1"/>
  <c r="Q328" i="34"/>
  <c r="R328" i="34" s="1"/>
  <c r="O329" i="34" s="1"/>
  <c r="Q341" i="16"/>
  <c r="R341" i="16" s="1"/>
  <c r="O342" i="16" s="1"/>
  <c r="Q333" i="13"/>
  <c r="R333" i="13" s="1"/>
  <c r="O334" i="13" s="1"/>
  <c r="Q328" i="31"/>
  <c r="R328" i="31" s="1"/>
  <c r="O329" i="31" s="1"/>
  <c r="Q327" i="32"/>
  <c r="R327" i="32" s="1"/>
  <c r="O328" i="32" s="1"/>
  <c r="Q337" i="21"/>
  <c r="R337" i="21" s="1"/>
  <c r="O338" i="21" s="1"/>
  <c r="Q327" i="44"/>
  <c r="R327" i="44" s="1"/>
  <c r="O328" i="44" s="1"/>
  <c r="Q329" i="55"/>
  <c r="R329" i="55" s="1"/>
  <c r="O330" i="55" s="1"/>
  <c r="Q328" i="47"/>
  <c r="R328" i="47" s="1"/>
  <c r="O329" i="47" s="1"/>
  <c r="Q329" i="42"/>
  <c r="R329" i="42" s="1"/>
  <c r="O330" i="42" s="1"/>
  <c r="Q329" i="54"/>
  <c r="R329" i="54" s="1"/>
  <c r="O330" i="54" s="1"/>
  <c r="Q330" i="46"/>
  <c r="R330" i="46" s="1"/>
  <c r="O331" i="46" s="1"/>
  <c r="Q329" i="29"/>
  <c r="R329" i="29" s="1"/>
  <c r="O330" i="29" s="1"/>
  <c r="Q328" i="38"/>
  <c r="R328" i="38" s="1"/>
  <c r="O329" i="38" s="1"/>
  <c r="Q336" i="22"/>
  <c r="R336" i="22" s="1"/>
  <c r="O337" i="22" s="1"/>
  <c r="Q328" i="50"/>
  <c r="R328" i="50" s="1"/>
  <c r="O329" i="50" s="1"/>
  <c r="Q329" i="27"/>
  <c r="R329" i="27" s="1"/>
  <c r="O330" i="27" s="1"/>
  <c r="Q327" i="12"/>
  <c r="R327" i="12" s="1"/>
  <c r="O328" i="12" s="1"/>
  <c r="Q328" i="36"/>
  <c r="R328" i="36" s="1"/>
  <c r="O329" i="36" s="1"/>
  <c r="Q337" i="20"/>
  <c r="R337" i="20" s="1"/>
  <c r="O338" i="20" s="1"/>
  <c r="Q337" i="19"/>
  <c r="R337" i="19" s="1"/>
  <c r="O338" i="19" s="1"/>
  <c r="Q328" i="48"/>
  <c r="R328" i="48" s="1"/>
  <c r="O329" i="48" s="1"/>
  <c r="Q330" i="43"/>
  <c r="R330" i="43" s="1"/>
  <c r="O331" i="43" s="1"/>
  <c r="Q329" i="15"/>
  <c r="R329" i="15" s="1"/>
  <c r="O330" i="15" s="1"/>
  <c r="Q328" i="51"/>
  <c r="R328" i="51" s="1"/>
  <c r="O329" i="51" s="1"/>
  <c r="Q329" i="45"/>
  <c r="R329" i="45" s="1"/>
  <c r="O330" i="45" s="1"/>
  <c r="Q337" i="17"/>
  <c r="R337" i="17" s="1"/>
  <c r="O338" i="17" s="1"/>
  <c r="Q329" i="40"/>
  <c r="R329" i="40" s="1"/>
  <c r="O330" i="40" s="1"/>
  <c r="Q331" i="43" l="1"/>
  <c r="R331" i="43"/>
  <c r="O332" i="43" s="1"/>
  <c r="Q329" i="34"/>
  <c r="R329" i="34" s="1"/>
  <c r="O330" i="34" s="1"/>
  <c r="Q338" i="19"/>
  <c r="R338" i="19" s="1"/>
  <c r="O339" i="19" s="1"/>
  <c r="Q329" i="48"/>
  <c r="R329" i="48" s="1"/>
  <c r="O330" i="48" s="1"/>
  <c r="Q338" i="20"/>
  <c r="R338" i="20" s="1"/>
  <c r="O339" i="20" s="1"/>
  <c r="Q330" i="15"/>
  <c r="R330" i="15" s="1"/>
  <c r="O331" i="15" s="1"/>
  <c r="Q330" i="45"/>
  <c r="R330" i="45" s="1"/>
  <c r="O331" i="45" s="1"/>
  <c r="Q329" i="52"/>
  <c r="R329" i="52" s="1"/>
  <c r="O330" i="52" s="1"/>
  <c r="Q328" i="33"/>
  <c r="R328" i="33" s="1"/>
  <c r="O329" i="33" s="1"/>
  <c r="Q329" i="50"/>
  <c r="R329" i="50" s="1"/>
  <c r="O330" i="50" s="1"/>
  <c r="Q329" i="38"/>
  <c r="R329" i="38" s="1"/>
  <c r="O330" i="38" s="1"/>
  <c r="Q330" i="29"/>
  <c r="R330" i="29" s="1"/>
  <c r="O331" i="29" s="1"/>
  <c r="Q329" i="39"/>
  <c r="R329" i="39" s="1"/>
  <c r="O330" i="39" s="1"/>
  <c r="Q330" i="42"/>
  <c r="R330" i="42" s="1"/>
  <c r="O331" i="42" s="1"/>
  <c r="Q328" i="12"/>
  <c r="R328" i="12" s="1"/>
  <c r="O329" i="12" s="1"/>
  <c r="Q331" i="46"/>
  <c r="R331" i="46" s="1"/>
  <c r="O332" i="46" s="1"/>
  <c r="Q334" i="13"/>
  <c r="R334" i="13" s="1"/>
  <c r="O335" i="13" s="1"/>
  <c r="Q329" i="28"/>
  <c r="R329" i="28" s="1"/>
  <c r="O330" i="28" s="1"/>
  <c r="Q338" i="17"/>
  <c r="R338" i="17" s="1"/>
  <c r="O339" i="17" s="1"/>
  <c r="Q330" i="54"/>
  <c r="R330" i="54" s="1"/>
  <c r="O331" i="54" s="1"/>
  <c r="Q337" i="23"/>
  <c r="R337" i="23" s="1"/>
  <c r="O338" i="23" s="1"/>
  <c r="Q342" i="16"/>
  <c r="R342" i="16" s="1"/>
  <c r="O343" i="16" s="1"/>
  <c r="Q330" i="37"/>
  <c r="R330" i="37" s="1"/>
  <c r="O331" i="37" s="1"/>
  <c r="Q330" i="9"/>
  <c r="R330" i="9" s="1"/>
  <c r="O331" i="9" s="1"/>
  <c r="Q338" i="21"/>
  <c r="R338" i="21" s="1"/>
  <c r="O339" i="21" s="1"/>
  <c r="Q329" i="31"/>
  <c r="R329" i="31" s="1"/>
  <c r="O330" i="31" s="1"/>
  <c r="Q329" i="36"/>
  <c r="R329" i="36" s="1"/>
  <c r="O330" i="36" s="1"/>
  <c r="Q328" i="44"/>
  <c r="R328" i="44" s="1"/>
  <c r="O329" i="44" s="1"/>
  <c r="Q329" i="35"/>
  <c r="R329" i="35" s="1"/>
  <c r="O330" i="35" s="1"/>
  <c r="Q329" i="51"/>
  <c r="R329" i="51" s="1"/>
  <c r="O330" i="51" s="1"/>
  <c r="Q329" i="47"/>
  <c r="R329" i="47" s="1"/>
  <c r="O330" i="47" s="1"/>
  <c r="Q328" i="32"/>
  <c r="R328" i="32" s="1"/>
  <c r="O329" i="32" s="1"/>
  <c r="Q330" i="41"/>
  <c r="R330" i="41" s="1"/>
  <c r="O331" i="41" s="1"/>
  <c r="Q330" i="53"/>
  <c r="R330" i="53" s="1"/>
  <c r="O331" i="53" s="1"/>
  <c r="Q329" i="30"/>
  <c r="R329" i="30" s="1"/>
  <c r="O330" i="30" s="1"/>
  <c r="Q330" i="40"/>
  <c r="R330" i="40" s="1"/>
  <c r="O331" i="40" s="1"/>
  <c r="Q330" i="55"/>
  <c r="R330" i="55" s="1"/>
  <c r="O331" i="55" s="1"/>
  <c r="Q330" i="49"/>
  <c r="R330" i="49" s="1"/>
  <c r="O331" i="49" s="1"/>
  <c r="Q337" i="22"/>
  <c r="R337" i="22" s="1"/>
  <c r="O338" i="22" s="1"/>
  <c r="Q330" i="27"/>
  <c r="R330" i="27" s="1"/>
  <c r="O331" i="27" s="1"/>
  <c r="Q331" i="42" l="1"/>
  <c r="R331" i="42" s="1"/>
  <c r="O332" i="42" s="1"/>
  <c r="Q339" i="20"/>
  <c r="R339" i="20" s="1"/>
  <c r="O340" i="20" s="1"/>
  <c r="Q330" i="48"/>
  <c r="R330" i="48" s="1"/>
  <c r="O331" i="48" s="1"/>
  <c r="Q331" i="37"/>
  <c r="R331" i="37" s="1"/>
  <c r="O332" i="37" s="1"/>
  <c r="Q335" i="13"/>
  <c r="R335" i="13" s="1"/>
  <c r="O336" i="13" s="1"/>
  <c r="Q331" i="54"/>
  <c r="R331" i="54" s="1"/>
  <c r="O332" i="54" s="1"/>
  <c r="Q330" i="36"/>
  <c r="R330" i="36" s="1"/>
  <c r="O331" i="36" s="1"/>
  <c r="Q331" i="29"/>
  <c r="R331" i="29" s="1"/>
  <c r="O332" i="29" s="1"/>
  <c r="Q330" i="47"/>
  <c r="R330" i="47" s="1"/>
  <c r="O331" i="47" s="1"/>
  <c r="Q331" i="53"/>
  <c r="R331" i="53" s="1"/>
  <c r="O332" i="53" s="1"/>
  <c r="Q339" i="17"/>
  <c r="R339" i="17" s="1"/>
  <c r="O340" i="17" s="1"/>
  <c r="Q330" i="30"/>
  <c r="R330" i="30" s="1"/>
  <c r="O331" i="30" s="1"/>
  <c r="Q331" i="15"/>
  <c r="R331" i="15" s="1"/>
  <c r="O332" i="15" s="1"/>
  <c r="Q330" i="31"/>
  <c r="R330" i="31" s="1"/>
  <c r="O331" i="31" s="1"/>
  <c r="Q331" i="27"/>
  <c r="R331" i="27" s="1"/>
  <c r="O332" i="27" s="1"/>
  <c r="Q329" i="32"/>
  <c r="R329" i="32" s="1"/>
  <c r="O330" i="32" s="1"/>
  <c r="Q329" i="12"/>
  <c r="R329" i="12" s="1"/>
  <c r="O330" i="12" s="1"/>
  <c r="Q330" i="38"/>
  <c r="R330" i="38" s="1"/>
  <c r="O331" i="38" s="1"/>
  <c r="Q331" i="45"/>
  <c r="R331" i="45" s="1"/>
  <c r="O332" i="45" s="1"/>
  <c r="Q339" i="19"/>
  <c r="R339" i="19" s="1"/>
  <c r="O340" i="19" s="1"/>
  <c r="Q343" i="16"/>
  <c r="R343" i="16" s="1"/>
  <c r="O344" i="16" s="1"/>
  <c r="Q331" i="40"/>
  <c r="R331" i="40" s="1"/>
  <c r="O332" i="40" s="1"/>
  <c r="Q329" i="44"/>
  <c r="R329" i="44" s="1"/>
  <c r="O330" i="44" s="1"/>
  <c r="Q331" i="9"/>
  <c r="R331" i="9" s="1"/>
  <c r="O332" i="9" s="1"/>
  <c r="Q332" i="46"/>
  <c r="R332" i="46" s="1"/>
  <c r="O333" i="46" s="1"/>
  <c r="Q330" i="52"/>
  <c r="R330" i="52" s="1"/>
  <c r="O331" i="52" s="1"/>
  <c r="Q338" i="22"/>
  <c r="R338" i="22" s="1"/>
  <c r="O339" i="22" s="1"/>
  <c r="Q330" i="28"/>
  <c r="R330" i="28" s="1"/>
  <c r="O331" i="28" s="1"/>
  <c r="Q331" i="41"/>
  <c r="R331" i="41" s="1"/>
  <c r="O332" i="41" s="1"/>
  <c r="Q339" i="21"/>
  <c r="R339" i="21" s="1"/>
  <c r="O340" i="21" s="1"/>
  <c r="Q338" i="23"/>
  <c r="R338" i="23" s="1"/>
  <c r="O339" i="23" s="1"/>
  <c r="Q330" i="39"/>
  <c r="R330" i="39" s="1"/>
  <c r="O331" i="39" s="1"/>
  <c r="Q329" i="33"/>
  <c r="R329" i="33" s="1"/>
  <c r="O330" i="33" s="1"/>
  <c r="Q332" i="43"/>
  <c r="R332" i="43" s="1"/>
  <c r="O333" i="43" s="1"/>
  <c r="Q331" i="49"/>
  <c r="R331" i="49" s="1"/>
  <c r="O332" i="49" s="1"/>
  <c r="Q330" i="51"/>
  <c r="R330" i="51" s="1"/>
  <c r="O331" i="51" s="1"/>
  <c r="Q330" i="50"/>
  <c r="R330" i="50" s="1"/>
  <c r="O331" i="50" s="1"/>
  <c r="Q330" i="34"/>
  <c r="R330" i="34" s="1"/>
  <c r="O331" i="34" s="1"/>
  <c r="Q331" i="55"/>
  <c r="R331" i="55" s="1"/>
  <c r="O332" i="55" s="1"/>
  <c r="Q330" i="35"/>
  <c r="R330" i="35" s="1"/>
  <c r="O331" i="35" s="1"/>
  <c r="Q340" i="20" l="1"/>
  <c r="R340" i="20" s="1"/>
  <c r="O341" i="20" s="1"/>
  <c r="Q339" i="22"/>
  <c r="R339" i="22" s="1"/>
  <c r="O340" i="22" s="1"/>
  <c r="Q331" i="47"/>
  <c r="R331" i="47" s="1"/>
  <c r="O332" i="47" s="1"/>
  <c r="Q332" i="45"/>
  <c r="R332" i="45" s="1"/>
  <c r="O333" i="45" s="1"/>
  <c r="Q331" i="35"/>
  <c r="R331" i="35" s="1"/>
  <c r="O332" i="35" s="1"/>
  <c r="Q331" i="39"/>
  <c r="R331" i="39" s="1"/>
  <c r="O332" i="39" s="1"/>
  <c r="Q331" i="28"/>
  <c r="R331" i="28" s="1"/>
  <c r="O332" i="28" s="1"/>
  <c r="Q332" i="9"/>
  <c r="R332" i="9" s="1"/>
  <c r="O333" i="9" s="1"/>
  <c r="Q340" i="19"/>
  <c r="R340" i="19" s="1"/>
  <c r="O341" i="19" s="1"/>
  <c r="Q331" i="30"/>
  <c r="R331" i="30" s="1"/>
  <c r="O332" i="30" s="1"/>
  <c r="Q339" i="23"/>
  <c r="R339" i="23" s="1"/>
  <c r="O340" i="23" s="1"/>
  <c r="Q330" i="44"/>
  <c r="R330" i="44" s="1"/>
  <c r="O331" i="44" s="1"/>
  <c r="Q332" i="27"/>
  <c r="R332" i="27" s="1"/>
  <c r="O333" i="27" s="1"/>
  <c r="Q331" i="48"/>
  <c r="R331" i="48" s="1"/>
  <c r="O332" i="48" s="1"/>
  <c r="Q331" i="51"/>
  <c r="R331" i="51" s="1"/>
  <c r="O332" i="51" s="1"/>
  <c r="Q330" i="32"/>
  <c r="R330" i="32" s="1"/>
  <c r="O331" i="32" s="1"/>
  <c r="Q332" i="29"/>
  <c r="R332" i="29" s="1"/>
  <c r="O333" i="29" s="1"/>
  <c r="Q332" i="37"/>
  <c r="R332" i="37" s="1"/>
  <c r="O333" i="37" s="1"/>
  <c r="Q332" i="55"/>
  <c r="R332" i="55" s="1"/>
  <c r="O333" i="55" s="1"/>
  <c r="Q332" i="49"/>
  <c r="R332" i="49" s="1"/>
  <c r="O333" i="49" s="1"/>
  <c r="Q340" i="17"/>
  <c r="R340" i="17" s="1"/>
  <c r="O341" i="17" s="1"/>
  <c r="Q331" i="36"/>
  <c r="R331" i="36" s="1"/>
  <c r="O332" i="36" s="1"/>
  <c r="Q331" i="34"/>
  <c r="R331" i="34" s="1"/>
  <c r="O332" i="34" s="1"/>
  <c r="Q340" i="21"/>
  <c r="R340" i="21" s="1"/>
  <c r="O341" i="21" s="1"/>
  <c r="Q331" i="52"/>
  <c r="R331" i="52" s="1"/>
  <c r="O332" i="52" s="1"/>
  <c r="Q332" i="40"/>
  <c r="R332" i="40" s="1"/>
  <c r="O333" i="40" s="1"/>
  <c r="Q331" i="38"/>
  <c r="R331" i="38" s="1"/>
  <c r="O332" i="38" s="1"/>
  <c r="Q332" i="54"/>
  <c r="R332" i="54" s="1"/>
  <c r="O333" i="54" s="1"/>
  <c r="Q333" i="43"/>
  <c r="R333" i="43" s="1"/>
  <c r="O334" i="43" s="1"/>
  <c r="Q331" i="31"/>
  <c r="R331" i="31" s="1"/>
  <c r="O332" i="31" s="1"/>
  <c r="Q330" i="33"/>
  <c r="R330" i="33" s="1"/>
  <c r="O331" i="33" s="1"/>
  <c r="Q333" i="46"/>
  <c r="R333" i="46" s="1"/>
  <c r="O334" i="46" s="1"/>
  <c r="Q330" i="12"/>
  <c r="R330" i="12" s="1"/>
  <c r="O331" i="12" s="1"/>
  <c r="Q332" i="15"/>
  <c r="R332" i="15" s="1"/>
  <c r="O333" i="15" s="1"/>
  <c r="Q336" i="13"/>
  <c r="R336" i="13" s="1"/>
  <c r="O337" i="13" s="1"/>
  <c r="Q332" i="42"/>
  <c r="R332" i="42" s="1"/>
  <c r="O333" i="42" s="1"/>
  <c r="Q332" i="53"/>
  <c r="R332" i="53" s="1"/>
  <c r="O333" i="53" s="1"/>
  <c r="Q331" i="50"/>
  <c r="R331" i="50" s="1"/>
  <c r="O332" i="50" s="1"/>
  <c r="Q332" i="41"/>
  <c r="R332" i="41" s="1"/>
  <c r="O333" i="41" s="1"/>
  <c r="Q344" i="16"/>
  <c r="R344" i="16" s="1"/>
  <c r="O345" i="16" s="1"/>
  <c r="Q334" i="46" l="1"/>
  <c r="R334" i="46" s="1"/>
  <c r="O335" i="46" s="1"/>
  <c r="Q331" i="44"/>
  <c r="R331" i="44" s="1"/>
  <c r="O332" i="44" s="1"/>
  <c r="Q332" i="47"/>
  <c r="R332" i="47" s="1"/>
  <c r="O333" i="47" s="1"/>
  <c r="Q340" i="23"/>
  <c r="R340" i="23" s="1"/>
  <c r="O341" i="23" s="1"/>
  <c r="Q332" i="36"/>
  <c r="R332" i="36" s="1"/>
  <c r="O333" i="36" s="1"/>
  <c r="Q334" i="43"/>
  <c r="R334" i="43" s="1"/>
  <c r="O335" i="43" s="1"/>
  <c r="Q333" i="55"/>
  <c r="R333" i="55" s="1"/>
  <c r="O334" i="55" s="1"/>
  <c r="Q332" i="38"/>
  <c r="R332" i="38" s="1"/>
  <c r="O333" i="38" s="1"/>
  <c r="Q345" i="16"/>
  <c r="R345" i="16" s="1"/>
  <c r="O346" i="16" s="1"/>
  <c r="Q332" i="50"/>
  <c r="R332" i="50" s="1"/>
  <c r="O333" i="50" s="1"/>
  <c r="Q333" i="54"/>
  <c r="R333" i="54" s="1"/>
  <c r="O334" i="54" s="1"/>
  <c r="Q341" i="21"/>
  <c r="R341" i="21" s="1"/>
  <c r="O342" i="21" s="1"/>
  <c r="Q333" i="9"/>
  <c r="R333" i="9" s="1"/>
  <c r="O334" i="9" s="1"/>
  <c r="Q333" i="41"/>
  <c r="R333" i="41" s="1"/>
  <c r="O334" i="41" s="1"/>
  <c r="Q331" i="32"/>
  <c r="R331" i="32" s="1"/>
  <c r="O332" i="32" s="1"/>
  <c r="Q332" i="51"/>
  <c r="R332" i="51" s="1"/>
  <c r="O333" i="51" s="1"/>
  <c r="Q333" i="15"/>
  <c r="R333" i="15" s="1"/>
  <c r="O334" i="15" s="1"/>
  <c r="Q333" i="37"/>
  <c r="R333" i="37" s="1"/>
  <c r="O334" i="37" s="1"/>
  <c r="Q332" i="48"/>
  <c r="R332" i="48" s="1"/>
  <c r="O333" i="48" s="1"/>
  <c r="Q332" i="30"/>
  <c r="R332" i="30" s="1"/>
  <c r="O333" i="30" s="1"/>
  <c r="Q332" i="39"/>
  <c r="R332" i="39" s="1"/>
  <c r="O333" i="39" s="1"/>
  <c r="Q340" i="22"/>
  <c r="R340" i="22" s="1"/>
  <c r="O341" i="22" s="1"/>
  <c r="Q333" i="45"/>
  <c r="R333" i="45" s="1"/>
  <c r="O334" i="45" s="1"/>
  <c r="Q332" i="28"/>
  <c r="R332" i="28" s="1"/>
  <c r="O333" i="28" s="1"/>
  <c r="Q333" i="49"/>
  <c r="R333" i="49" s="1"/>
  <c r="O334" i="49" s="1"/>
  <c r="Q331" i="33"/>
  <c r="R331" i="33" s="1"/>
  <c r="O332" i="33" s="1"/>
  <c r="Q332" i="31"/>
  <c r="R332" i="31" s="1"/>
  <c r="O333" i="31" s="1"/>
  <c r="Q333" i="53"/>
  <c r="R333" i="53" s="1"/>
  <c r="O334" i="53" s="1"/>
  <c r="Q332" i="52"/>
  <c r="R332" i="52" s="1"/>
  <c r="O333" i="52" s="1"/>
  <c r="Q341" i="17"/>
  <c r="R341" i="17" s="1"/>
  <c r="O342" i="17" s="1"/>
  <c r="Q333" i="29"/>
  <c r="R333" i="29" s="1"/>
  <c r="O334" i="29" s="1"/>
  <c r="Q333" i="27"/>
  <c r="R333" i="27" s="1"/>
  <c r="O334" i="27" s="1"/>
  <c r="Q341" i="19"/>
  <c r="R341" i="19" s="1"/>
  <c r="O342" i="19" s="1"/>
  <c r="Q332" i="35"/>
  <c r="R332" i="35" s="1"/>
  <c r="O333" i="35" s="1"/>
  <c r="Q341" i="20"/>
  <c r="R341" i="20" s="1"/>
  <c r="O342" i="20" s="1"/>
  <c r="Q333" i="42"/>
  <c r="R333" i="42" s="1"/>
  <c r="O334" i="42" s="1"/>
  <c r="Q337" i="13"/>
  <c r="R337" i="13" s="1"/>
  <c r="O338" i="13" s="1"/>
  <c r="Q332" i="34"/>
  <c r="R332" i="34" s="1"/>
  <c r="O333" i="34" s="1"/>
  <c r="Q333" i="40"/>
  <c r="R333" i="40" s="1"/>
  <c r="O334" i="40" s="1"/>
  <c r="Q331" i="12"/>
  <c r="R331" i="12" s="1"/>
  <c r="O332" i="12" s="1"/>
  <c r="Q333" i="52" l="1"/>
  <c r="R333" i="52" s="1"/>
  <c r="O334" i="52" s="1"/>
  <c r="Q341" i="22"/>
  <c r="R341" i="22" s="1"/>
  <c r="O342" i="22" s="1"/>
  <c r="Q346" i="16"/>
  <c r="R346" i="16" s="1"/>
  <c r="O347" i="16" s="1"/>
  <c r="Q334" i="9"/>
  <c r="R334" i="9" s="1"/>
  <c r="O335" i="9" s="1"/>
  <c r="Q334" i="15"/>
  <c r="R334" i="15" s="1"/>
  <c r="O335" i="15" s="1"/>
  <c r="Q333" i="47"/>
  <c r="R333" i="47" s="1"/>
  <c r="O334" i="47" s="1"/>
  <c r="Q338" i="13"/>
  <c r="R338" i="13" s="1"/>
  <c r="O339" i="13" s="1"/>
  <c r="Q333" i="28"/>
  <c r="R333" i="28" s="1"/>
  <c r="O334" i="28" s="1"/>
  <c r="Q334" i="40"/>
  <c r="R334" i="40" s="1"/>
  <c r="O335" i="40" s="1"/>
  <c r="Q333" i="51"/>
  <c r="R333" i="51" s="1"/>
  <c r="O334" i="51" s="1"/>
  <c r="Q334" i="27"/>
  <c r="Q336" i="27" s="1"/>
  <c r="R336" i="27" s="1"/>
  <c r="S336" i="27" s="1"/>
  <c r="Q342" i="17"/>
  <c r="R342" i="17" s="1"/>
  <c r="O343" i="17" s="1"/>
  <c r="Q334" i="45"/>
  <c r="R334" i="45" s="1"/>
  <c r="O335" i="45" s="1"/>
  <c r="Q333" i="35"/>
  <c r="R333" i="35" s="1"/>
  <c r="O334" i="35" s="1"/>
  <c r="Q333" i="31"/>
  <c r="R333" i="31" s="1"/>
  <c r="O334" i="31" s="1"/>
  <c r="Q334" i="49"/>
  <c r="R334" i="49" s="1"/>
  <c r="O335" i="49" s="1"/>
  <c r="Q334" i="29"/>
  <c r="R334" i="29" s="1"/>
  <c r="O335" i="29" s="1"/>
  <c r="Q332" i="32"/>
  <c r="R332" i="32" s="1"/>
  <c r="O333" i="32" s="1"/>
  <c r="Q334" i="54"/>
  <c r="R334" i="54" s="1"/>
  <c r="O335" i="54" s="1"/>
  <c r="Q334" i="55"/>
  <c r="R334" i="55" s="1"/>
  <c r="O335" i="55" s="1"/>
  <c r="Q332" i="12"/>
  <c r="R332" i="12" s="1"/>
  <c r="O333" i="12" s="1"/>
  <c r="Q333" i="30"/>
  <c r="R333" i="30" s="1"/>
  <c r="O334" i="30" s="1"/>
  <c r="Q333" i="34"/>
  <c r="R333" i="34" s="1"/>
  <c r="O334" i="34" s="1"/>
  <c r="Q334" i="37"/>
  <c r="R334" i="37" s="1"/>
  <c r="O335" i="37" s="1"/>
  <c r="Q333" i="50"/>
  <c r="R333" i="50" s="1"/>
  <c r="O334" i="50" s="1"/>
  <c r="Q335" i="43"/>
  <c r="R335" i="43" s="1"/>
  <c r="O336" i="43" s="1"/>
  <c r="Q332" i="44"/>
  <c r="R332" i="44" s="1"/>
  <c r="O333" i="44" s="1"/>
  <c r="Q334" i="42"/>
  <c r="R334" i="42" s="1"/>
  <c r="O335" i="42" s="1"/>
  <c r="Q333" i="38"/>
  <c r="R333" i="38" s="1"/>
  <c r="O334" i="38" s="1"/>
  <c r="Q332" i="33"/>
  <c r="R332" i="33" s="1"/>
  <c r="O333" i="33" s="1"/>
  <c r="Q342" i="21"/>
  <c r="R342" i="21" s="1"/>
  <c r="O343" i="21" s="1"/>
  <c r="Q342" i="20"/>
  <c r="R342" i="20" s="1"/>
  <c r="O343" i="20" s="1"/>
  <c r="Q333" i="48"/>
  <c r="R333" i="48" s="1"/>
  <c r="O334" i="48" s="1"/>
  <c r="Q333" i="36"/>
  <c r="R333" i="36" s="1"/>
  <c r="O334" i="36" s="1"/>
  <c r="Q335" i="46"/>
  <c r="R335" i="46" s="1"/>
  <c r="O336" i="46" s="1"/>
  <c r="Q334" i="53"/>
  <c r="R334" i="53" s="1"/>
  <c r="O335" i="53" s="1"/>
  <c r="Q341" i="23"/>
  <c r="R341" i="23" s="1"/>
  <c r="O342" i="23" s="1"/>
  <c r="Q334" i="41"/>
  <c r="R334" i="41" s="1"/>
  <c r="O335" i="41" s="1"/>
  <c r="Q342" i="19"/>
  <c r="R342" i="19" s="1"/>
  <c r="O343" i="19" s="1"/>
  <c r="Q333" i="39"/>
  <c r="R333" i="39" s="1"/>
  <c r="O334" i="39" s="1"/>
  <c r="R334" i="27" l="1"/>
  <c r="Q334" i="34"/>
  <c r="R334" i="34" s="1"/>
  <c r="O335" i="34" s="1"/>
  <c r="Q335" i="41"/>
  <c r="R335" i="41" s="1"/>
  <c r="O336" i="41" s="1"/>
  <c r="Q334" i="28"/>
  <c r="R334" i="28"/>
  <c r="O335" i="28" s="1"/>
  <c r="Q334" i="38"/>
  <c r="R334" i="38" s="1"/>
  <c r="O335" i="38" s="1"/>
  <c r="Q343" i="17"/>
  <c r="R343" i="17" s="1"/>
  <c r="O344" i="17" s="1"/>
  <c r="Q347" i="16"/>
  <c r="R347" i="16" s="1"/>
  <c r="O348" i="16" s="1"/>
  <c r="Q335" i="55"/>
  <c r="R335" i="55" s="1"/>
  <c r="O336" i="55" s="1"/>
  <c r="Q334" i="36"/>
  <c r="R334" i="36" s="1"/>
  <c r="O335" i="36" s="1"/>
  <c r="Q335" i="53"/>
  <c r="R335" i="53" s="1"/>
  <c r="O336" i="53" s="1"/>
  <c r="Q334" i="50"/>
  <c r="R334" i="50" s="1"/>
  <c r="O335" i="50" s="1"/>
  <c r="Q333" i="44"/>
  <c r="R333" i="44" s="1"/>
  <c r="O334" i="44" s="1"/>
  <c r="Q333" i="12"/>
  <c r="R333" i="12" s="1"/>
  <c r="O334" i="12" s="1"/>
  <c r="Q336" i="43"/>
  <c r="R336" i="43" s="1"/>
  <c r="O337" i="43" s="1"/>
  <c r="Q335" i="54"/>
  <c r="R335" i="54" s="1"/>
  <c r="O336" i="54" s="1"/>
  <c r="Q335" i="42"/>
  <c r="R335" i="42" s="1"/>
  <c r="O336" i="42" s="1"/>
  <c r="Q335" i="9"/>
  <c r="R335" i="9" s="1"/>
  <c r="O336" i="9" s="1"/>
  <c r="Q334" i="31"/>
  <c r="R334" i="31" s="1"/>
  <c r="O335" i="31" s="1"/>
  <c r="Q334" i="39"/>
  <c r="R334" i="39" s="1"/>
  <c r="O335" i="39" s="1"/>
  <c r="Q343" i="19"/>
  <c r="R343" i="19" s="1"/>
  <c r="O344" i="19" s="1"/>
  <c r="Q334" i="30"/>
  <c r="R334" i="30" s="1"/>
  <c r="O335" i="30" s="1"/>
  <c r="Q333" i="32"/>
  <c r="R333" i="32" s="1"/>
  <c r="O334" i="32" s="1"/>
  <c r="Q334" i="35"/>
  <c r="R334" i="35" s="1"/>
  <c r="O335" i="35" s="1"/>
  <c r="Q334" i="51"/>
  <c r="R334" i="51" s="1"/>
  <c r="O335" i="51" s="1"/>
  <c r="Q334" i="47"/>
  <c r="R334" i="47" s="1"/>
  <c r="O335" i="47" s="1"/>
  <c r="Q342" i="22"/>
  <c r="R342" i="22" s="1"/>
  <c r="O343" i="22" s="1"/>
  <c r="Q343" i="20"/>
  <c r="R343" i="20" s="1"/>
  <c r="O344" i="20" s="1"/>
  <c r="Q336" i="46"/>
  <c r="R336" i="46" s="1"/>
  <c r="O337" i="46" s="1"/>
  <c r="Q334" i="48"/>
  <c r="R334" i="48" s="1"/>
  <c r="O335" i="48" s="1"/>
  <c r="Q335" i="45"/>
  <c r="R335" i="45" s="1"/>
  <c r="O336" i="45" s="1"/>
  <c r="Q335" i="40"/>
  <c r="R335" i="40" s="1"/>
  <c r="O336" i="40" s="1"/>
  <c r="Q335" i="15"/>
  <c r="R335" i="15" s="1"/>
  <c r="O336" i="15" s="1"/>
  <c r="Q334" i="52"/>
  <c r="R334" i="52" s="1"/>
  <c r="O335" i="52" s="1"/>
  <c r="Q335" i="37"/>
  <c r="R335" i="37" s="1"/>
  <c r="O336" i="37" s="1"/>
  <c r="Q335" i="49"/>
  <c r="R335" i="49" s="1"/>
  <c r="O336" i="49" s="1"/>
  <c r="Q343" i="21"/>
  <c r="R343" i="21" s="1"/>
  <c r="O344" i="21" s="1"/>
  <c r="Q339" i="13"/>
  <c r="R339" i="13" s="1"/>
  <c r="O340" i="13" s="1"/>
  <c r="Q333" i="33"/>
  <c r="Q335" i="33" s="1"/>
  <c r="R335" i="33" s="1"/>
  <c r="S335" i="33" s="1"/>
  <c r="Q342" i="23"/>
  <c r="R342" i="23" s="1"/>
  <c r="O343" i="23" s="1"/>
  <c r="Q335" i="29"/>
  <c r="R335" i="29" s="1"/>
  <c r="O336" i="29" s="1"/>
  <c r="R333" i="33" l="1"/>
  <c r="Q335" i="31"/>
  <c r="R335" i="31" s="1"/>
  <c r="O336" i="31" s="1"/>
  <c r="Q344" i="17"/>
  <c r="R344" i="17" s="1"/>
  <c r="O345" i="17" s="1"/>
  <c r="Q335" i="52"/>
  <c r="R335" i="52" s="1"/>
  <c r="O336" i="52" s="1"/>
  <c r="Q336" i="9"/>
  <c r="R336" i="9" s="1"/>
  <c r="O337" i="9" s="1"/>
  <c r="Q336" i="53"/>
  <c r="R336" i="53" s="1"/>
  <c r="O337" i="53" s="1"/>
  <c r="Q336" i="40"/>
  <c r="R336" i="40" s="1"/>
  <c r="O337" i="40" s="1"/>
  <c r="Q344" i="19"/>
  <c r="R344" i="19" s="1"/>
  <c r="O345" i="19" s="1"/>
  <c r="Q335" i="36"/>
  <c r="R335" i="36" s="1"/>
  <c r="O336" i="36" s="1"/>
  <c r="Q335" i="35"/>
  <c r="R335" i="35" s="1"/>
  <c r="O336" i="35" s="1"/>
  <c r="Q336" i="45"/>
  <c r="R336" i="45" s="1"/>
  <c r="O337" i="45" s="1"/>
  <c r="Q336" i="49"/>
  <c r="R336" i="49" s="1"/>
  <c r="O337" i="49" s="1"/>
  <c r="Q337" i="43"/>
  <c r="R337" i="43" s="1"/>
  <c r="O338" i="43" s="1"/>
  <c r="Q336" i="55"/>
  <c r="R336" i="55" s="1"/>
  <c r="O337" i="55" s="1"/>
  <c r="Q343" i="22"/>
  <c r="R343" i="22" s="1"/>
  <c r="O344" i="22" s="1"/>
  <c r="Q335" i="51"/>
  <c r="R335" i="51" s="1"/>
  <c r="O336" i="51" s="1"/>
  <c r="Q334" i="12"/>
  <c r="R334" i="12" s="1"/>
  <c r="O335" i="12" s="1"/>
  <c r="Q348" i="16"/>
  <c r="R348" i="16" s="1"/>
  <c r="O349" i="16" s="1"/>
  <c r="Q335" i="34"/>
  <c r="R335" i="34" s="1"/>
  <c r="O336" i="34" s="1"/>
  <c r="Q335" i="48"/>
  <c r="R335" i="48" s="1"/>
  <c r="O336" i="48" s="1"/>
  <c r="Q336" i="15"/>
  <c r="R336" i="15" s="1"/>
  <c r="O337" i="15" s="1"/>
  <c r="Q335" i="28"/>
  <c r="R335" i="28" s="1"/>
  <c r="O336" i="28" s="1"/>
  <c r="Q335" i="30"/>
  <c r="R335" i="30" s="1"/>
  <c r="O336" i="30" s="1"/>
  <c r="Q336" i="42"/>
  <c r="R336" i="42" s="1"/>
  <c r="O337" i="42" s="1"/>
  <c r="Q344" i="20"/>
  <c r="R344" i="20" s="1"/>
  <c r="O345" i="20" s="1"/>
  <c r="Q335" i="39"/>
  <c r="R335" i="39" s="1"/>
  <c r="O336" i="39" s="1"/>
  <c r="Q336" i="54"/>
  <c r="R336" i="54" s="1"/>
  <c r="O337" i="54" s="1"/>
  <c r="Q335" i="50"/>
  <c r="R335" i="50" s="1"/>
  <c r="O336" i="50" s="1"/>
  <c r="Q336" i="41"/>
  <c r="R336" i="41" s="1"/>
  <c r="O337" i="41" s="1"/>
  <c r="Q340" i="13"/>
  <c r="R340" i="13" s="1"/>
  <c r="O341" i="13" s="1"/>
  <c r="Q335" i="38"/>
  <c r="R335" i="38" s="1"/>
  <c r="O336" i="38" s="1"/>
  <c r="Q344" i="21"/>
  <c r="R344" i="21" s="1"/>
  <c r="O345" i="21" s="1"/>
  <c r="Q343" i="23"/>
  <c r="R343" i="23" s="1"/>
  <c r="O344" i="23" s="1"/>
  <c r="Q335" i="47"/>
  <c r="R335" i="47" s="1"/>
  <c r="O336" i="47" s="1"/>
  <c r="Q336" i="29"/>
  <c r="R336" i="29" s="1"/>
  <c r="O337" i="29" s="1"/>
  <c r="Q337" i="46"/>
  <c r="R337" i="46" s="1"/>
  <c r="O338" i="46" s="1"/>
  <c r="Q334" i="44"/>
  <c r="R334" i="44" s="1"/>
  <c r="O335" i="44" s="1"/>
  <c r="Q336" i="37"/>
  <c r="R336" i="37" s="1"/>
  <c r="O337" i="37" s="1"/>
  <c r="Q334" i="32"/>
  <c r="R334" i="32" s="1"/>
  <c r="O335" i="32" s="1"/>
  <c r="Q336" i="35" l="1"/>
  <c r="R336" i="35" s="1"/>
  <c r="O337" i="35" s="1"/>
  <c r="Q337" i="9"/>
  <c r="R337" i="9" s="1"/>
  <c r="O338" i="9" s="1"/>
  <c r="Q337" i="42"/>
  <c r="R337" i="42" s="1"/>
  <c r="O338" i="42" s="1"/>
  <c r="Q344" i="23"/>
  <c r="R344" i="23" s="1"/>
  <c r="O345" i="23" s="1"/>
  <c r="Q337" i="49"/>
  <c r="R337" i="49" s="1"/>
  <c r="O338" i="49" s="1"/>
  <c r="Q336" i="48"/>
  <c r="R336" i="48" s="1"/>
  <c r="O337" i="48" s="1"/>
  <c r="Q336" i="34"/>
  <c r="R336" i="34" s="1"/>
  <c r="O337" i="34" s="1"/>
  <c r="Q349" i="16"/>
  <c r="R349" i="16" s="1"/>
  <c r="O350" i="16" s="1"/>
  <c r="Q336" i="47"/>
  <c r="R336" i="47" s="1"/>
  <c r="O337" i="47" s="1"/>
  <c r="Q345" i="21"/>
  <c r="R345" i="21" s="1"/>
  <c r="O346" i="21" s="1"/>
  <c r="Q341" i="13"/>
  <c r="R341" i="13" s="1"/>
  <c r="O342" i="13" s="1"/>
  <c r="Q337" i="41"/>
  <c r="R337" i="41" s="1"/>
  <c r="O338" i="41" s="1"/>
  <c r="Q336" i="30"/>
  <c r="R336" i="30" s="1"/>
  <c r="O337" i="30" s="1"/>
  <c r="Q335" i="44"/>
  <c r="R335" i="44" s="1"/>
  <c r="O336" i="44" s="1"/>
  <c r="Q336" i="39"/>
  <c r="R336" i="39" s="1"/>
  <c r="O337" i="39" s="1"/>
  <c r="Q338" i="43"/>
  <c r="R338" i="43" s="1"/>
  <c r="O339" i="43" s="1"/>
  <c r="Q336" i="50"/>
  <c r="R336" i="50" s="1"/>
  <c r="O337" i="50" s="1"/>
  <c r="Q345" i="19"/>
  <c r="R345" i="19" s="1"/>
  <c r="O346" i="19" s="1"/>
  <c r="Q336" i="52"/>
  <c r="R336" i="52" s="1"/>
  <c r="O337" i="52" s="1"/>
  <c r="Q335" i="12"/>
  <c r="R335" i="12" s="1"/>
  <c r="O336" i="12" s="1"/>
  <c r="Q337" i="29"/>
  <c r="R337" i="29" s="1"/>
  <c r="O338" i="29" s="1"/>
  <c r="Q337" i="45"/>
  <c r="R337" i="45" s="1"/>
  <c r="O338" i="45" s="1"/>
  <c r="Q337" i="40"/>
  <c r="R337" i="40" s="1"/>
  <c r="O338" i="40" s="1"/>
  <c r="Q345" i="17"/>
  <c r="R345" i="17" s="1"/>
  <c r="O346" i="17" s="1"/>
  <c r="Q345" i="20"/>
  <c r="R345" i="20" s="1"/>
  <c r="O346" i="20" s="1"/>
  <c r="Q336" i="51"/>
  <c r="R336" i="51" s="1"/>
  <c r="O337" i="51" s="1"/>
  <c r="Q337" i="15"/>
  <c r="R337" i="15" s="1"/>
  <c r="O338" i="15" s="1"/>
  <c r="Q338" i="46"/>
  <c r="R338" i="46" s="1"/>
  <c r="O339" i="46" s="1"/>
  <c r="Q335" i="32"/>
  <c r="R335" i="32" s="1"/>
  <c r="O336" i="32" s="1"/>
  <c r="Q336" i="38"/>
  <c r="R336" i="38" s="1"/>
  <c r="O337" i="38" s="1"/>
  <c r="Q336" i="31"/>
  <c r="R336" i="31" s="1"/>
  <c r="O337" i="31" s="1"/>
  <c r="Q336" i="36"/>
  <c r="R336" i="36" s="1"/>
  <c r="O337" i="36" s="1"/>
  <c r="Q337" i="54"/>
  <c r="R337" i="54" s="1"/>
  <c r="O338" i="54" s="1"/>
  <c r="Q344" i="22"/>
  <c r="R344" i="22" s="1"/>
  <c r="O345" i="22" s="1"/>
  <c r="Q337" i="37"/>
  <c r="R337" i="37" s="1"/>
  <c r="O338" i="37" s="1"/>
  <c r="Q336" i="28"/>
  <c r="R336" i="28" s="1"/>
  <c r="O337" i="28" s="1"/>
  <c r="Q337" i="55"/>
  <c r="R337" i="55" s="1"/>
  <c r="O338" i="55" s="1"/>
  <c r="Q337" i="53"/>
  <c r="R337" i="53" s="1"/>
  <c r="O338" i="53" s="1"/>
  <c r="Q336" i="44" l="1"/>
  <c r="R336" i="44" s="1"/>
  <c r="O337" i="44" s="1"/>
  <c r="Q337" i="52"/>
  <c r="R337" i="52" s="1"/>
  <c r="O338" i="52" s="1"/>
  <c r="Q338" i="54"/>
  <c r="R338" i="54" s="1"/>
  <c r="O339" i="54" s="1"/>
  <c r="Q345" i="22"/>
  <c r="R345" i="22" s="1"/>
  <c r="O346" i="22" s="1"/>
  <c r="Q338" i="15"/>
  <c r="R338" i="15" s="1"/>
  <c r="O339" i="15" s="1"/>
  <c r="Q337" i="50"/>
  <c r="R337" i="50" s="1"/>
  <c r="O338" i="50" s="1"/>
  <c r="Q336" i="32"/>
  <c r="R336" i="32" s="1"/>
  <c r="O337" i="32" s="1"/>
  <c r="Q339" i="43"/>
  <c r="R339" i="43" s="1"/>
  <c r="O340" i="43" s="1"/>
  <c r="Q342" i="13"/>
  <c r="R342" i="13" s="1"/>
  <c r="O343" i="13" s="1"/>
  <c r="Q338" i="53"/>
  <c r="R338" i="53" s="1"/>
  <c r="O339" i="53" s="1"/>
  <c r="Q338" i="29"/>
  <c r="R338" i="29" s="1"/>
  <c r="O339" i="29" s="1"/>
  <c r="Q346" i="21"/>
  <c r="R346" i="21" s="1"/>
  <c r="O347" i="21" s="1"/>
  <c r="Q338" i="45"/>
  <c r="R338" i="45" s="1"/>
  <c r="O339" i="45" s="1"/>
  <c r="Q338" i="49"/>
  <c r="R338" i="49" s="1"/>
  <c r="O339" i="49" s="1"/>
  <c r="Q337" i="36"/>
  <c r="R337" i="36" s="1"/>
  <c r="O338" i="36" s="1"/>
  <c r="Q338" i="37"/>
  <c r="R338" i="37" s="1"/>
  <c r="O339" i="37" s="1"/>
  <c r="Q338" i="40"/>
  <c r="R338" i="40" s="1"/>
  <c r="O339" i="40" s="1"/>
  <c r="Q337" i="39"/>
  <c r="R337" i="39" s="1"/>
  <c r="O338" i="39" s="1"/>
  <c r="Q337" i="34"/>
  <c r="R337" i="34" s="1"/>
  <c r="O338" i="34" s="1"/>
  <c r="Q338" i="42"/>
  <c r="R338" i="42" s="1"/>
  <c r="O339" i="42" s="1"/>
  <c r="Q339" i="46"/>
  <c r="R339" i="46" s="1"/>
  <c r="O340" i="46" s="1"/>
  <c r="Q346" i="17"/>
  <c r="R346" i="17" s="1"/>
  <c r="O347" i="17" s="1"/>
  <c r="Q337" i="31"/>
  <c r="R337" i="31" s="1"/>
  <c r="O338" i="31" s="1"/>
  <c r="Q337" i="38"/>
  <c r="R337" i="38" s="1"/>
  <c r="O338" i="38" s="1"/>
  <c r="Q337" i="51"/>
  <c r="R337" i="51" s="1"/>
  <c r="O338" i="51" s="1"/>
  <c r="Q346" i="19"/>
  <c r="R346" i="19" s="1"/>
  <c r="O347" i="19" s="1"/>
  <c r="Q337" i="48"/>
  <c r="R337" i="48" s="1"/>
  <c r="O338" i="48" s="1"/>
  <c r="Q338" i="9"/>
  <c r="R338" i="9" s="1"/>
  <c r="O339" i="9" s="1"/>
  <c r="Q337" i="28"/>
  <c r="R337" i="28" s="1"/>
  <c r="O338" i="28" s="1"/>
  <c r="Q338" i="41"/>
  <c r="R338" i="41" s="1"/>
  <c r="O339" i="41" s="1"/>
  <c r="Q350" i="16"/>
  <c r="R350" i="16" s="1"/>
  <c r="O351" i="16" s="1"/>
  <c r="Q338" i="55"/>
  <c r="R338" i="55" s="1"/>
  <c r="O339" i="55" s="1"/>
  <c r="Q337" i="30"/>
  <c r="R337" i="30" s="1"/>
  <c r="O338" i="30" s="1"/>
  <c r="Q337" i="47"/>
  <c r="R337" i="47" s="1"/>
  <c r="O338" i="47" s="1"/>
  <c r="Q337" i="35"/>
  <c r="R337" i="35" s="1"/>
  <c r="O338" i="35" s="1"/>
  <c r="Q336" i="12"/>
  <c r="R336" i="12" s="1"/>
  <c r="O337" i="12" s="1"/>
  <c r="Q345" i="23"/>
  <c r="R345" i="23" s="1"/>
  <c r="O346" i="23" s="1"/>
  <c r="Q346" i="20"/>
  <c r="R346" i="20" s="1"/>
  <c r="O347" i="20" s="1"/>
  <c r="Q347" i="20" l="1"/>
  <c r="R347" i="20" s="1"/>
  <c r="O348" i="20" s="1"/>
  <c r="Q339" i="42"/>
  <c r="R339" i="42" s="1"/>
  <c r="O340" i="42" s="1"/>
  <c r="Q346" i="22"/>
  <c r="R346" i="22" s="1"/>
  <c r="O347" i="22" s="1"/>
  <c r="Q338" i="36"/>
  <c r="R338" i="36" s="1"/>
  <c r="O339" i="36" s="1"/>
  <c r="Q338" i="34"/>
  <c r="R338" i="34" s="1"/>
  <c r="O339" i="34" s="1"/>
  <c r="Q339" i="54"/>
  <c r="R339" i="54" s="1"/>
  <c r="O340" i="54" s="1"/>
  <c r="Q339" i="15"/>
  <c r="R339" i="15" s="1"/>
  <c r="O340" i="15" s="1"/>
  <c r="Q338" i="35"/>
  <c r="R338" i="35" s="1"/>
  <c r="O339" i="35" s="1"/>
  <c r="Q339" i="45"/>
  <c r="R339" i="45" s="1"/>
  <c r="O340" i="45" s="1"/>
  <c r="Q346" i="23"/>
  <c r="R346" i="23" s="1"/>
  <c r="O347" i="23" s="1"/>
  <c r="Q347" i="19"/>
  <c r="R347" i="19" s="1"/>
  <c r="O348" i="19" s="1"/>
  <c r="Q338" i="28"/>
  <c r="R338" i="28" s="1"/>
  <c r="O339" i="28" s="1"/>
  <c r="Q340" i="46"/>
  <c r="R340" i="46" s="1"/>
  <c r="O341" i="46" s="1"/>
  <c r="Q351" i="16"/>
  <c r="R351" i="16" s="1"/>
  <c r="O352" i="16" s="1"/>
  <c r="Q338" i="31"/>
  <c r="R338" i="31" s="1"/>
  <c r="O339" i="31" s="1"/>
  <c r="Q339" i="40"/>
  <c r="R339" i="40" s="1"/>
  <c r="O340" i="40" s="1"/>
  <c r="Q337" i="32"/>
  <c r="R337" i="32" s="1"/>
  <c r="O338" i="32" s="1"/>
  <c r="Q339" i="53"/>
  <c r="R339" i="53" s="1"/>
  <c r="O340" i="53" s="1"/>
  <c r="Q338" i="51"/>
  <c r="R338" i="51" s="1"/>
  <c r="O339" i="51" s="1"/>
  <c r="Q338" i="30"/>
  <c r="R338" i="30" s="1"/>
  <c r="O339" i="30" s="1"/>
  <c r="Q339" i="55"/>
  <c r="R339" i="55" s="1"/>
  <c r="O340" i="55" s="1"/>
  <c r="Q339" i="37"/>
  <c r="R339" i="37" s="1"/>
  <c r="O340" i="37" s="1"/>
  <c r="Q347" i="21"/>
  <c r="R347" i="21" s="1"/>
  <c r="O348" i="21" s="1"/>
  <c r="Q337" i="12"/>
  <c r="R337" i="12" s="1"/>
  <c r="O338" i="12" s="1"/>
  <c r="Q338" i="38"/>
  <c r="R338" i="38" s="1"/>
  <c r="O339" i="38" s="1"/>
  <c r="Q340" i="43"/>
  <c r="R340" i="43" s="1"/>
  <c r="O341" i="43" s="1"/>
  <c r="Q338" i="48"/>
  <c r="R338" i="48" s="1"/>
  <c r="O339" i="48" s="1"/>
  <c r="Q339" i="29"/>
  <c r="R339" i="29" s="1"/>
  <c r="O340" i="29" s="1"/>
  <c r="Q338" i="52"/>
  <c r="R338" i="52" s="1"/>
  <c r="O339" i="52" s="1"/>
  <c r="Q338" i="47"/>
  <c r="R338" i="47" s="1"/>
  <c r="O339" i="47" s="1"/>
  <c r="Q347" i="17"/>
  <c r="R347" i="17" s="1"/>
  <c r="O348" i="17" s="1"/>
  <c r="Q338" i="39"/>
  <c r="R338" i="39" s="1"/>
  <c r="O339" i="39" s="1"/>
  <c r="Q339" i="49"/>
  <c r="R339" i="49" s="1"/>
  <c r="O340" i="49" s="1"/>
  <c r="Q338" i="50"/>
  <c r="R338" i="50" s="1"/>
  <c r="O339" i="50" s="1"/>
  <c r="Q337" i="44"/>
  <c r="R337" i="44" s="1"/>
  <c r="O338" i="44" s="1"/>
  <c r="Q339" i="9"/>
  <c r="R339" i="9" s="1"/>
  <c r="O340" i="9" s="1"/>
  <c r="Q339" i="41"/>
  <c r="R339" i="41" s="1"/>
  <c r="O340" i="41" s="1"/>
  <c r="Q343" i="13"/>
  <c r="R343" i="13" s="1"/>
  <c r="O344" i="13" s="1"/>
  <c r="Q347" i="22" l="1"/>
  <c r="R347" i="22" s="1"/>
  <c r="O348" i="22" s="1"/>
  <c r="Q341" i="46"/>
  <c r="R341" i="46" s="1"/>
  <c r="O342" i="46" s="1"/>
  <c r="Q340" i="37"/>
  <c r="R340" i="37" s="1"/>
  <c r="O341" i="37" s="1"/>
  <c r="Q339" i="34"/>
  <c r="R339" i="34" s="1"/>
  <c r="O340" i="34" s="1"/>
  <c r="Q340" i="49"/>
  <c r="R340" i="49" s="1"/>
  <c r="O341" i="49" s="1"/>
  <c r="Q340" i="55"/>
  <c r="R340" i="55" s="1"/>
  <c r="O341" i="55" s="1"/>
  <c r="Q339" i="52"/>
  <c r="R339" i="52" s="1"/>
  <c r="O340" i="52" s="1"/>
  <c r="Q338" i="32"/>
  <c r="R338" i="32" s="1"/>
  <c r="O339" i="32" s="1"/>
  <c r="Q348" i="17"/>
  <c r="R348" i="17" s="1"/>
  <c r="O349" i="17" s="1"/>
  <c r="Q339" i="30"/>
  <c r="R339" i="30" s="1"/>
  <c r="O340" i="30" s="1"/>
  <c r="Q339" i="36"/>
  <c r="R339" i="36" s="1"/>
  <c r="O340" i="36" s="1"/>
  <c r="Q340" i="41"/>
  <c r="R340" i="41" s="1"/>
  <c r="O341" i="41" s="1"/>
  <c r="Q339" i="47"/>
  <c r="R339" i="47" s="1"/>
  <c r="O340" i="47" s="1"/>
  <c r="Q339" i="38"/>
  <c r="R339" i="38" s="1"/>
  <c r="O340" i="38" s="1"/>
  <c r="Q340" i="9"/>
  <c r="R340" i="9" s="1"/>
  <c r="O341" i="9" s="1"/>
  <c r="Q340" i="40"/>
  <c r="R340" i="40" s="1"/>
  <c r="O341" i="40" s="1"/>
  <c r="Q339" i="28"/>
  <c r="R339" i="28" s="1"/>
  <c r="O340" i="28" s="1"/>
  <c r="Q339" i="35"/>
  <c r="R339" i="35" s="1"/>
  <c r="O340" i="35" s="1"/>
  <c r="Q338" i="44"/>
  <c r="R338" i="44" s="1"/>
  <c r="O339" i="44" s="1"/>
  <c r="Q348" i="21"/>
  <c r="R348" i="21" s="1"/>
  <c r="O349" i="21" s="1"/>
  <c r="Q339" i="31"/>
  <c r="R339" i="31" s="1"/>
  <c r="O340" i="31" s="1"/>
  <c r="Q341" i="43"/>
  <c r="R341" i="43" s="1"/>
  <c r="O342" i="43" s="1"/>
  <c r="Q340" i="53"/>
  <c r="R340" i="53" s="1"/>
  <c r="O341" i="53" s="1"/>
  <c r="Q352" i="16"/>
  <c r="R352" i="16" s="1"/>
  <c r="O353" i="16" s="1"/>
  <c r="Q347" i="23"/>
  <c r="R347" i="23" s="1"/>
  <c r="O348" i="23" s="1"/>
  <c r="Q340" i="54"/>
  <c r="R340" i="54" s="1"/>
  <c r="O341" i="54" s="1"/>
  <c r="Q340" i="42"/>
  <c r="R340" i="42" s="1"/>
  <c r="O341" i="42" s="1"/>
  <c r="Q340" i="29"/>
  <c r="R340" i="29" s="1"/>
  <c r="O341" i="29" s="1"/>
  <c r="Q339" i="51"/>
  <c r="R339" i="51" s="1"/>
  <c r="O340" i="51" s="1"/>
  <c r="Q348" i="19"/>
  <c r="R348" i="19" s="1"/>
  <c r="O349" i="19" s="1"/>
  <c r="Q344" i="13"/>
  <c r="R344" i="13" s="1"/>
  <c r="O345" i="13" s="1"/>
  <c r="Q339" i="39"/>
  <c r="R339" i="39" s="1"/>
  <c r="O340" i="39" s="1"/>
  <c r="Q339" i="48"/>
  <c r="R339" i="48" s="1"/>
  <c r="O340" i="48" s="1"/>
  <c r="Q340" i="15"/>
  <c r="R340" i="15" s="1"/>
  <c r="O341" i="15" s="1"/>
  <c r="Q339" i="50"/>
  <c r="R339" i="50" s="1"/>
  <c r="O340" i="50" s="1"/>
  <c r="Q338" i="12"/>
  <c r="R338" i="12" s="1"/>
  <c r="O339" i="12" s="1"/>
  <c r="Q340" i="45"/>
  <c r="R340" i="45" s="1"/>
  <c r="O341" i="45" s="1"/>
  <c r="Q348" i="20"/>
  <c r="R348" i="20" s="1"/>
  <c r="O349" i="20" s="1"/>
  <c r="Q340" i="30" l="1"/>
  <c r="R340" i="30" s="1"/>
  <c r="O341" i="30" s="1"/>
  <c r="Q340" i="35"/>
  <c r="R340" i="35" s="1"/>
  <c r="O341" i="35" s="1"/>
  <c r="Q340" i="34"/>
  <c r="R340" i="34" s="1"/>
  <c r="O341" i="34" s="1"/>
  <c r="Q339" i="44"/>
  <c r="R339" i="44" s="1"/>
  <c r="O340" i="44" s="1"/>
  <c r="Q342" i="46"/>
  <c r="R342" i="46" s="1"/>
  <c r="O343" i="46" s="1"/>
  <c r="Q353" i="16"/>
  <c r="R353" i="16" s="1"/>
  <c r="O354" i="16" s="1"/>
  <c r="Q348" i="23"/>
  <c r="R348" i="23" s="1"/>
  <c r="O349" i="23" s="1"/>
  <c r="Q340" i="36"/>
  <c r="R340" i="36" s="1"/>
  <c r="O341" i="36" s="1"/>
  <c r="Q348" i="22"/>
  <c r="R348" i="22" s="1"/>
  <c r="O349" i="22" s="1"/>
  <c r="Q340" i="39"/>
  <c r="R340" i="39" s="1"/>
  <c r="O341" i="39" s="1"/>
  <c r="Q341" i="40"/>
  <c r="R341" i="40" s="1"/>
  <c r="O342" i="40" s="1"/>
  <c r="Q339" i="32"/>
  <c r="R339" i="32" s="1"/>
  <c r="O340" i="32" s="1"/>
  <c r="Q340" i="50"/>
  <c r="R340" i="50" s="1"/>
  <c r="O341" i="50" s="1"/>
  <c r="Q341" i="42"/>
  <c r="R341" i="42" s="1"/>
  <c r="O342" i="42" s="1"/>
  <c r="Q349" i="19"/>
  <c r="R349" i="19" s="1"/>
  <c r="O350" i="19" s="1"/>
  <c r="Q342" i="43"/>
  <c r="R342" i="43" s="1"/>
  <c r="O343" i="43" s="1"/>
  <c r="Q340" i="38"/>
  <c r="R340" i="38" s="1"/>
  <c r="O341" i="38" s="1"/>
  <c r="Q341" i="55"/>
  <c r="R341" i="55" s="1"/>
  <c r="O342" i="55" s="1"/>
  <c r="Q341" i="29"/>
  <c r="R341" i="29" s="1"/>
  <c r="O342" i="29" s="1"/>
  <c r="Q341" i="41"/>
  <c r="R341" i="41" s="1"/>
  <c r="O342" i="41" s="1"/>
  <c r="Q345" i="13"/>
  <c r="R345" i="13" s="1"/>
  <c r="O346" i="13" s="1"/>
  <c r="Q341" i="9"/>
  <c r="R341" i="9" s="1"/>
  <c r="O342" i="9" s="1"/>
  <c r="Q341" i="37"/>
  <c r="R341" i="37" s="1"/>
  <c r="O342" i="37" s="1"/>
  <c r="Q349" i="20"/>
  <c r="R349" i="20" s="1"/>
  <c r="O350" i="20" s="1"/>
  <c r="Q341" i="54"/>
  <c r="R341" i="54" s="1"/>
  <c r="O342" i="54" s="1"/>
  <c r="Q341" i="45"/>
  <c r="R341" i="45" s="1"/>
  <c r="O342" i="45" s="1"/>
  <c r="Q340" i="51"/>
  <c r="R340" i="51" s="1"/>
  <c r="O341" i="51" s="1"/>
  <c r="Q340" i="31"/>
  <c r="R340" i="31" s="1"/>
  <c r="O341" i="31" s="1"/>
  <c r="Q340" i="28"/>
  <c r="R340" i="28" s="1"/>
  <c r="O341" i="28" s="1"/>
  <c r="Q340" i="47"/>
  <c r="R340" i="47" s="1"/>
  <c r="O341" i="47" s="1"/>
  <c r="Q349" i="17"/>
  <c r="R349" i="17" s="1"/>
  <c r="O350" i="17" s="1"/>
  <c r="Q341" i="49"/>
  <c r="R341" i="49" s="1"/>
  <c r="O342" i="49" s="1"/>
  <c r="Q339" i="12"/>
  <c r="R339" i="12" s="1"/>
  <c r="O340" i="12" s="1"/>
  <c r="Q349" i="21"/>
  <c r="R349" i="21" s="1"/>
  <c r="O350" i="21" s="1"/>
  <c r="Q341" i="53"/>
  <c r="R341" i="53" s="1"/>
  <c r="O342" i="53" s="1"/>
  <c r="Q340" i="52"/>
  <c r="R340" i="52" s="1"/>
  <c r="O341" i="52" s="1"/>
  <c r="Q341" i="15"/>
  <c r="R341" i="15" s="1"/>
  <c r="O342" i="15" s="1"/>
  <c r="Q340" i="48"/>
  <c r="R340" i="48" s="1"/>
  <c r="O341" i="48" s="1"/>
  <c r="Q350" i="17" l="1"/>
  <c r="R350" i="17" s="1"/>
  <c r="O351" i="17" s="1"/>
  <c r="Q341" i="47"/>
  <c r="R341" i="47" s="1"/>
  <c r="O342" i="47" s="1"/>
  <c r="Q342" i="29"/>
  <c r="R342" i="29" s="1"/>
  <c r="O343" i="29" s="1"/>
  <c r="Q342" i="9"/>
  <c r="R342" i="9" s="1"/>
  <c r="O343" i="9" s="1"/>
  <c r="Q342" i="55"/>
  <c r="R342" i="55" s="1"/>
  <c r="O343" i="55" s="1"/>
  <c r="Q341" i="51"/>
  <c r="R341" i="51" s="1"/>
  <c r="O342" i="51" s="1"/>
  <c r="Q341" i="35"/>
  <c r="R341" i="35" s="1"/>
  <c r="O342" i="35" s="1"/>
  <c r="Q341" i="28"/>
  <c r="R341" i="28" s="1"/>
  <c r="O342" i="28" s="1"/>
  <c r="Q341" i="31"/>
  <c r="R341" i="31" s="1"/>
  <c r="O342" i="31" s="1"/>
  <c r="Q340" i="12"/>
  <c r="R340" i="12" s="1"/>
  <c r="O341" i="12" s="1"/>
  <c r="Q342" i="40"/>
  <c r="R342" i="40" s="1"/>
  <c r="O343" i="40" s="1"/>
  <c r="Q349" i="22"/>
  <c r="R349" i="22" s="1"/>
  <c r="O350" i="22" s="1"/>
  <c r="Q342" i="15"/>
  <c r="R342" i="15" s="1"/>
  <c r="O343" i="15" s="1"/>
  <c r="Q342" i="49"/>
  <c r="R342" i="49" s="1"/>
  <c r="O343" i="49" s="1"/>
  <c r="Q342" i="54"/>
  <c r="R342" i="54" s="1"/>
  <c r="O343" i="54" s="1"/>
  <c r="Q350" i="19"/>
  <c r="R350" i="19" s="1"/>
  <c r="O351" i="19" s="1"/>
  <c r="Q341" i="39"/>
  <c r="R341" i="39" s="1"/>
  <c r="O342" i="39" s="1"/>
  <c r="Q343" i="43"/>
  <c r="R343" i="43" s="1"/>
  <c r="O344" i="43" s="1"/>
  <c r="Q340" i="44"/>
  <c r="R340" i="44" s="1"/>
  <c r="O341" i="44" s="1"/>
  <c r="Q349" i="23"/>
  <c r="R349" i="23" s="1"/>
  <c r="O350" i="23" s="1"/>
  <c r="Q341" i="34"/>
  <c r="R341" i="34" s="1"/>
  <c r="O342" i="34" s="1"/>
  <c r="Q341" i="52"/>
  <c r="R341" i="52" s="1"/>
  <c r="O342" i="52" s="1"/>
  <c r="Q341" i="36"/>
  <c r="R341" i="36" s="1"/>
  <c r="O342" i="36" s="1"/>
  <c r="Q342" i="53"/>
  <c r="R342" i="53" s="1"/>
  <c r="O343" i="53" s="1"/>
  <c r="Q342" i="37"/>
  <c r="R342" i="37" s="1"/>
  <c r="O343" i="37" s="1"/>
  <c r="Q350" i="21"/>
  <c r="R350" i="21" s="1"/>
  <c r="O351" i="21" s="1"/>
  <c r="Q342" i="42"/>
  <c r="R342" i="42" s="1"/>
  <c r="O343" i="42" s="1"/>
  <c r="Q354" i="16"/>
  <c r="R354" i="16" s="1"/>
  <c r="O355" i="16" s="1"/>
  <c r="Q342" i="41"/>
  <c r="R342" i="41" s="1"/>
  <c r="O343" i="41" s="1"/>
  <c r="Q341" i="48"/>
  <c r="R341" i="48" s="1"/>
  <c r="O342" i="48" s="1"/>
  <c r="Q342" i="45"/>
  <c r="R342" i="45" s="1"/>
  <c r="O343" i="45" s="1"/>
  <c r="Q350" i="20"/>
  <c r="R350" i="20" s="1"/>
  <c r="O351" i="20" s="1"/>
  <c r="Q340" i="32"/>
  <c r="R340" i="32" s="1"/>
  <c r="O341" i="32" s="1"/>
  <c r="Q346" i="13"/>
  <c r="R346" i="13" s="1"/>
  <c r="O347" i="13" s="1"/>
  <c r="Q341" i="38"/>
  <c r="R341" i="38" s="1"/>
  <c r="O342" i="38" s="1"/>
  <c r="Q341" i="50"/>
  <c r="R341" i="50" s="1"/>
  <c r="O342" i="50" s="1"/>
  <c r="Q343" i="46"/>
  <c r="R343" i="46" s="1"/>
  <c r="O344" i="46" s="1"/>
  <c r="Q341" i="30"/>
  <c r="R341" i="30" s="1"/>
  <c r="O342" i="30" s="1"/>
  <c r="Q343" i="49" l="1"/>
  <c r="R343" i="49" s="1"/>
  <c r="O344" i="49" s="1"/>
  <c r="Q342" i="50"/>
  <c r="R342" i="50"/>
  <c r="O343" i="50" s="1"/>
  <c r="Q341" i="44"/>
  <c r="R341" i="44" s="1"/>
  <c r="O342" i="44" s="1"/>
  <c r="Q350" i="23"/>
  <c r="R350" i="23" s="1"/>
  <c r="O351" i="23" s="1"/>
  <c r="Q343" i="41"/>
  <c r="R343" i="41" s="1"/>
  <c r="O344" i="41" s="1"/>
  <c r="Q342" i="28"/>
  <c r="R342" i="28" s="1"/>
  <c r="O343" i="28" s="1"/>
  <c r="Q342" i="38"/>
  <c r="R342" i="38" s="1"/>
  <c r="O343" i="38" s="1"/>
  <c r="Q342" i="48"/>
  <c r="R342" i="48" s="1"/>
  <c r="O343" i="48" s="1"/>
  <c r="Q355" i="16"/>
  <c r="R355" i="16" s="1"/>
  <c r="O356" i="16" s="1"/>
  <c r="Q347" i="13"/>
  <c r="R347" i="13" s="1"/>
  <c r="O348" i="13" s="1"/>
  <c r="Q342" i="30"/>
  <c r="R342" i="30" s="1"/>
  <c r="O343" i="30" s="1"/>
  <c r="Q342" i="52"/>
  <c r="R342" i="52" s="1"/>
  <c r="O343" i="52" s="1"/>
  <c r="Q351" i="19"/>
  <c r="R351" i="19" s="1"/>
  <c r="O352" i="19" s="1"/>
  <c r="Q342" i="51"/>
  <c r="R342" i="51" s="1"/>
  <c r="O343" i="51" s="1"/>
  <c r="Q351" i="21"/>
  <c r="R351" i="21" s="1"/>
  <c r="O352" i="21" s="1"/>
  <c r="Q342" i="34"/>
  <c r="R342" i="34" s="1"/>
  <c r="O343" i="34" s="1"/>
  <c r="Q343" i="54"/>
  <c r="R343" i="54" s="1"/>
  <c r="O344" i="54" s="1"/>
  <c r="Q343" i="55"/>
  <c r="R343" i="55" s="1"/>
  <c r="O344" i="55" s="1"/>
  <c r="Q343" i="42"/>
  <c r="R343" i="42" s="1"/>
  <c r="O344" i="42" s="1"/>
  <c r="Q350" i="22"/>
  <c r="R350" i="22" s="1"/>
  <c r="O351" i="22" s="1"/>
  <c r="Q343" i="9"/>
  <c r="R343" i="9" s="1"/>
  <c r="O344" i="9" s="1"/>
  <c r="Q343" i="40"/>
  <c r="R343" i="40" s="1"/>
  <c r="O344" i="40" s="1"/>
  <c r="Q344" i="46"/>
  <c r="R344" i="46" s="1"/>
  <c r="O345" i="46" s="1"/>
  <c r="Q351" i="20"/>
  <c r="R351" i="20" s="1"/>
  <c r="O352" i="20" s="1"/>
  <c r="Q343" i="53"/>
  <c r="R343" i="53" s="1"/>
  <c r="O344" i="53" s="1"/>
  <c r="Q342" i="47"/>
  <c r="R342" i="47" s="1"/>
  <c r="O343" i="47" s="1"/>
  <c r="Q343" i="45"/>
  <c r="R343" i="45" s="1"/>
  <c r="O344" i="45" s="1"/>
  <c r="Q343" i="29"/>
  <c r="R343" i="29" s="1"/>
  <c r="O344" i="29" s="1"/>
  <c r="Q344" i="43"/>
  <c r="R344" i="43" s="1"/>
  <c r="O345" i="43" s="1"/>
  <c r="Q341" i="12"/>
  <c r="R341" i="12" s="1"/>
  <c r="O342" i="12" s="1"/>
  <c r="Q343" i="37"/>
  <c r="R343" i="37" s="1"/>
  <c r="O344" i="37" s="1"/>
  <c r="Q342" i="39"/>
  <c r="R342" i="39" s="1"/>
  <c r="O343" i="39" s="1"/>
  <c r="Q342" i="31"/>
  <c r="R342" i="31" s="1"/>
  <c r="O343" i="31" s="1"/>
  <c r="Q351" i="17"/>
  <c r="R351" i="17" s="1"/>
  <c r="O352" i="17" s="1"/>
  <c r="Q342" i="36"/>
  <c r="R342" i="36" s="1"/>
  <c r="O343" i="36" s="1"/>
  <c r="Q342" i="35"/>
  <c r="R342" i="35" s="1"/>
  <c r="O343" i="35" s="1"/>
  <c r="Q341" i="32"/>
  <c r="R341" i="32" s="1"/>
  <c r="O342" i="32" s="1"/>
  <c r="Q343" i="15"/>
  <c r="R343" i="15" s="1"/>
  <c r="O344" i="15" s="1"/>
  <c r="Q344" i="40" l="1"/>
  <c r="R344" i="40" s="1"/>
  <c r="O345" i="40" s="1"/>
  <c r="Q343" i="35"/>
  <c r="R343" i="35" s="1"/>
  <c r="O344" i="35" s="1"/>
  <c r="Q344" i="37"/>
  <c r="R344" i="37" s="1"/>
  <c r="O345" i="37" s="1"/>
  <c r="Q342" i="12"/>
  <c r="R342" i="12" s="1"/>
  <c r="O343" i="12" s="1"/>
  <c r="Q344" i="9"/>
  <c r="R344" i="9" s="1"/>
  <c r="O345" i="9" s="1"/>
  <c r="Q352" i="19"/>
  <c r="R352" i="19" s="1"/>
  <c r="O353" i="19" s="1"/>
  <c r="Q342" i="32"/>
  <c r="R342" i="32" s="1"/>
  <c r="O343" i="32" s="1"/>
  <c r="Q343" i="51"/>
  <c r="R343" i="51" s="1"/>
  <c r="O344" i="51" s="1"/>
  <c r="Q344" i="49"/>
  <c r="R344" i="49" s="1"/>
  <c r="O345" i="49" s="1"/>
  <c r="Q351" i="22"/>
  <c r="R351" i="22" s="1"/>
  <c r="O352" i="22" s="1"/>
  <c r="Q343" i="52"/>
  <c r="R343" i="52" s="1"/>
  <c r="O344" i="52" s="1"/>
  <c r="Q344" i="42"/>
  <c r="R344" i="42" s="1"/>
  <c r="O345" i="42" s="1"/>
  <c r="Q352" i="21"/>
  <c r="R352" i="21" s="1"/>
  <c r="O353" i="21" s="1"/>
  <c r="Q343" i="30"/>
  <c r="R343" i="30" s="1"/>
  <c r="O344" i="30" s="1"/>
  <c r="Q343" i="38"/>
  <c r="R343" i="38" s="1"/>
  <c r="O344" i="38" s="1"/>
  <c r="Q342" i="44"/>
  <c r="R342" i="44" s="1"/>
  <c r="O343" i="44" s="1"/>
  <c r="Q344" i="29"/>
  <c r="R344" i="29" s="1"/>
  <c r="O345" i="29" s="1"/>
  <c r="Q343" i="34"/>
  <c r="R343" i="34" s="1"/>
  <c r="O344" i="34" s="1"/>
  <c r="Q344" i="15"/>
  <c r="R344" i="15" s="1"/>
  <c r="O345" i="15" s="1"/>
  <c r="Q348" i="13"/>
  <c r="R348" i="13" s="1"/>
  <c r="O349" i="13" s="1"/>
  <c r="Q343" i="28"/>
  <c r="R343" i="28" s="1"/>
  <c r="O344" i="28" s="1"/>
  <c r="Q343" i="50"/>
  <c r="R343" i="50" s="1"/>
  <c r="O344" i="50" s="1"/>
  <c r="Q343" i="39"/>
  <c r="R343" i="39" s="1"/>
  <c r="O344" i="39" s="1"/>
  <c r="Q352" i="20"/>
  <c r="R352" i="20" s="1"/>
  <c r="O353" i="20" s="1"/>
  <c r="Q351" i="23"/>
  <c r="R351" i="23" s="1"/>
  <c r="O352" i="23" s="1"/>
  <c r="Q343" i="36"/>
  <c r="R343" i="36" s="1"/>
  <c r="O344" i="36" s="1"/>
  <c r="Q344" i="45"/>
  <c r="R344" i="45" s="1"/>
  <c r="O345" i="45" s="1"/>
  <c r="Q352" i="17"/>
  <c r="R352" i="17" s="1"/>
  <c r="O353" i="17" s="1"/>
  <c r="Q343" i="47"/>
  <c r="R343" i="47" s="1"/>
  <c r="O344" i="47" s="1"/>
  <c r="Q344" i="55"/>
  <c r="R344" i="55" s="1"/>
  <c r="O345" i="55" s="1"/>
  <c r="Q344" i="54"/>
  <c r="R344" i="54" s="1"/>
  <c r="O345" i="54" s="1"/>
  <c r="Q356" i="16"/>
  <c r="R356" i="16" s="1"/>
  <c r="O357" i="16" s="1"/>
  <c r="Q344" i="41"/>
  <c r="R344" i="41" s="1"/>
  <c r="O345" i="41" s="1"/>
  <c r="Q343" i="48"/>
  <c r="R343" i="48" s="1"/>
  <c r="O344" i="48" s="1"/>
  <c r="Q345" i="46"/>
  <c r="R345" i="46" s="1"/>
  <c r="O346" i="46" s="1"/>
  <c r="Q343" i="31"/>
  <c r="R343" i="31" s="1"/>
  <c r="O344" i="31" s="1"/>
  <c r="Q345" i="43"/>
  <c r="R345" i="43" s="1"/>
  <c r="O346" i="43" s="1"/>
  <c r="Q344" i="53"/>
  <c r="R344" i="53" s="1"/>
  <c r="O345" i="53" s="1"/>
  <c r="Q344" i="28" l="1"/>
  <c r="R344" i="28" s="1"/>
  <c r="O345" i="28" s="1"/>
  <c r="Q345" i="9"/>
  <c r="R345" i="9" s="1"/>
  <c r="O346" i="9" s="1"/>
  <c r="Q344" i="30"/>
  <c r="R344" i="30" s="1"/>
  <c r="O345" i="30" s="1"/>
  <c r="Q345" i="37"/>
  <c r="R345" i="37" s="1"/>
  <c r="O346" i="37" s="1"/>
  <c r="Q343" i="44"/>
  <c r="R343" i="44" s="1"/>
  <c r="O344" i="44" s="1"/>
  <c r="Q353" i="21"/>
  <c r="R353" i="21" s="1"/>
  <c r="O354" i="21" s="1"/>
  <c r="Q345" i="42"/>
  <c r="R345" i="42"/>
  <c r="O346" i="42" s="1"/>
  <c r="Q345" i="55"/>
  <c r="R345" i="55" s="1"/>
  <c r="O346" i="55" s="1"/>
  <c r="Q344" i="48"/>
  <c r="R344" i="48" s="1"/>
  <c r="O345" i="48" s="1"/>
  <c r="Q344" i="51"/>
  <c r="R344" i="51" s="1"/>
  <c r="O345" i="51" s="1"/>
  <c r="Q344" i="34"/>
  <c r="R344" i="34" s="1"/>
  <c r="O345" i="34" s="1"/>
  <c r="Q352" i="23"/>
  <c r="R352" i="23" s="1"/>
  <c r="O353" i="23" s="1"/>
  <c r="Q345" i="41"/>
  <c r="R345" i="41" s="1"/>
  <c r="O346" i="41" s="1"/>
  <c r="Q345" i="29"/>
  <c r="R345" i="29" s="1"/>
  <c r="O346" i="29" s="1"/>
  <c r="Q345" i="40"/>
  <c r="R345" i="40" s="1"/>
  <c r="O346" i="40" s="1"/>
  <c r="Q345" i="54"/>
  <c r="R345" i="54" s="1"/>
  <c r="O346" i="54" s="1"/>
  <c r="Q344" i="39"/>
  <c r="R344" i="39" s="1"/>
  <c r="O345" i="39" s="1"/>
  <c r="Q357" i="16"/>
  <c r="R357" i="16" s="1"/>
  <c r="O358" i="16" s="1"/>
  <c r="Q353" i="20"/>
  <c r="R353" i="20" s="1"/>
  <c r="O354" i="20" s="1"/>
  <c r="Q349" i="13"/>
  <c r="R349" i="13" s="1"/>
  <c r="O350" i="13" s="1"/>
  <c r="Q343" i="12"/>
  <c r="R343" i="12" s="1"/>
  <c r="O344" i="12" s="1"/>
  <c r="Q346" i="46"/>
  <c r="R346" i="46" s="1"/>
  <c r="O347" i="46" s="1"/>
  <c r="Q344" i="52"/>
  <c r="R344" i="52" s="1"/>
  <c r="O345" i="52" s="1"/>
  <c r="Q346" i="43"/>
  <c r="R346" i="43" s="1"/>
  <c r="O347" i="43" s="1"/>
  <c r="Q344" i="47"/>
  <c r="R344" i="47" s="1"/>
  <c r="O345" i="47" s="1"/>
  <c r="Q344" i="31"/>
  <c r="R344" i="31" s="1"/>
  <c r="O345" i="31" s="1"/>
  <c r="Q353" i="17"/>
  <c r="R353" i="17" s="1"/>
  <c r="O354" i="17" s="1"/>
  <c r="Q345" i="45"/>
  <c r="R345" i="45" s="1"/>
  <c r="O346" i="45" s="1"/>
  <c r="Q344" i="38"/>
  <c r="R344" i="38" s="1"/>
  <c r="O345" i="38" s="1"/>
  <c r="Q344" i="36"/>
  <c r="R344" i="36" s="1"/>
  <c r="O345" i="36" s="1"/>
  <c r="Q344" i="50"/>
  <c r="R344" i="50" s="1"/>
  <c r="O345" i="50" s="1"/>
  <c r="Q352" i="22"/>
  <c r="R352" i="22" s="1"/>
  <c r="O353" i="22" s="1"/>
  <c r="Q353" i="19"/>
  <c r="R353" i="19" s="1"/>
  <c r="O354" i="19" s="1"/>
  <c r="Q344" i="35"/>
  <c r="R344" i="35" s="1"/>
  <c r="O345" i="35" s="1"/>
  <c r="Q345" i="15"/>
  <c r="R345" i="15" s="1"/>
  <c r="O346" i="15" s="1"/>
  <c r="Q343" i="32"/>
  <c r="R343" i="32" s="1"/>
  <c r="O344" i="32" s="1"/>
  <c r="Q345" i="53"/>
  <c r="R345" i="53" s="1"/>
  <c r="O346" i="53" s="1"/>
  <c r="Q345" i="49"/>
  <c r="R345" i="49" s="1"/>
  <c r="O346" i="49" s="1"/>
  <c r="Q346" i="41" l="1"/>
  <c r="R346" i="41"/>
  <c r="O347" i="41" s="1"/>
  <c r="Q345" i="52"/>
  <c r="R345" i="52" s="1"/>
  <c r="O346" i="52" s="1"/>
  <c r="Q345" i="34"/>
  <c r="R345" i="34" s="1"/>
  <c r="O346" i="34" s="1"/>
  <c r="Q345" i="50"/>
  <c r="R345" i="50" s="1"/>
  <c r="O346" i="50" s="1"/>
  <c r="Q354" i="21"/>
  <c r="R354" i="21" s="1"/>
  <c r="O355" i="21" s="1"/>
  <c r="Q346" i="15"/>
  <c r="Q348" i="15" s="1"/>
  <c r="R348" i="15" s="1"/>
  <c r="S348" i="15" s="1"/>
  <c r="Q354" i="20"/>
  <c r="R354" i="20" s="1"/>
  <c r="O355" i="20" s="1"/>
  <c r="Q347" i="46"/>
  <c r="R347" i="46" s="1"/>
  <c r="O348" i="46" s="1"/>
  <c r="Q350" i="13"/>
  <c r="R350" i="13" s="1"/>
  <c r="O351" i="13" s="1"/>
  <c r="Q354" i="17"/>
  <c r="R354" i="17" s="1"/>
  <c r="O355" i="17" s="1"/>
  <c r="Q346" i="42"/>
  <c r="R346" i="42" s="1"/>
  <c r="O347" i="42" s="1"/>
  <c r="Q344" i="32"/>
  <c r="R344" i="32" s="1"/>
  <c r="O345" i="32" s="1"/>
  <c r="Q353" i="22"/>
  <c r="R353" i="22" s="1"/>
  <c r="O354" i="22" s="1"/>
  <c r="Q347" i="43"/>
  <c r="R347" i="43" s="1"/>
  <c r="O348" i="43" s="1"/>
  <c r="Q346" i="54"/>
  <c r="R346" i="54" s="1"/>
  <c r="O347" i="54" s="1"/>
  <c r="Q353" i="23"/>
  <c r="R353" i="23" s="1"/>
  <c r="O354" i="23" s="1"/>
  <c r="Q346" i="55"/>
  <c r="R346" i="55" s="1"/>
  <c r="O347" i="55" s="1"/>
  <c r="Q346" i="37"/>
  <c r="R346" i="37" s="1"/>
  <c r="O347" i="37" s="1"/>
  <c r="Q346" i="45"/>
  <c r="R346" i="45" s="1"/>
  <c r="O347" i="45" s="1"/>
  <c r="Q345" i="36"/>
  <c r="R345" i="36" s="1"/>
  <c r="O346" i="36" s="1"/>
  <c r="Q346" i="29"/>
  <c r="Q348" i="29" s="1"/>
  <c r="R348" i="29" s="1"/>
  <c r="S348" i="29" s="1"/>
  <c r="Q345" i="51"/>
  <c r="R345" i="51" s="1"/>
  <c r="O346" i="51" s="1"/>
  <c r="Q346" i="9"/>
  <c r="Q348" i="9" s="1"/>
  <c r="R348" i="9" s="1"/>
  <c r="S348" i="9" s="1"/>
  <c r="Q346" i="40"/>
  <c r="R346" i="40" s="1"/>
  <c r="O347" i="40" s="1"/>
  <c r="Q345" i="30"/>
  <c r="R345" i="30" s="1"/>
  <c r="O346" i="30" s="1"/>
  <c r="Q346" i="49"/>
  <c r="R346" i="49" s="1"/>
  <c r="O347" i="49" s="1"/>
  <c r="Q345" i="35"/>
  <c r="R345" i="35" s="1"/>
  <c r="O346" i="35" s="1"/>
  <c r="Q345" i="31"/>
  <c r="R345" i="31" s="1"/>
  <c r="O346" i="31" s="1"/>
  <c r="Q358" i="16"/>
  <c r="R358" i="16" s="1"/>
  <c r="O359" i="16" s="1"/>
  <c r="Q345" i="39"/>
  <c r="R345" i="39" s="1"/>
  <c r="O346" i="39" s="1"/>
  <c r="Q345" i="48"/>
  <c r="R345" i="48" s="1"/>
  <c r="O346" i="48" s="1"/>
  <c r="Q344" i="44"/>
  <c r="R344" i="44" s="1"/>
  <c r="O345" i="44" s="1"/>
  <c r="Q345" i="28"/>
  <c r="R345" i="28" s="1"/>
  <c r="O346" i="28" s="1"/>
  <c r="Q346" i="53"/>
  <c r="R346" i="53" s="1"/>
  <c r="O347" i="53" s="1"/>
  <c r="Q354" i="19"/>
  <c r="R354" i="19" s="1"/>
  <c r="O355" i="19" s="1"/>
  <c r="Q345" i="38"/>
  <c r="R345" i="38" s="1"/>
  <c r="O346" i="38" s="1"/>
  <c r="Q345" i="47"/>
  <c r="R345" i="47" s="1"/>
  <c r="O346" i="47" s="1"/>
  <c r="Q344" i="12"/>
  <c r="R344" i="12" s="1"/>
  <c r="O345" i="12" s="1"/>
  <c r="R346" i="9" l="1"/>
  <c r="Q347" i="54"/>
  <c r="R347" i="54" s="1"/>
  <c r="O348" i="54" s="1"/>
  <c r="Q351" i="13"/>
  <c r="R351" i="13" s="1"/>
  <c r="O352" i="13" s="1"/>
  <c r="Q354" i="22"/>
  <c r="R354" i="22" s="1"/>
  <c r="O355" i="22" s="1"/>
  <c r="Q347" i="53"/>
  <c r="R347" i="53" s="1"/>
  <c r="O348" i="53" s="1"/>
  <c r="Q346" i="48"/>
  <c r="R346" i="48" s="1"/>
  <c r="O347" i="48" s="1"/>
  <c r="Q347" i="42"/>
  <c r="R347" i="42" s="1"/>
  <c r="O348" i="42" s="1"/>
  <c r="Q355" i="20"/>
  <c r="R355" i="20" s="1"/>
  <c r="O356" i="20" s="1"/>
  <c r="Q355" i="19"/>
  <c r="R355" i="19" s="1"/>
  <c r="O356" i="19" s="1"/>
  <c r="Q346" i="31"/>
  <c r="Q348" i="31" s="1"/>
  <c r="R348" i="31" s="1"/>
  <c r="S348" i="31" s="1"/>
  <c r="Q347" i="40"/>
  <c r="R347" i="40" s="1"/>
  <c r="O348" i="40" s="1"/>
  <c r="Q346" i="36"/>
  <c r="R346" i="36" s="1"/>
  <c r="O347" i="36" s="1"/>
  <c r="Q354" i="23"/>
  <c r="R354" i="23" s="1"/>
  <c r="O355" i="23" s="1"/>
  <c r="Q345" i="32"/>
  <c r="R345" i="32" s="1"/>
  <c r="O346" i="32" s="1"/>
  <c r="Q348" i="46"/>
  <c r="R348" i="46" s="1"/>
  <c r="O349" i="46" s="1"/>
  <c r="Q346" i="50"/>
  <c r="R346" i="50" s="1"/>
  <c r="O347" i="50" s="1"/>
  <c r="Q346" i="38"/>
  <c r="R346" i="38" s="1"/>
  <c r="O347" i="38" s="1"/>
  <c r="Q345" i="44"/>
  <c r="R345" i="44" s="1"/>
  <c r="O346" i="44" s="1"/>
  <c r="Q346" i="51"/>
  <c r="R346" i="51" s="1"/>
  <c r="O347" i="51" s="1"/>
  <c r="Q355" i="17"/>
  <c r="R355" i="17" s="1"/>
  <c r="O356" i="17" s="1"/>
  <c r="Q346" i="52"/>
  <c r="R346" i="52" s="1"/>
  <c r="O347" i="52" s="1"/>
  <c r="Q346" i="39"/>
  <c r="R346" i="39" s="1"/>
  <c r="O347" i="39" s="1"/>
  <c r="R346" i="15"/>
  <c r="Q346" i="35"/>
  <c r="R346" i="35" s="1"/>
  <c r="O347" i="35" s="1"/>
  <c r="Q347" i="45"/>
  <c r="R347" i="45" s="1"/>
  <c r="O348" i="45" s="1"/>
  <c r="Q346" i="34"/>
  <c r="Q348" i="34" s="1"/>
  <c r="R348" i="34" s="1"/>
  <c r="S348" i="34" s="1"/>
  <c r="Q347" i="49"/>
  <c r="R347" i="49" s="1"/>
  <c r="O348" i="49" s="1"/>
  <c r="Q347" i="37"/>
  <c r="R347" i="37" s="1"/>
  <c r="O348" i="37" s="1"/>
  <c r="Q347" i="55"/>
  <c r="R347" i="55" s="1"/>
  <c r="O348" i="55" s="1"/>
  <c r="Q355" i="21"/>
  <c r="R355" i="21" s="1"/>
  <c r="O356" i="21" s="1"/>
  <c r="Q347" i="41"/>
  <c r="R347" i="41" s="1"/>
  <c r="O348" i="41" s="1"/>
  <c r="Q345" i="12"/>
  <c r="R345" i="12" s="1"/>
  <c r="O346" i="12" s="1"/>
  <c r="Q348" i="43"/>
  <c r="R348" i="43" s="1"/>
  <c r="O349" i="43" s="1"/>
  <c r="Q346" i="47"/>
  <c r="R346" i="47" s="1"/>
  <c r="O347" i="47" s="1"/>
  <c r="Q346" i="28"/>
  <c r="Q348" i="28" s="1"/>
  <c r="R348" i="28" s="1"/>
  <c r="S348" i="28" s="1"/>
  <c r="Q359" i="16"/>
  <c r="R359" i="16" s="1"/>
  <c r="O360" i="16" s="1"/>
  <c r="Q346" i="30"/>
  <c r="Q348" i="30" s="1"/>
  <c r="R348" i="30" s="1"/>
  <c r="S348" i="30" s="1"/>
  <c r="R346" i="29"/>
  <c r="R346" i="31" l="1"/>
  <c r="R346" i="30"/>
  <c r="R346" i="28"/>
  <c r="Q348" i="37"/>
  <c r="R348" i="37" s="1"/>
  <c r="O349" i="37" s="1"/>
  <c r="Q360" i="16"/>
  <c r="R360" i="16" s="1"/>
  <c r="O361" i="16" s="1"/>
  <c r="Q346" i="32"/>
  <c r="R346" i="32" s="1"/>
  <c r="O347" i="32" s="1"/>
  <c r="Q346" i="12"/>
  <c r="Q348" i="12" s="1"/>
  <c r="R348" i="12" s="1"/>
  <c r="S348" i="12" s="1"/>
  <c r="Q355" i="22"/>
  <c r="R355" i="22" s="1"/>
  <c r="O356" i="22" s="1"/>
  <c r="Q349" i="46"/>
  <c r="R349" i="46" s="1"/>
  <c r="O350" i="46" s="1"/>
  <c r="Q346" i="44"/>
  <c r="R346" i="44" s="1"/>
  <c r="O347" i="44" s="1"/>
  <c r="Q356" i="20"/>
  <c r="R356" i="20" s="1"/>
  <c r="O357" i="20" s="1"/>
  <c r="Q348" i="45"/>
  <c r="R348" i="45" s="1"/>
  <c r="O349" i="45" s="1"/>
  <c r="Q347" i="35"/>
  <c r="R347" i="35" s="1"/>
  <c r="O348" i="35" s="1"/>
  <c r="Q347" i="36"/>
  <c r="R347" i="36" s="1"/>
  <c r="O348" i="36" s="1"/>
  <c r="Q356" i="17"/>
  <c r="R356" i="17" s="1"/>
  <c r="O357" i="17" s="1"/>
  <c r="Q356" i="21"/>
  <c r="R356" i="21" s="1"/>
  <c r="O357" i="21" s="1"/>
  <c r="Q347" i="39"/>
  <c r="R347" i="39" s="1"/>
  <c r="O348" i="39" s="1"/>
  <c r="Q348" i="54"/>
  <c r="R348" i="54" s="1"/>
  <c r="O349" i="54" s="1"/>
  <c r="Q347" i="38"/>
  <c r="R347" i="38" s="1"/>
  <c r="O348" i="38" s="1"/>
  <c r="Q347" i="50"/>
  <c r="R347" i="50" s="1"/>
  <c r="O348" i="50" s="1"/>
  <c r="Q348" i="53"/>
  <c r="R348" i="53" s="1"/>
  <c r="O349" i="53" s="1"/>
  <c r="Q355" i="23"/>
  <c r="R355" i="23" s="1"/>
  <c r="O356" i="23" s="1"/>
  <c r="Q347" i="51"/>
  <c r="R347" i="51" s="1"/>
  <c r="O348" i="51" s="1"/>
  <c r="Q348" i="40"/>
  <c r="R348" i="40" s="1"/>
  <c r="O349" i="40" s="1"/>
  <c r="Q348" i="42"/>
  <c r="R348" i="42" s="1"/>
  <c r="O349" i="42" s="1"/>
  <c r="Q352" i="13"/>
  <c r="R352" i="13" s="1"/>
  <c r="O353" i="13" s="1"/>
  <c r="Q347" i="52"/>
  <c r="R347" i="52" s="1"/>
  <c r="O348" i="52" s="1"/>
  <c r="Q349" i="43"/>
  <c r="R349" i="43" s="1"/>
  <c r="O350" i="43" s="1"/>
  <c r="Q348" i="55"/>
  <c r="R348" i="55" s="1"/>
  <c r="O349" i="55" s="1"/>
  <c r="Q348" i="41"/>
  <c r="R348" i="41" s="1"/>
  <c r="O349" i="41" s="1"/>
  <c r="Q348" i="49"/>
  <c r="R348" i="49" s="1"/>
  <c r="O349" i="49" s="1"/>
  <c r="Q347" i="47"/>
  <c r="R347" i="47" s="1"/>
  <c r="O348" i="47" s="1"/>
  <c r="Q347" i="48"/>
  <c r="R347" i="48" s="1"/>
  <c r="O348" i="48" s="1"/>
  <c r="Q356" i="19"/>
  <c r="R356" i="19" s="1"/>
  <c r="O357" i="19" s="1"/>
  <c r="R346" i="34"/>
  <c r="R346" i="12" l="1"/>
  <c r="Q349" i="55"/>
  <c r="R349" i="55" s="1"/>
  <c r="O350" i="55" s="1"/>
  <c r="Q357" i="19"/>
  <c r="R357" i="19" s="1"/>
  <c r="O358" i="19" s="1"/>
  <c r="Q349" i="54"/>
  <c r="R349" i="54" s="1"/>
  <c r="O350" i="54" s="1"/>
  <c r="Q349" i="40"/>
  <c r="R349" i="40" s="1"/>
  <c r="O350" i="40" s="1"/>
  <c r="Q349" i="45"/>
  <c r="R349" i="45" s="1"/>
  <c r="O350" i="45" s="1"/>
  <c r="Q357" i="21"/>
  <c r="R357" i="21" s="1"/>
  <c r="O358" i="21" s="1"/>
  <c r="Q353" i="13"/>
  <c r="R353" i="13" s="1"/>
  <c r="O354" i="13" s="1"/>
  <c r="Q347" i="32"/>
  <c r="R347" i="32" s="1"/>
  <c r="O348" i="32" s="1"/>
  <c r="Q348" i="38"/>
  <c r="R348" i="38" s="1"/>
  <c r="O349" i="38" s="1"/>
  <c r="Q348" i="47"/>
  <c r="R348" i="47" s="1"/>
  <c r="O349" i="47" s="1"/>
  <c r="Q361" i="16"/>
  <c r="R361" i="16" s="1"/>
  <c r="O362" i="16" s="1"/>
  <c r="Q356" i="22"/>
  <c r="R356" i="22" s="1"/>
  <c r="O357" i="22" s="1"/>
  <c r="Q349" i="41"/>
  <c r="R349" i="41" s="1"/>
  <c r="O350" i="41" s="1"/>
  <c r="Q348" i="50"/>
  <c r="R348" i="50" s="1"/>
  <c r="O349" i="50" s="1"/>
  <c r="Q349" i="37"/>
  <c r="R349" i="37" s="1"/>
  <c r="O350" i="37" s="1"/>
  <c r="Q348" i="52"/>
  <c r="R348" i="52" s="1"/>
  <c r="O349" i="52" s="1"/>
  <c r="Q348" i="36"/>
  <c r="R348" i="36" s="1"/>
  <c r="O349" i="36" s="1"/>
  <c r="Q347" i="44"/>
  <c r="R347" i="44" s="1"/>
  <c r="O348" i="44" s="1"/>
  <c r="Q349" i="49"/>
  <c r="R349" i="49" s="1"/>
  <c r="O350" i="49" s="1"/>
  <c r="Q357" i="20"/>
  <c r="R357" i="20" s="1"/>
  <c r="O358" i="20" s="1"/>
  <c r="Q349" i="53"/>
  <c r="R349" i="53" s="1"/>
  <c r="O350" i="53" s="1"/>
  <c r="Q350" i="46"/>
  <c r="R350" i="46" s="1"/>
  <c r="O351" i="46" s="1"/>
  <c r="Q348" i="51"/>
  <c r="R348" i="51" s="1"/>
  <c r="O349" i="51" s="1"/>
  <c r="Q357" i="17"/>
  <c r="R357" i="17" s="1"/>
  <c r="O358" i="17" s="1"/>
  <c r="Q356" i="23"/>
  <c r="R356" i="23" s="1"/>
  <c r="O357" i="23" s="1"/>
  <c r="Q348" i="48"/>
  <c r="R348" i="48" s="1"/>
  <c r="O349" i="48" s="1"/>
  <c r="Q348" i="35"/>
  <c r="R348" i="35" s="1"/>
  <c r="O349" i="35" s="1"/>
  <c r="Q349" i="42"/>
  <c r="R349" i="42" s="1"/>
  <c r="O350" i="42" s="1"/>
  <c r="Q348" i="39"/>
  <c r="R348" i="39" s="1"/>
  <c r="O349" i="39" s="1"/>
  <c r="Q350" i="43"/>
  <c r="R350" i="43" s="1"/>
  <c r="O351" i="43" s="1"/>
  <c r="Q350" i="53" l="1"/>
  <c r="R350" i="53" s="1"/>
  <c r="O351" i="53" s="1"/>
  <c r="Q349" i="48"/>
  <c r="R349" i="48" s="1"/>
  <c r="O350" i="48" s="1"/>
  <c r="Q357" i="23"/>
  <c r="R357" i="23" s="1"/>
  <c r="O358" i="23" s="1"/>
  <c r="Q349" i="50"/>
  <c r="R349" i="50" s="1"/>
  <c r="O350" i="50" s="1"/>
  <c r="Q350" i="40"/>
  <c r="R350" i="40" s="1"/>
  <c r="O351" i="40" s="1"/>
  <c r="Q350" i="41"/>
  <c r="R350" i="41" s="1"/>
  <c r="O351" i="41" s="1"/>
  <c r="Q350" i="49"/>
  <c r="R350" i="49" s="1"/>
  <c r="O351" i="49" s="1"/>
  <c r="Q357" i="22"/>
  <c r="R357" i="22" s="1"/>
  <c r="O358" i="22" s="1"/>
  <c r="Q349" i="38"/>
  <c r="R349" i="38" s="1"/>
  <c r="O350" i="38" s="1"/>
  <c r="Q349" i="36"/>
  <c r="R349" i="36" s="1"/>
  <c r="O350" i="36" s="1"/>
  <c r="Q358" i="19"/>
  <c r="R358" i="19" s="1"/>
  <c r="O359" i="19" s="1"/>
  <c r="Q349" i="35"/>
  <c r="R349" i="35" s="1"/>
  <c r="O350" i="35" s="1"/>
  <c r="Q358" i="17"/>
  <c r="R358" i="17" s="1"/>
  <c r="O359" i="17" s="1"/>
  <c r="Q350" i="55"/>
  <c r="R350" i="55" s="1"/>
  <c r="O351" i="55" s="1"/>
  <c r="Q350" i="54"/>
  <c r="R350" i="54" s="1"/>
  <c r="O351" i="54" s="1"/>
  <c r="Q358" i="20"/>
  <c r="R358" i="20" s="1"/>
  <c r="O359" i="20" s="1"/>
  <c r="Q348" i="32"/>
  <c r="R348" i="32" s="1"/>
  <c r="O349" i="32" s="1"/>
  <c r="Q354" i="13"/>
  <c r="R354" i="13" s="1"/>
  <c r="O355" i="13" s="1"/>
  <c r="Q349" i="39"/>
  <c r="R349" i="39" s="1"/>
  <c r="O350" i="39" s="1"/>
  <c r="Q349" i="52"/>
  <c r="R349" i="52" s="1"/>
  <c r="O350" i="52" s="1"/>
  <c r="Q349" i="51"/>
  <c r="R349" i="51" s="1"/>
  <c r="O350" i="51" s="1"/>
  <c r="Q351" i="43"/>
  <c r="R351" i="43" s="1"/>
  <c r="O352" i="43" s="1"/>
  <c r="Q348" i="44"/>
  <c r="R348" i="44" s="1"/>
  <c r="O349" i="44" s="1"/>
  <c r="Q358" i="21"/>
  <c r="R358" i="21" s="1"/>
  <c r="O359" i="21" s="1"/>
  <c r="Q350" i="42"/>
  <c r="R350" i="42" s="1"/>
  <c r="O351" i="42" s="1"/>
  <c r="Q349" i="47"/>
  <c r="R349" i="47" s="1"/>
  <c r="O350" i="47" s="1"/>
  <c r="Q350" i="37"/>
  <c r="R350" i="37" s="1"/>
  <c r="O351" i="37" s="1"/>
  <c r="Q362" i="16"/>
  <c r="R362" i="16" s="1"/>
  <c r="O363" i="16" s="1"/>
  <c r="Q351" i="46"/>
  <c r="R351" i="46" s="1"/>
  <c r="O352" i="46" s="1"/>
  <c r="Q350" i="45"/>
  <c r="R350" i="45" s="1"/>
  <c r="O351" i="45" s="1"/>
  <c r="Q349" i="44" l="1"/>
  <c r="R349" i="44" s="1"/>
  <c r="O350" i="44" s="1"/>
  <c r="Q350" i="36"/>
  <c r="R350" i="36" s="1"/>
  <c r="O351" i="36" s="1"/>
  <c r="Q351" i="55"/>
  <c r="R351" i="55" s="1"/>
  <c r="O352" i="55" s="1"/>
  <c r="Q363" i="16"/>
  <c r="R363" i="16" s="1"/>
  <c r="O364" i="16" s="1"/>
  <c r="Q352" i="43"/>
  <c r="R352" i="43" s="1"/>
  <c r="O353" i="43" s="1"/>
  <c r="Q350" i="38"/>
  <c r="R350" i="38" s="1"/>
  <c r="O351" i="38" s="1"/>
  <c r="Q350" i="50"/>
  <c r="R350" i="50" s="1"/>
  <c r="O351" i="50" s="1"/>
  <c r="Q351" i="41"/>
  <c r="R351" i="41" s="1"/>
  <c r="O352" i="41" s="1"/>
  <c r="Q351" i="53"/>
  <c r="R351" i="53" s="1"/>
  <c r="O352" i="53" s="1"/>
  <c r="Q350" i="52"/>
  <c r="R350" i="52" s="1"/>
  <c r="O351" i="52" s="1"/>
  <c r="Q351" i="37"/>
  <c r="R351" i="37" s="1"/>
  <c r="O352" i="37" s="1"/>
  <c r="Q351" i="54"/>
  <c r="R351" i="54" s="1"/>
  <c r="O352" i="54" s="1"/>
  <c r="Q358" i="23"/>
  <c r="R358" i="23" s="1"/>
  <c r="O359" i="23" s="1"/>
  <c r="Q355" i="13"/>
  <c r="R355" i="13" s="1"/>
  <c r="O356" i="13" s="1"/>
  <c r="Q350" i="48"/>
  <c r="R350" i="48" s="1"/>
  <c r="O351" i="48" s="1"/>
  <c r="Q358" i="22"/>
  <c r="R358" i="22" s="1"/>
  <c r="O359" i="22" s="1"/>
  <c r="Q350" i="39"/>
  <c r="R350" i="39" s="1"/>
  <c r="O351" i="39" s="1"/>
  <c r="Q350" i="35"/>
  <c r="R350" i="35" s="1"/>
  <c r="O351" i="35" s="1"/>
  <c r="Q359" i="19"/>
  <c r="R359" i="19" s="1"/>
  <c r="O360" i="19" s="1"/>
  <c r="Q351" i="49"/>
  <c r="R351" i="49" s="1"/>
  <c r="O352" i="49" s="1"/>
  <c r="Q352" i="46"/>
  <c r="R352" i="46" s="1"/>
  <c r="O353" i="46" s="1"/>
  <c r="Q350" i="51"/>
  <c r="R350" i="51" s="1"/>
  <c r="O351" i="51" s="1"/>
  <c r="Q349" i="32"/>
  <c r="R349" i="32" s="1"/>
  <c r="O350" i="32" s="1"/>
  <c r="Q359" i="17"/>
  <c r="R359" i="17" s="1"/>
  <c r="O360" i="17" s="1"/>
  <c r="Q351" i="40"/>
  <c r="R351" i="40" s="1"/>
  <c r="O352" i="40" s="1"/>
  <c r="Q359" i="21"/>
  <c r="R359" i="21" s="1"/>
  <c r="O360" i="21" s="1"/>
  <c r="Q359" i="20"/>
  <c r="R359" i="20" s="1"/>
  <c r="O360" i="20" s="1"/>
  <c r="Q351" i="45"/>
  <c r="R351" i="45" s="1"/>
  <c r="O352" i="45" s="1"/>
  <c r="Q350" i="47"/>
  <c r="R350" i="47" s="1"/>
  <c r="O351" i="47" s="1"/>
  <c r="Q351" i="42"/>
  <c r="R351" i="42" s="1"/>
  <c r="O352" i="42" s="1"/>
  <c r="Q351" i="52" l="1"/>
  <c r="R351" i="52" s="1"/>
  <c r="O352" i="52" s="1"/>
  <c r="Q353" i="43"/>
  <c r="R353" i="43" s="1"/>
  <c r="O354" i="43" s="1"/>
  <c r="Q352" i="37"/>
  <c r="R352" i="37" s="1"/>
  <c r="O353" i="37" s="1"/>
  <c r="Q352" i="53"/>
  <c r="R352" i="53" s="1"/>
  <c r="O353" i="53" s="1"/>
  <c r="Q352" i="40"/>
  <c r="R352" i="40" s="1"/>
  <c r="O353" i="40" s="1"/>
  <c r="Q360" i="19"/>
  <c r="R360" i="19" s="1"/>
  <c r="O361" i="19" s="1"/>
  <c r="Q352" i="55"/>
  <c r="R352" i="55" s="1"/>
  <c r="O353" i="55" s="1"/>
  <c r="Q351" i="35"/>
  <c r="R351" i="35" s="1"/>
  <c r="O352" i="35" s="1"/>
  <c r="Q359" i="23"/>
  <c r="R359" i="23" s="1"/>
  <c r="O360" i="23" s="1"/>
  <c r="Q351" i="36"/>
  <c r="R351" i="36" s="1"/>
  <c r="O352" i="36" s="1"/>
  <c r="Q351" i="51"/>
  <c r="R351" i="51" s="1"/>
  <c r="O352" i="51" s="1"/>
  <c r="Q350" i="32"/>
  <c r="R350" i="32" s="1"/>
  <c r="O351" i="32" s="1"/>
  <c r="Q351" i="39"/>
  <c r="R351" i="39" s="1"/>
  <c r="O352" i="39" s="1"/>
  <c r="Q350" i="44"/>
  <c r="R350" i="44" s="1"/>
  <c r="O351" i="44" s="1"/>
  <c r="Q352" i="49"/>
  <c r="R352" i="49" s="1"/>
  <c r="O353" i="49" s="1"/>
  <c r="Q352" i="45"/>
  <c r="R352" i="45" s="1"/>
  <c r="O353" i="45" s="1"/>
  <c r="Q352" i="54"/>
  <c r="R352" i="54" s="1"/>
  <c r="O353" i="54" s="1"/>
  <c r="Q351" i="50"/>
  <c r="R351" i="50" s="1"/>
  <c r="O352" i="50" s="1"/>
  <c r="Q360" i="17"/>
  <c r="R360" i="17" s="1"/>
  <c r="O361" i="17" s="1"/>
  <c r="Q351" i="38"/>
  <c r="R351" i="38" s="1"/>
  <c r="O352" i="38" s="1"/>
  <c r="Q351" i="48"/>
  <c r="R351" i="48" s="1"/>
  <c r="O352" i="48" s="1"/>
  <c r="Q360" i="21"/>
  <c r="R360" i="21" s="1"/>
  <c r="O361" i="21" s="1"/>
  <c r="Q359" i="22"/>
  <c r="R359" i="22" s="1"/>
  <c r="O360" i="22" s="1"/>
  <c r="Q352" i="41"/>
  <c r="R352" i="41" s="1"/>
  <c r="O353" i="41" s="1"/>
  <c r="Q360" i="20"/>
  <c r="R360" i="20" s="1"/>
  <c r="O361" i="20" s="1"/>
  <c r="Q351" i="47"/>
  <c r="R351" i="47" s="1"/>
  <c r="O352" i="47" s="1"/>
  <c r="Q353" i="46"/>
  <c r="R353" i="46" s="1"/>
  <c r="O354" i="46" s="1"/>
  <c r="Q364" i="16"/>
  <c r="R364" i="16" s="1"/>
  <c r="O365" i="16" s="1"/>
  <c r="Q352" i="42"/>
  <c r="R352" i="42" s="1"/>
  <c r="O353" i="42" s="1"/>
  <c r="Q356" i="13"/>
  <c r="R356" i="13" s="1"/>
  <c r="O357" i="13" s="1"/>
  <c r="Q353" i="42" l="1"/>
  <c r="R353" i="42" s="1"/>
  <c r="O354" i="42" s="1"/>
  <c r="Q353" i="49"/>
  <c r="R353" i="49" s="1"/>
  <c r="O354" i="49" s="1"/>
  <c r="Q360" i="23"/>
  <c r="R360" i="23" s="1"/>
  <c r="O361" i="23" s="1"/>
  <c r="Q353" i="53"/>
  <c r="R353" i="53" s="1"/>
  <c r="O354" i="53" s="1"/>
  <c r="Q353" i="37"/>
  <c r="R353" i="37" s="1"/>
  <c r="O354" i="37" s="1"/>
  <c r="Q361" i="21"/>
  <c r="R361" i="21" s="1"/>
  <c r="O362" i="21" s="1"/>
  <c r="Q354" i="43"/>
  <c r="R354" i="43" s="1"/>
  <c r="O355" i="43" s="1"/>
  <c r="Q353" i="55"/>
  <c r="R353" i="55" s="1"/>
  <c r="O354" i="55" s="1"/>
  <c r="Q353" i="41"/>
  <c r="R353" i="41"/>
  <c r="O354" i="41" s="1"/>
  <c r="Q352" i="39"/>
  <c r="R352" i="39" s="1"/>
  <c r="O353" i="39" s="1"/>
  <c r="Q353" i="54"/>
  <c r="R353" i="54" s="1"/>
  <c r="O354" i="54" s="1"/>
  <c r="Q352" i="38"/>
  <c r="R352" i="38" s="1"/>
  <c r="O353" i="38" s="1"/>
  <c r="Q353" i="45"/>
  <c r="R353" i="45" s="1"/>
  <c r="O354" i="45" s="1"/>
  <c r="Q351" i="32"/>
  <c r="R351" i="32" s="1"/>
  <c r="O352" i="32" s="1"/>
  <c r="Q352" i="35"/>
  <c r="R352" i="35" s="1"/>
  <c r="O353" i="35" s="1"/>
  <c r="Q365" i="16"/>
  <c r="R365" i="16" s="1"/>
  <c r="O366" i="16" s="1"/>
  <c r="Q352" i="51"/>
  <c r="R352" i="51" s="1"/>
  <c r="O353" i="51" s="1"/>
  <c r="Q357" i="13"/>
  <c r="R357" i="13" s="1"/>
  <c r="O358" i="13" s="1"/>
  <c r="Q352" i="47"/>
  <c r="R352" i="47" s="1"/>
  <c r="O353" i="47" s="1"/>
  <c r="Q352" i="50"/>
  <c r="R352" i="50" s="1"/>
  <c r="O353" i="50" s="1"/>
  <c r="Q352" i="36"/>
  <c r="R352" i="36" s="1"/>
  <c r="O353" i="36" s="1"/>
  <c r="Q361" i="19"/>
  <c r="R361" i="19" s="1"/>
  <c r="O362" i="19" s="1"/>
  <c r="Q360" i="22"/>
  <c r="R360" i="22" s="1"/>
  <c r="O361" i="22" s="1"/>
  <c r="Q351" i="44"/>
  <c r="R351" i="44" s="1"/>
  <c r="O352" i="44" s="1"/>
  <c r="Q361" i="20"/>
  <c r="R361" i="20" s="1"/>
  <c r="O362" i="20" s="1"/>
  <c r="Q353" i="40"/>
  <c r="R353" i="40" s="1"/>
  <c r="O354" i="40" s="1"/>
  <c r="Q352" i="52"/>
  <c r="R352" i="52" s="1"/>
  <c r="O353" i="52" s="1"/>
  <c r="Q354" i="46"/>
  <c r="R354" i="46" s="1"/>
  <c r="O355" i="46" s="1"/>
  <c r="Q361" i="17"/>
  <c r="R361" i="17" s="1"/>
  <c r="O362" i="17" s="1"/>
  <c r="Q352" i="48"/>
  <c r="R352" i="48" s="1"/>
  <c r="O353" i="48" s="1"/>
  <c r="Q352" i="32" l="1"/>
  <c r="R352" i="32" s="1"/>
  <c r="O353" i="32" s="1"/>
  <c r="Q353" i="52"/>
  <c r="R353" i="52" s="1"/>
  <c r="O354" i="52" s="1"/>
  <c r="Q354" i="40"/>
  <c r="R354" i="40" s="1"/>
  <c r="O355" i="40" s="1"/>
  <c r="Q362" i="19"/>
  <c r="R362" i="19" s="1"/>
  <c r="O363" i="19" s="1"/>
  <c r="Q353" i="50"/>
  <c r="R353" i="50" s="1"/>
  <c r="O354" i="50" s="1"/>
  <c r="Q354" i="49"/>
  <c r="R354" i="49" s="1"/>
  <c r="O355" i="49" s="1"/>
  <c r="Q355" i="46"/>
  <c r="R355" i="46" s="1"/>
  <c r="O356" i="46" s="1"/>
  <c r="Q362" i="20"/>
  <c r="R362" i="20" s="1"/>
  <c r="O363" i="20" s="1"/>
  <c r="Q362" i="21"/>
  <c r="R362" i="21" s="1"/>
  <c r="O363" i="21" s="1"/>
  <c r="Q353" i="48"/>
  <c r="R353" i="48" s="1"/>
  <c r="O354" i="48" s="1"/>
  <c r="Q353" i="39"/>
  <c r="R353" i="39" s="1"/>
  <c r="O354" i="39" s="1"/>
  <c r="Q352" i="44"/>
  <c r="R352" i="44" s="1"/>
  <c r="O353" i="44" s="1"/>
  <c r="Q366" i="16"/>
  <c r="R366" i="16" s="1"/>
  <c r="O367" i="16" s="1"/>
  <c r="Q354" i="54"/>
  <c r="R354" i="54" s="1"/>
  <c r="O355" i="54" s="1"/>
  <c r="Q355" i="43"/>
  <c r="R355" i="43" s="1"/>
  <c r="O356" i="43" s="1"/>
  <c r="Q361" i="23"/>
  <c r="R361" i="23" s="1"/>
  <c r="O362" i="23" s="1"/>
  <c r="Q354" i="55"/>
  <c r="R354" i="55" s="1"/>
  <c r="O355" i="55" s="1"/>
  <c r="Q361" i="22"/>
  <c r="R361" i="22" s="1"/>
  <c r="O362" i="22" s="1"/>
  <c r="Q353" i="38"/>
  <c r="R353" i="38" s="1"/>
  <c r="O354" i="38" s="1"/>
  <c r="Q358" i="13"/>
  <c r="R358" i="13" s="1"/>
  <c r="O359" i="13" s="1"/>
  <c r="Q353" i="47"/>
  <c r="R353" i="47" s="1"/>
  <c r="O354" i="47" s="1"/>
  <c r="Q362" i="17"/>
  <c r="R362" i="17" s="1"/>
  <c r="O363" i="17" s="1"/>
  <c r="Q353" i="36"/>
  <c r="R353" i="36" s="1"/>
  <c r="O354" i="36" s="1"/>
  <c r="Q353" i="51"/>
  <c r="R353" i="51" s="1"/>
  <c r="O354" i="51" s="1"/>
  <c r="Q354" i="45"/>
  <c r="R354" i="45" s="1"/>
  <c r="O355" i="45" s="1"/>
  <c r="Q354" i="41"/>
  <c r="R354" i="41" s="1"/>
  <c r="O355" i="41" s="1"/>
  <c r="Q354" i="37"/>
  <c r="R354" i="37" s="1"/>
  <c r="O355" i="37" s="1"/>
  <c r="Q354" i="42"/>
  <c r="R354" i="42" s="1"/>
  <c r="O355" i="42" s="1"/>
  <c r="Q354" i="53"/>
  <c r="R354" i="53" s="1"/>
  <c r="O355" i="53" s="1"/>
  <c r="Q353" i="35"/>
  <c r="R353" i="35" s="1"/>
  <c r="O354" i="35" s="1"/>
  <c r="Q355" i="37" l="1"/>
  <c r="R355" i="37" s="1"/>
  <c r="O356" i="37" s="1"/>
  <c r="Q359" i="13"/>
  <c r="R359" i="13" s="1"/>
  <c r="O360" i="13" s="1"/>
  <c r="Q354" i="50"/>
  <c r="R354" i="50" s="1"/>
  <c r="O355" i="50" s="1"/>
  <c r="Q355" i="41"/>
  <c r="R355" i="41" s="1"/>
  <c r="O356" i="41" s="1"/>
  <c r="Q363" i="20"/>
  <c r="R363" i="20" s="1"/>
  <c r="O364" i="20" s="1"/>
  <c r="Q355" i="45"/>
  <c r="R355" i="45" s="1"/>
  <c r="O356" i="45" s="1"/>
  <c r="Q363" i="21"/>
  <c r="R363" i="21" s="1"/>
  <c r="O364" i="21" s="1"/>
  <c r="Q355" i="55"/>
  <c r="R355" i="55" s="1"/>
  <c r="O356" i="55" s="1"/>
  <c r="Q354" i="52"/>
  <c r="R354" i="52" s="1"/>
  <c r="O355" i="52" s="1"/>
  <c r="Q367" i="16"/>
  <c r="R367" i="16" s="1"/>
  <c r="O368" i="16" s="1"/>
  <c r="Q363" i="17"/>
  <c r="R363" i="17" s="1"/>
  <c r="O364" i="17" s="1"/>
  <c r="Q354" i="51"/>
  <c r="R354" i="51" s="1"/>
  <c r="O355" i="51" s="1"/>
  <c r="Q355" i="42"/>
  <c r="R355" i="42" s="1"/>
  <c r="O356" i="42" s="1"/>
  <c r="Q354" i="47"/>
  <c r="R354" i="47" s="1"/>
  <c r="O355" i="47" s="1"/>
  <c r="Q355" i="49"/>
  <c r="R355" i="49" s="1"/>
  <c r="O356" i="49" s="1"/>
  <c r="Q363" i="19"/>
  <c r="R363" i="19" s="1"/>
  <c r="O364" i="19" s="1"/>
  <c r="Q354" i="38"/>
  <c r="R354" i="38" s="1"/>
  <c r="O355" i="38" s="1"/>
  <c r="Q356" i="46"/>
  <c r="R356" i="46" s="1"/>
  <c r="O357" i="46" s="1"/>
  <c r="Q354" i="35"/>
  <c r="R354" i="35" s="1"/>
  <c r="O355" i="35" s="1"/>
  <c r="Q362" i="23"/>
  <c r="R362" i="23" s="1"/>
  <c r="O363" i="23" s="1"/>
  <c r="Q354" i="36"/>
  <c r="R354" i="36" s="1"/>
  <c r="O355" i="36" s="1"/>
  <c r="Q356" i="43"/>
  <c r="R356" i="43" s="1"/>
  <c r="O357" i="43" s="1"/>
  <c r="Q355" i="40"/>
  <c r="R355" i="40" s="1"/>
  <c r="O356" i="40" s="1"/>
  <c r="Q362" i="22"/>
  <c r="R362" i="22" s="1"/>
  <c r="O363" i="22" s="1"/>
  <c r="Q355" i="54"/>
  <c r="R355" i="54" s="1"/>
  <c r="O356" i="54" s="1"/>
  <c r="Q354" i="48"/>
  <c r="R354" i="48" s="1"/>
  <c r="O355" i="48" s="1"/>
  <c r="Q355" i="53"/>
  <c r="R355" i="53" s="1"/>
  <c r="O356" i="53" s="1"/>
  <c r="Q353" i="44"/>
  <c r="R353" i="44" s="1"/>
  <c r="O354" i="44" s="1"/>
  <c r="Q354" i="39"/>
  <c r="R354" i="39" s="1"/>
  <c r="O355" i="39" s="1"/>
  <c r="Q353" i="32"/>
  <c r="R353" i="32" s="1"/>
  <c r="O354" i="32" s="1"/>
  <c r="Q364" i="17" l="1"/>
  <c r="R364" i="17" s="1"/>
  <c r="O365" i="17" s="1"/>
  <c r="Q355" i="52"/>
  <c r="R355" i="52" s="1"/>
  <c r="O356" i="52" s="1"/>
  <c r="Q355" i="48"/>
  <c r="R355" i="48" s="1"/>
  <c r="O356" i="48" s="1"/>
  <c r="Q356" i="55"/>
  <c r="R356" i="55" s="1"/>
  <c r="O357" i="55" s="1"/>
  <c r="Q368" i="16"/>
  <c r="R368" i="16" s="1"/>
  <c r="O369" i="16" s="1"/>
  <c r="Q363" i="22"/>
  <c r="R363" i="22" s="1"/>
  <c r="O364" i="22" s="1"/>
  <c r="Q355" i="39"/>
  <c r="R355" i="39" s="1"/>
  <c r="O356" i="39" s="1"/>
  <c r="Q354" i="44"/>
  <c r="R354" i="44" s="1"/>
  <c r="O355" i="44" s="1"/>
  <c r="Q357" i="43"/>
  <c r="R357" i="43" s="1"/>
  <c r="O358" i="43" s="1"/>
  <c r="Q356" i="42"/>
  <c r="R356" i="42" s="1"/>
  <c r="O357" i="42" s="1"/>
  <c r="Q360" i="13"/>
  <c r="R360" i="13" s="1"/>
  <c r="O361" i="13" s="1"/>
  <c r="Q354" i="32"/>
  <c r="R354" i="32" s="1"/>
  <c r="O355" i="32" s="1"/>
  <c r="Q355" i="38"/>
  <c r="R355" i="38" s="1"/>
  <c r="O356" i="38" s="1"/>
  <c r="Q356" i="45"/>
  <c r="R356" i="45" s="1"/>
  <c r="O357" i="45" s="1"/>
  <c r="Q356" i="37"/>
  <c r="R356" i="37" s="1"/>
  <c r="O357" i="37" s="1"/>
  <c r="Q356" i="41"/>
  <c r="R356" i="41" s="1"/>
  <c r="O357" i="41" s="1"/>
  <c r="Q356" i="40"/>
  <c r="R356" i="40" s="1"/>
  <c r="O357" i="40" s="1"/>
  <c r="Q355" i="50"/>
  <c r="R355" i="50" s="1"/>
  <c r="O356" i="50" s="1"/>
  <c r="Q355" i="51"/>
  <c r="R355" i="51" s="1"/>
  <c r="O356" i="51" s="1"/>
  <c r="Q356" i="53"/>
  <c r="R356" i="53" s="1"/>
  <c r="O357" i="53" s="1"/>
  <c r="Q364" i="21"/>
  <c r="R364" i="21" s="1"/>
  <c r="O365" i="21" s="1"/>
  <c r="Q356" i="49"/>
  <c r="R356" i="49" s="1"/>
  <c r="O357" i="49" s="1"/>
  <c r="Q357" i="46"/>
  <c r="R357" i="46" s="1"/>
  <c r="O358" i="46" s="1"/>
  <c r="Q363" i="23"/>
  <c r="R363" i="23" s="1"/>
  <c r="O364" i="23" s="1"/>
  <c r="Q355" i="35"/>
  <c r="R355" i="35" s="1"/>
  <c r="O356" i="35" s="1"/>
  <c r="Q355" i="47"/>
  <c r="R355" i="47" s="1"/>
  <c r="O356" i="47" s="1"/>
  <c r="Q364" i="19"/>
  <c r="R364" i="19" s="1"/>
  <c r="O365" i="19" s="1"/>
  <c r="Q356" i="54"/>
  <c r="R356" i="54" s="1"/>
  <c r="O357" i="54" s="1"/>
  <c r="Q355" i="36"/>
  <c r="R355" i="36" s="1"/>
  <c r="O356" i="36" s="1"/>
  <c r="Q364" i="20"/>
  <c r="R364" i="20" s="1"/>
  <c r="O365" i="20" s="1"/>
  <c r="Q369" i="16" l="1"/>
  <c r="R369" i="16"/>
  <c r="O370" i="16" s="1"/>
  <c r="Q357" i="55"/>
  <c r="R357" i="55" s="1"/>
  <c r="O358" i="55" s="1"/>
  <c r="Q355" i="44"/>
  <c r="R355" i="44" s="1"/>
  <c r="O356" i="44" s="1"/>
  <c r="Q356" i="48"/>
  <c r="R356" i="48" s="1"/>
  <c r="O357" i="48" s="1"/>
  <c r="Q356" i="36"/>
  <c r="R356" i="36" s="1"/>
  <c r="O357" i="36" s="1"/>
  <c r="Q364" i="23"/>
  <c r="R364" i="23" s="1"/>
  <c r="O365" i="23" s="1"/>
  <c r="Q357" i="54"/>
  <c r="R357" i="54" s="1"/>
  <c r="O358" i="54" s="1"/>
  <c r="Q358" i="46"/>
  <c r="Q360" i="46" s="1"/>
  <c r="R360" i="46" s="1"/>
  <c r="S360" i="46" s="1"/>
  <c r="Q357" i="41"/>
  <c r="R357" i="41" s="1"/>
  <c r="O358" i="41" s="1"/>
  <c r="Q356" i="51"/>
  <c r="R356" i="51" s="1"/>
  <c r="O357" i="51" s="1"/>
  <c r="Q365" i="20"/>
  <c r="R365" i="20" s="1"/>
  <c r="O366" i="20" s="1"/>
  <c r="Q356" i="50"/>
  <c r="R356" i="50" s="1"/>
  <c r="O357" i="50" s="1"/>
  <c r="Q357" i="45"/>
  <c r="R357" i="45" s="1"/>
  <c r="O358" i="45" s="1"/>
  <c r="Q357" i="42"/>
  <c r="R357" i="42" s="1"/>
  <c r="O358" i="42" s="1"/>
  <c r="Q364" i="22"/>
  <c r="R364" i="22" s="1"/>
  <c r="O365" i="22" s="1"/>
  <c r="Q356" i="52"/>
  <c r="R356" i="52" s="1"/>
  <c r="O357" i="52" s="1"/>
  <c r="Q355" i="32"/>
  <c r="R355" i="32" s="1"/>
  <c r="O356" i="32" s="1"/>
  <c r="Q357" i="37"/>
  <c r="R357" i="37" s="1"/>
  <c r="O358" i="37" s="1"/>
  <c r="Q356" i="39"/>
  <c r="R356" i="39" s="1"/>
  <c r="O357" i="39" s="1"/>
  <c r="Q356" i="47"/>
  <c r="R356" i="47" s="1"/>
  <c r="O357" i="47" s="1"/>
  <c r="Q357" i="49"/>
  <c r="R357" i="49" s="1"/>
  <c r="O358" i="49" s="1"/>
  <c r="Q357" i="53"/>
  <c r="R357" i="53" s="1"/>
  <c r="O358" i="53" s="1"/>
  <c r="Q365" i="19"/>
  <c r="R365" i="19" s="1"/>
  <c r="O366" i="19" s="1"/>
  <c r="Q361" i="13"/>
  <c r="R361" i="13" s="1"/>
  <c r="O362" i="13" s="1"/>
  <c r="Q357" i="40"/>
  <c r="R357" i="40" s="1"/>
  <c r="O358" i="40" s="1"/>
  <c r="Q365" i="17"/>
  <c r="R365" i="17" s="1"/>
  <c r="O366" i="17" s="1"/>
  <c r="Q356" i="35"/>
  <c r="R356" i="35" s="1"/>
  <c r="O357" i="35" s="1"/>
  <c r="Q365" i="21"/>
  <c r="R365" i="21" s="1"/>
  <c r="O366" i="21" s="1"/>
  <c r="Q356" i="38"/>
  <c r="R356" i="38" s="1"/>
  <c r="O357" i="38" s="1"/>
  <c r="Q358" i="43"/>
  <c r="R358" i="43" s="1"/>
  <c r="O359" i="43" s="1"/>
  <c r="R358" i="46" l="1"/>
  <c r="Q358" i="49"/>
  <c r="R358" i="49" s="1"/>
  <c r="O359" i="49" s="1"/>
  <c r="Q366" i="17"/>
  <c r="R366" i="17" s="1"/>
  <c r="O367" i="17" s="1"/>
  <c r="Q357" i="47"/>
  <c r="R357" i="47" s="1"/>
  <c r="O358" i="47" s="1"/>
  <c r="Q359" i="43"/>
  <c r="R359" i="43" s="1"/>
  <c r="O360" i="43" s="1"/>
  <c r="Q357" i="35"/>
  <c r="R357" i="35" s="1"/>
  <c r="O358" i="35" s="1"/>
  <c r="Q357" i="39"/>
  <c r="R357" i="39" s="1"/>
  <c r="O358" i="39" s="1"/>
  <c r="Q358" i="40"/>
  <c r="R358" i="40" s="1"/>
  <c r="O359" i="40" s="1"/>
  <c r="Q366" i="19"/>
  <c r="R366" i="19" s="1"/>
  <c r="O367" i="19" s="1"/>
  <c r="Q358" i="45"/>
  <c r="R358" i="45" s="1"/>
  <c r="O359" i="45" s="1"/>
  <c r="Q366" i="21"/>
  <c r="R366" i="21" s="1"/>
  <c r="O367" i="21" s="1"/>
  <c r="Q365" i="22"/>
  <c r="R365" i="22" s="1"/>
  <c r="O366" i="22" s="1"/>
  <c r="Q357" i="48"/>
  <c r="R357" i="48" s="1"/>
  <c r="O358" i="48" s="1"/>
  <c r="Q358" i="54"/>
  <c r="R358" i="54" s="1"/>
  <c r="O359" i="54" s="1"/>
  <c r="Q358" i="53"/>
  <c r="R358" i="53" s="1"/>
  <c r="O359" i="53" s="1"/>
  <c r="Q358" i="37"/>
  <c r="R358" i="37" s="1"/>
  <c r="O359" i="37" s="1"/>
  <c r="Q358" i="42"/>
  <c r="R358" i="42" s="1"/>
  <c r="O359" i="42" s="1"/>
  <c r="Q357" i="51"/>
  <c r="R357" i="51" s="1"/>
  <c r="O358" i="51" s="1"/>
  <c r="Q365" i="23"/>
  <c r="R365" i="23" s="1"/>
  <c r="O366" i="23" s="1"/>
  <c r="Q358" i="55"/>
  <c r="R358" i="55" s="1"/>
  <c r="O359" i="55" s="1"/>
  <c r="Q362" i="13"/>
  <c r="R362" i="13" s="1"/>
  <c r="O363" i="13" s="1"/>
  <c r="Q357" i="52"/>
  <c r="R357" i="52" s="1"/>
  <c r="O358" i="52" s="1"/>
  <c r="Q366" i="20"/>
  <c r="R366" i="20" s="1"/>
  <c r="O367" i="20" s="1"/>
  <c r="Q356" i="32"/>
  <c r="R356" i="32" s="1"/>
  <c r="O357" i="32" s="1"/>
  <c r="Q358" i="41"/>
  <c r="R358" i="41" s="1"/>
  <c r="O359" i="41" s="1"/>
  <c r="Q357" i="36"/>
  <c r="R357" i="36" s="1"/>
  <c r="O358" i="36" s="1"/>
  <c r="Q370" i="16"/>
  <c r="R370" i="16" s="1"/>
  <c r="O371" i="16" s="1"/>
  <c r="Q357" i="50"/>
  <c r="R357" i="50" s="1"/>
  <c r="O358" i="50" s="1"/>
  <c r="Q356" i="44"/>
  <c r="R356" i="44" s="1"/>
  <c r="O357" i="44" s="1"/>
  <c r="Q357" i="38"/>
  <c r="R357" i="38" s="1"/>
  <c r="O358" i="38" s="1"/>
  <c r="Q359" i="55" l="1"/>
  <c r="R359" i="55"/>
  <c r="O360" i="55" s="1"/>
  <c r="Q360" i="43"/>
  <c r="R360" i="43" s="1"/>
  <c r="O361" i="43" s="1"/>
  <c r="Q358" i="51"/>
  <c r="R358" i="51" s="1"/>
  <c r="O359" i="51" s="1"/>
  <c r="Q359" i="53"/>
  <c r="R359" i="53" s="1"/>
  <c r="O360" i="53" s="1"/>
  <c r="Q358" i="52"/>
  <c r="R358" i="52" s="1"/>
  <c r="O359" i="52" s="1"/>
  <c r="Q359" i="41"/>
  <c r="R359" i="41" s="1"/>
  <c r="O360" i="41" s="1"/>
  <c r="Q359" i="54"/>
  <c r="R359" i="54" s="1"/>
  <c r="O360" i="54" s="1"/>
  <c r="Q358" i="50"/>
  <c r="R358" i="50" s="1"/>
  <c r="O359" i="50" s="1"/>
  <c r="Q371" i="16"/>
  <c r="R371" i="16" s="1"/>
  <c r="O372" i="16" s="1"/>
  <c r="Q359" i="45"/>
  <c r="R359" i="45" s="1"/>
  <c r="O360" i="45" s="1"/>
  <c r="Q357" i="44"/>
  <c r="R357" i="44" s="1"/>
  <c r="O358" i="44" s="1"/>
  <c r="Q358" i="36"/>
  <c r="R358" i="36" s="1"/>
  <c r="O359" i="36" s="1"/>
  <c r="Q367" i="19"/>
  <c r="R367" i="19" s="1"/>
  <c r="O368" i="19" s="1"/>
  <c r="Q357" i="32"/>
  <c r="R357" i="32" s="1"/>
  <c r="O358" i="32" s="1"/>
  <c r="Q359" i="40"/>
  <c r="R359" i="40" s="1"/>
  <c r="O360" i="40" s="1"/>
  <c r="Q358" i="47"/>
  <c r="R358" i="47" s="1"/>
  <c r="O359" i="47" s="1"/>
  <c r="Q359" i="42"/>
  <c r="R359" i="42" s="1"/>
  <c r="O360" i="42" s="1"/>
  <c r="Q367" i="20"/>
  <c r="R367" i="20" s="1"/>
  <c r="O368" i="20" s="1"/>
  <c r="Q366" i="23"/>
  <c r="R366" i="23" s="1"/>
  <c r="O367" i="23" s="1"/>
  <c r="Q367" i="21"/>
  <c r="R367" i="21" s="1"/>
  <c r="O368" i="21" s="1"/>
  <c r="Q358" i="39"/>
  <c r="R358" i="39" s="1"/>
  <c r="O359" i="39" s="1"/>
  <c r="Q367" i="17"/>
  <c r="R367" i="17" s="1"/>
  <c r="O368" i="17" s="1"/>
  <c r="Q358" i="38"/>
  <c r="R358" i="38" s="1"/>
  <c r="O359" i="38" s="1"/>
  <c r="Q363" i="13"/>
  <c r="R363" i="13" s="1"/>
  <c r="O364" i="13" s="1"/>
  <c r="Q366" i="22"/>
  <c r="R366" i="22" s="1"/>
  <c r="O367" i="22" s="1"/>
  <c r="Q358" i="48"/>
  <c r="R358" i="48" s="1"/>
  <c r="O359" i="48" s="1"/>
  <c r="Q359" i="37"/>
  <c r="R359" i="37" s="1"/>
  <c r="O360" i="37" s="1"/>
  <c r="Q358" i="35"/>
  <c r="Q360" i="35" s="1"/>
  <c r="R360" i="35" s="1"/>
  <c r="S360" i="35" s="1"/>
  <c r="Q359" i="49"/>
  <c r="R359" i="49" s="1"/>
  <c r="O360" i="49" s="1"/>
  <c r="Q358" i="32" l="1"/>
  <c r="Q360" i="32" s="1"/>
  <c r="R360" i="32" s="1"/>
  <c r="S360" i="32" s="1"/>
  <c r="Q359" i="51"/>
  <c r="R359" i="51" s="1"/>
  <c r="O360" i="51" s="1"/>
  <c r="Q360" i="37"/>
  <c r="R360" i="37" s="1"/>
  <c r="O361" i="37" s="1"/>
  <c r="Q368" i="19"/>
  <c r="R368" i="19" s="1"/>
  <c r="O369" i="19" s="1"/>
  <c r="Q360" i="54"/>
  <c r="R360" i="54" s="1"/>
  <c r="O361" i="54" s="1"/>
  <c r="Q360" i="40"/>
  <c r="R360" i="40" s="1"/>
  <c r="O361" i="40" s="1"/>
  <c r="Q372" i="16"/>
  <c r="R372" i="16" s="1"/>
  <c r="O373" i="16" s="1"/>
  <c r="Q360" i="49"/>
  <c r="R360" i="49" s="1"/>
  <c r="O361" i="49" s="1"/>
  <c r="Q368" i="17"/>
  <c r="R368" i="17" s="1"/>
  <c r="O369" i="17" s="1"/>
  <c r="Q364" i="13"/>
  <c r="R364" i="13" s="1"/>
  <c r="O365" i="13" s="1"/>
  <c r="Q359" i="47"/>
  <c r="R359" i="47" s="1"/>
  <c r="O360" i="47" s="1"/>
  <c r="Q359" i="50"/>
  <c r="R359" i="50" s="1"/>
  <c r="O360" i="50" s="1"/>
  <c r="R358" i="35"/>
  <c r="Q367" i="23"/>
  <c r="R367" i="23" s="1"/>
  <c r="O368" i="23" s="1"/>
  <c r="Q358" i="44"/>
  <c r="R358" i="44" s="1"/>
  <c r="O359" i="44" s="1"/>
  <c r="Q368" i="21"/>
  <c r="R368" i="21" s="1"/>
  <c r="O369" i="21" s="1"/>
  <c r="Q359" i="36"/>
  <c r="R359" i="36" s="1"/>
  <c r="O360" i="36" s="1"/>
  <c r="Q360" i="53"/>
  <c r="R360" i="53" s="1"/>
  <c r="O361" i="53" s="1"/>
  <c r="Q359" i="38"/>
  <c r="R359" i="38" s="1"/>
  <c r="O360" i="38" s="1"/>
  <c r="Q368" i="20"/>
  <c r="R368" i="20" s="1"/>
  <c r="O369" i="20" s="1"/>
  <c r="Q359" i="39"/>
  <c r="R359" i="39" s="1"/>
  <c r="O360" i="39" s="1"/>
  <c r="Q359" i="52"/>
  <c r="R359" i="52" s="1"/>
  <c r="O360" i="52" s="1"/>
  <c r="Q360" i="55"/>
  <c r="R360" i="55" s="1"/>
  <c r="O361" i="55" s="1"/>
  <c r="Q359" i="48"/>
  <c r="R359" i="48" s="1"/>
  <c r="O360" i="48" s="1"/>
  <c r="Q360" i="45"/>
  <c r="R360" i="45" s="1"/>
  <c r="O361" i="45" s="1"/>
  <c r="Q360" i="41"/>
  <c r="R360" i="41" s="1"/>
  <c r="O361" i="41" s="1"/>
  <c r="Q361" i="43"/>
  <c r="R361" i="43" s="1"/>
  <c r="O362" i="43" s="1"/>
  <c r="Q367" i="22"/>
  <c r="R367" i="22" s="1"/>
  <c r="O368" i="22" s="1"/>
  <c r="Q360" i="42"/>
  <c r="R360" i="42" s="1"/>
  <c r="O361" i="42" s="1"/>
  <c r="Q361" i="41" l="1"/>
  <c r="R361" i="41"/>
  <c r="O362" i="41" s="1"/>
  <c r="Q369" i="17"/>
  <c r="R369" i="17" s="1"/>
  <c r="O370" i="17" s="1"/>
  <c r="Q368" i="23"/>
  <c r="R368" i="23" s="1"/>
  <c r="O369" i="23" s="1"/>
  <c r="Q360" i="38"/>
  <c r="R360" i="38" s="1"/>
  <c r="O361" i="38" s="1"/>
  <c r="Q361" i="37"/>
  <c r="R361" i="37" s="1"/>
  <c r="O362" i="37" s="1"/>
  <c r="Q361" i="54"/>
  <c r="R361" i="54" s="1"/>
  <c r="O362" i="54" s="1"/>
  <c r="Q361" i="42"/>
  <c r="R361" i="42" s="1"/>
  <c r="O362" i="42" s="1"/>
  <c r="Q361" i="55"/>
  <c r="R361" i="55" s="1"/>
  <c r="O362" i="55" s="1"/>
  <c r="Q360" i="51"/>
  <c r="R360" i="51" s="1"/>
  <c r="O361" i="51" s="1"/>
  <c r="Q369" i="21"/>
  <c r="R369" i="21" s="1"/>
  <c r="O370" i="21" s="1"/>
  <c r="Q360" i="48"/>
  <c r="R360" i="48" s="1"/>
  <c r="O361" i="48" s="1"/>
  <c r="Q361" i="53"/>
  <c r="R361" i="53" s="1"/>
  <c r="O362" i="53" s="1"/>
  <c r="Q360" i="36"/>
  <c r="R360" i="36" s="1"/>
  <c r="O361" i="36" s="1"/>
  <c r="Q360" i="39"/>
  <c r="R360" i="39" s="1"/>
  <c r="O361" i="39" s="1"/>
  <c r="Q369" i="19"/>
  <c r="R369" i="19" s="1"/>
  <c r="O370" i="19" s="1"/>
  <c r="Q360" i="47"/>
  <c r="R360" i="47" s="1"/>
  <c r="O361" i="47" s="1"/>
  <c r="Q373" i="16"/>
  <c r="R373" i="16" s="1"/>
  <c r="O374" i="16" s="1"/>
  <c r="Q360" i="50"/>
  <c r="R360" i="50" s="1"/>
  <c r="O361" i="50" s="1"/>
  <c r="Q368" i="22"/>
  <c r="R368" i="22" s="1"/>
  <c r="O369" i="22" s="1"/>
  <c r="Q365" i="13"/>
  <c r="R365" i="13" s="1"/>
  <c r="O366" i="13" s="1"/>
  <c r="Q360" i="52"/>
  <c r="R360" i="52" s="1"/>
  <c r="O361" i="52" s="1"/>
  <c r="Q361" i="45"/>
  <c r="R361" i="45" s="1"/>
  <c r="O362" i="45" s="1"/>
  <c r="Q361" i="49"/>
  <c r="R361" i="49" s="1"/>
  <c r="O362" i="49" s="1"/>
  <c r="Q369" i="20"/>
  <c r="R369" i="20" s="1"/>
  <c r="O370" i="20" s="1"/>
  <c r="Q362" i="43"/>
  <c r="R362" i="43" s="1"/>
  <c r="O363" i="43" s="1"/>
  <c r="Q359" i="44"/>
  <c r="R359" i="44" s="1"/>
  <c r="O360" i="44" s="1"/>
  <c r="Q361" i="40"/>
  <c r="R361" i="40" s="1"/>
  <c r="O362" i="40" s="1"/>
  <c r="R358" i="32"/>
  <c r="Q361" i="52" l="1"/>
  <c r="R361" i="52" s="1"/>
  <c r="O362" i="52" s="1"/>
  <c r="Q366" i="13"/>
  <c r="R366" i="13" s="1"/>
  <c r="O367" i="13" s="1"/>
  <c r="Q362" i="54"/>
  <c r="R362" i="54" s="1"/>
  <c r="O363" i="54" s="1"/>
  <c r="Q370" i="21"/>
  <c r="R370" i="21" s="1"/>
  <c r="O371" i="21" s="1"/>
  <c r="Q370" i="20"/>
  <c r="R370" i="20" s="1"/>
  <c r="O371" i="20" s="1"/>
  <c r="Q362" i="49"/>
  <c r="R362" i="49" s="1"/>
  <c r="O363" i="49" s="1"/>
  <c r="Q362" i="55"/>
  <c r="R362" i="55" s="1"/>
  <c r="O363" i="55" s="1"/>
  <c r="Q361" i="48"/>
  <c r="R361" i="48" s="1"/>
  <c r="O362" i="48" s="1"/>
  <c r="Q362" i="42"/>
  <c r="R362" i="42" s="1"/>
  <c r="O363" i="42" s="1"/>
  <c r="Q369" i="23"/>
  <c r="R369" i="23" s="1"/>
  <c r="O370" i="23" s="1"/>
  <c r="Q362" i="53"/>
  <c r="R362" i="53" s="1"/>
  <c r="O363" i="53" s="1"/>
  <c r="Q370" i="17"/>
  <c r="R370" i="17" s="1"/>
  <c r="O371" i="17" s="1"/>
  <c r="Q362" i="40"/>
  <c r="R362" i="40" s="1"/>
  <c r="O363" i="40" s="1"/>
  <c r="Q361" i="39"/>
  <c r="R361" i="39" s="1"/>
  <c r="O362" i="39" s="1"/>
  <c r="Q370" i="19"/>
  <c r="R370" i="19" s="1"/>
  <c r="O371" i="19" s="1"/>
  <c r="Q362" i="45"/>
  <c r="R362" i="45" s="1"/>
  <c r="O363" i="45" s="1"/>
  <c r="Q363" i="43"/>
  <c r="R363" i="43" s="1"/>
  <c r="O364" i="43" s="1"/>
  <c r="Q374" i="16"/>
  <c r="R374" i="16" s="1"/>
  <c r="O375" i="16" s="1"/>
  <c r="Q361" i="36"/>
  <c r="R361" i="36" s="1"/>
  <c r="O362" i="36" s="1"/>
  <c r="Q361" i="51"/>
  <c r="R361" i="51" s="1"/>
  <c r="O362" i="51" s="1"/>
  <c r="Q362" i="37"/>
  <c r="R362" i="37" s="1"/>
  <c r="O363" i="37" s="1"/>
  <c r="Q362" i="41"/>
  <c r="R362" i="41" s="1"/>
  <c r="O363" i="41" s="1"/>
  <c r="Q361" i="47"/>
  <c r="R361" i="47" s="1"/>
  <c r="O362" i="47" s="1"/>
  <c r="Q361" i="38"/>
  <c r="R361" i="38" s="1"/>
  <c r="O362" i="38" s="1"/>
  <c r="Q369" i="22"/>
  <c r="R369" i="22" s="1"/>
  <c r="O370" i="22" s="1"/>
  <c r="Q360" i="44"/>
  <c r="R360" i="44" s="1"/>
  <c r="O361" i="44" s="1"/>
  <c r="Q361" i="50"/>
  <c r="R361" i="50" s="1"/>
  <c r="O362" i="50" s="1"/>
  <c r="Q364" i="43" l="1"/>
  <c r="R364" i="43" s="1"/>
  <c r="O365" i="43" s="1"/>
  <c r="Q362" i="48"/>
  <c r="R362" i="48" s="1"/>
  <c r="O363" i="48" s="1"/>
  <c r="Q363" i="53"/>
  <c r="R363" i="53" s="1"/>
  <c r="O364" i="53" s="1"/>
  <c r="Q367" i="13"/>
  <c r="R367" i="13" s="1"/>
  <c r="O368" i="13" s="1"/>
  <c r="Q363" i="37"/>
  <c r="R363" i="37" s="1"/>
  <c r="O364" i="37" s="1"/>
  <c r="Q362" i="52"/>
  <c r="R362" i="52" s="1"/>
  <c r="O363" i="52" s="1"/>
  <c r="Q362" i="47"/>
  <c r="R362" i="47" s="1"/>
  <c r="O363" i="47" s="1"/>
  <c r="Q371" i="19"/>
  <c r="R371" i="19" s="1"/>
  <c r="O372" i="19" s="1"/>
  <c r="Q363" i="55"/>
  <c r="R363" i="55" s="1"/>
  <c r="O364" i="55" s="1"/>
  <c r="Q363" i="54"/>
  <c r="R363" i="54" s="1"/>
  <c r="O364" i="54" s="1"/>
  <c r="Q370" i="22"/>
  <c r="R370" i="22" s="1"/>
  <c r="O371" i="22" s="1"/>
  <c r="Q362" i="51"/>
  <c r="R362" i="51" s="1"/>
  <c r="O363" i="51" s="1"/>
  <c r="Q371" i="17"/>
  <c r="R371" i="17" s="1"/>
  <c r="O372" i="17" s="1"/>
  <c r="Q371" i="21"/>
  <c r="R371" i="21" s="1"/>
  <c r="O372" i="21" s="1"/>
  <c r="Q362" i="50"/>
  <c r="R362" i="50" s="1"/>
  <c r="O363" i="50" s="1"/>
  <c r="Q362" i="36"/>
  <c r="R362" i="36" s="1"/>
  <c r="O363" i="36" s="1"/>
  <c r="Q362" i="38"/>
  <c r="R362" i="38" s="1"/>
  <c r="O363" i="38" s="1"/>
  <c r="Q363" i="41"/>
  <c r="R363" i="41" s="1"/>
  <c r="O364" i="41" s="1"/>
  <c r="Q362" i="39"/>
  <c r="R362" i="39" s="1"/>
  <c r="O363" i="39" s="1"/>
  <c r="Q370" i="23"/>
  <c r="R370" i="23" s="1"/>
  <c r="O371" i="23" s="1"/>
  <c r="Q363" i="49"/>
  <c r="R363" i="49" s="1"/>
  <c r="O364" i="49" s="1"/>
  <c r="Q363" i="45"/>
  <c r="R363" i="45" s="1"/>
  <c r="O364" i="45" s="1"/>
  <c r="Q361" i="44"/>
  <c r="R361" i="44" s="1"/>
  <c r="O362" i="44" s="1"/>
  <c r="Q375" i="16"/>
  <c r="R375" i="16" s="1"/>
  <c r="O376" i="16" s="1"/>
  <c r="Q363" i="40"/>
  <c r="R363" i="40" s="1"/>
  <c r="O364" i="40" s="1"/>
  <c r="Q363" i="42"/>
  <c r="R363" i="42" s="1"/>
  <c r="O364" i="42" s="1"/>
  <c r="Q371" i="20"/>
  <c r="R371" i="20" s="1"/>
  <c r="O372" i="20" s="1"/>
  <c r="Q372" i="17" l="1"/>
  <c r="R372" i="17" s="1"/>
  <c r="O373" i="17" s="1"/>
  <c r="Q364" i="45"/>
  <c r="R364" i="45" s="1"/>
  <c r="O365" i="45" s="1"/>
  <c r="Q371" i="22"/>
  <c r="R371" i="22" s="1"/>
  <c r="O372" i="22" s="1"/>
  <c r="Q363" i="36"/>
  <c r="R363" i="36" s="1"/>
  <c r="O364" i="36" s="1"/>
  <c r="Q372" i="20"/>
  <c r="R372" i="20" s="1"/>
  <c r="O373" i="20" s="1"/>
  <c r="Q363" i="47"/>
  <c r="R363" i="47" s="1"/>
  <c r="O364" i="47" s="1"/>
  <c r="Q364" i="37"/>
  <c r="R364" i="37" s="1"/>
  <c r="O365" i="37" s="1"/>
  <c r="Q368" i="13"/>
  <c r="R368" i="13" s="1"/>
  <c r="O369" i="13" s="1"/>
  <c r="Q363" i="39"/>
  <c r="R363" i="39" s="1"/>
  <c r="O364" i="39" s="1"/>
  <c r="Q364" i="53"/>
  <c r="R364" i="53" s="1"/>
  <c r="O365" i="53" s="1"/>
  <c r="Q372" i="19"/>
  <c r="R372" i="19" s="1"/>
  <c r="O373" i="19" s="1"/>
  <c r="Q363" i="52"/>
  <c r="R363" i="52" s="1"/>
  <c r="O364" i="52" s="1"/>
  <c r="Q363" i="48"/>
  <c r="R363" i="48" s="1"/>
  <c r="O364" i="48" s="1"/>
  <c r="Q363" i="51"/>
  <c r="R363" i="51" s="1"/>
  <c r="O364" i="51" s="1"/>
  <c r="Q363" i="50"/>
  <c r="R363" i="50" s="1"/>
  <c r="O364" i="50" s="1"/>
  <c r="Q364" i="42"/>
  <c r="R364" i="42" s="1"/>
  <c r="O365" i="42" s="1"/>
  <c r="Q372" i="21"/>
  <c r="R372" i="21" s="1"/>
  <c r="O373" i="21" s="1"/>
  <c r="Q364" i="54"/>
  <c r="R364" i="54" s="1"/>
  <c r="O365" i="54" s="1"/>
  <c r="Q376" i="16"/>
  <c r="R376" i="16" s="1"/>
  <c r="O377" i="16" s="1"/>
  <c r="Q364" i="49"/>
  <c r="R364" i="49" s="1"/>
  <c r="O365" i="49" s="1"/>
  <c r="Q363" i="38"/>
  <c r="R363" i="38" s="1"/>
  <c r="O364" i="38" s="1"/>
  <c r="Q364" i="55"/>
  <c r="R364" i="55" s="1"/>
  <c r="O365" i="55" s="1"/>
  <c r="Q365" i="43"/>
  <c r="R365" i="43" s="1"/>
  <c r="O366" i="43" s="1"/>
  <c r="Q371" i="23"/>
  <c r="R371" i="23" s="1"/>
  <c r="O372" i="23" s="1"/>
  <c r="Q362" i="44"/>
  <c r="R362" i="44" s="1"/>
  <c r="O363" i="44" s="1"/>
  <c r="Q364" i="41"/>
  <c r="R364" i="41" s="1"/>
  <c r="O365" i="41" s="1"/>
  <c r="Q364" i="40"/>
  <c r="R364" i="40" s="1"/>
  <c r="O365" i="40" s="1"/>
  <c r="Q364" i="38" l="1"/>
  <c r="R364" i="38" s="1"/>
  <c r="O365" i="38" s="1"/>
  <c r="Q363" i="44"/>
  <c r="R363" i="44" s="1"/>
  <c r="O364" i="44" s="1"/>
  <c r="Q365" i="55"/>
  <c r="R365" i="55" s="1"/>
  <c r="O366" i="55" s="1"/>
  <c r="Q377" i="16"/>
  <c r="R377" i="16" s="1"/>
  <c r="O378" i="16" s="1"/>
  <c r="Q372" i="23"/>
  <c r="R372" i="23" s="1"/>
  <c r="O373" i="23" s="1"/>
  <c r="Q364" i="36"/>
  <c r="R364" i="36" s="1"/>
  <c r="O365" i="36" s="1"/>
  <c r="Q366" i="43"/>
  <c r="R366" i="43" s="1"/>
  <c r="O367" i="43" s="1"/>
  <c r="Q365" i="40"/>
  <c r="R365" i="40" s="1"/>
  <c r="O366" i="40" s="1"/>
  <c r="Q364" i="50"/>
  <c r="R364" i="50" s="1"/>
  <c r="O365" i="50" s="1"/>
  <c r="Q372" i="22"/>
  <c r="R372" i="22" s="1"/>
  <c r="O373" i="22" s="1"/>
  <c r="Q369" i="13"/>
  <c r="R369" i="13" s="1"/>
  <c r="O370" i="13" s="1"/>
  <c r="Q365" i="53"/>
  <c r="R365" i="53" s="1"/>
  <c r="O366" i="53" s="1"/>
  <c r="Q364" i="47"/>
  <c r="R364" i="47" s="1"/>
  <c r="O365" i="47" s="1"/>
  <c r="Q365" i="45"/>
  <c r="R365" i="45" s="1"/>
  <c r="O366" i="45" s="1"/>
  <c r="Q364" i="52"/>
  <c r="R364" i="52" s="1"/>
  <c r="O365" i="52" s="1"/>
  <c r="Q365" i="41"/>
  <c r="R365" i="41" s="1"/>
  <c r="O366" i="41" s="1"/>
  <c r="Q365" i="54"/>
  <c r="R365" i="54" s="1"/>
  <c r="O366" i="54" s="1"/>
  <c r="Q364" i="51"/>
  <c r="R364" i="51" s="1"/>
  <c r="O365" i="51" s="1"/>
  <c r="Q365" i="49"/>
  <c r="R365" i="49" s="1"/>
  <c r="O366" i="49" s="1"/>
  <c r="Q373" i="19"/>
  <c r="R373" i="19" s="1"/>
  <c r="O374" i="19" s="1"/>
  <c r="Q365" i="37"/>
  <c r="R365" i="37" s="1"/>
  <c r="O366" i="37" s="1"/>
  <c r="Q373" i="21"/>
  <c r="R373" i="21" s="1"/>
  <c r="O374" i="21" s="1"/>
  <c r="Q364" i="48"/>
  <c r="R364" i="48" s="1"/>
  <c r="O365" i="48" s="1"/>
  <c r="Q364" i="39"/>
  <c r="R364" i="39" s="1"/>
  <c r="O365" i="39" s="1"/>
  <c r="Q373" i="20"/>
  <c r="R373" i="20" s="1"/>
  <c r="O374" i="20" s="1"/>
  <c r="Q373" i="17"/>
  <c r="R373" i="17" s="1"/>
  <c r="O374" i="17" s="1"/>
  <c r="Q365" i="42"/>
  <c r="R365" i="42" s="1"/>
  <c r="O366" i="42" s="1"/>
  <c r="Q366" i="40" l="1"/>
  <c r="R366" i="40"/>
  <c r="O367" i="40" s="1"/>
  <c r="Q366" i="54"/>
  <c r="R366" i="54" s="1"/>
  <c r="O367" i="54" s="1"/>
  <c r="Q374" i="19"/>
  <c r="R374" i="19" s="1"/>
  <c r="O375" i="19" s="1"/>
  <c r="Q374" i="20"/>
  <c r="R374" i="20" s="1"/>
  <c r="O375" i="20" s="1"/>
  <c r="Q366" i="45"/>
  <c r="R366" i="45" s="1"/>
  <c r="O367" i="45" s="1"/>
  <c r="Q366" i="37"/>
  <c r="R366" i="37" s="1"/>
  <c r="O367" i="37" s="1"/>
  <c r="Q374" i="17"/>
  <c r="R374" i="17" s="1"/>
  <c r="O375" i="17" s="1"/>
  <c r="Q366" i="49"/>
  <c r="R366" i="49" s="1"/>
  <c r="O367" i="49" s="1"/>
  <c r="Q365" i="39"/>
  <c r="R365" i="39" s="1"/>
  <c r="O366" i="39" s="1"/>
  <c r="Q366" i="53"/>
  <c r="R366" i="53" s="1"/>
  <c r="O367" i="53" s="1"/>
  <c r="Q367" i="43"/>
  <c r="R367" i="43" s="1"/>
  <c r="O368" i="43" s="1"/>
  <c r="Q366" i="41"/>
  <c r="R366" i="41" s="1"/>
  <c r="O367" i="41" s="1"/>
  <c r="Q365" i="52"/>
  <c r="R365" i="52" s="1"/>
  <c r="O366" i="52" s="1"/>
  <c r="Q365" i="51"/>
  <c r="R365" i="51" s="1"/>
  <c r="O366" i="51" s="1"/>
  <c r="Q373" i="22"/>
  <c r="R373" i="22" s="1"/>
  <c r="O374" i="22" s="1"/>
  <c r="Q365" i="36"/>
  <c r="R365" i="36" s="1"/>
  <c r="O366" i="36" s="1"/>
  <c r="Q364" i="44"/>
  <c r="R364" i="44" s="1"/>
  <c r="O365" i="44" s="1"/>
  <c r="Q378" i="16"/>
  <c r="R378" i="16" s="1"/>
  <c r="O379" i="16" s="1"/>
  <c r="Q365" i="48"/>
  <c r="R365" i="48" s="1"/>
  <c r="O366" i="48" s="1"/>
  <c r="Q366" i="55"/>
  <c r="R366" i="55" s="1"/>
  <c r="O367" i="55" s="1"/>
  <c r="Q374" i="21"/>
  <c r="R374" i="21" s="1"/>
  <c r="O375" i="21" s="1"/>
  <c r="Q365" i="50"/>
  <c r="R365" i="50" s="1"/>
  <c r="O366" i="50" s="1"/>
  <c r="Q373" i="23"/>
  <c r="R373" i="23" s="1"/>
  <c r="O374" i="23" s="1"/>
  <c r="Q365" i="38"/>
  <c r="R365" i="38" s="1"/>
  <c r="O366" i="38" s="1"/>
  <c r="Q366" i="42"/>
  <c r="R366" i="42" s="1"/>
  <c r="O367" i="42" s="1"/>
  <c r="Q370" i="13"/>
  <c r="R370" i="13" s="1"/>
  <c r="O371" i="13" s="1"/>
  <c r="Q365" i="47"/>
  <c r="R365" i="47" s="1"/>
  <c r="O366" i="47" s="1"/>
  <c r="Q366" i="38" l="1"/>
  <c r="R366" i="38" s="1"/>
  <c r="O367" i="38" s="1"/>
  <c r="Q367" i="41"/>
  <c r="R367" i="41" s="1"/>
  <c r="O368" i="41" s="1"/>
  <c r="Q366" i="52"/>
  <c r="R366" i="52" s="1"/>
  <c r="O367" i="52" s="1"/>
  <c r="Q367" i="42"/>
  <c r="R367" i="42" s="1"/>
  <c r="O368" i="42" s="1"/>
  <c r="Q375" i="21"/>
  <c r="R375" i="21" s="1"/>
  <c r="O376" i="21" s="1"/>
  <c r="Q367" i="53"/>
  <c r="R367" i="53" s="1"/>
  <c r="O368" i="53" s="1"/>
  <c r="Q368" i="43"/>
  <c r="R368" i="43" s="1"/>
  <c r="O369" i="43" s="1"/>
  <c r="Q367" i="55"/>
  <c r="R367" i="55" s="1"/>
  <c r="O368" i="55" s="1"/>
  <c r="Q366" i="50"/>
  <c r="R366" i="50" s="1"/>
  <c r="O367" i="50" s="1"/>
  <c r="Q366" i="36"/>
  <c r="R366" i="36" s="1"/>
  <c r="O367" i="36" s="1"/>
  <c r="Q367" i="49"/>
  <c r="R367" i="49" s="1"/>
  <c r="O368" i="49" s="1"/>
  <c r="Q375" i="20"/>
  <c r="R375" i="20" s="1"/>
  <c r="O376" i="20" s="1"/>
  <c r="Q374" i="23"/>
  <c r="R374" i="23" s="1"/>
  <c r="O375" i="23" s="1"/>
  <c r="Q366" i="48"/>
  <c r="R366" i="48" s="1"/>
  <c r="O367" i="48" s="1"/>
  <c r="Q365" i="44"/>
  <c r="R365" i="44" s="1"/>
  <c r="O366" i="44" s="1"/>
  <c r="Q366" i="47"/>
  <c r="R366" i="47" s="1"/>
  <c r="O367" i="47" s="1"/>
  <c r="Q374" i="22"/>
  <c r="R374" i="22" s="1"/>
  <c r="O375" i="22" s="1"/>
  <c r="Q366" i="51"/>
  <c r="R366" i="51" s="1"/>
  <c r="O367" i="51" s="1"/>
  <c r="Q367" i="37"/>
  <c r="R367" i="37" s="1"/>
  <c r="O368" i="37" s="1"/>
  <c r="Q367" i="54"/>
  <c r="R367" i="54" s="1"/>
  <c r="O368" i="54" s="1"/>
  <c r="Q375" i="17"/>
  <c r="R375" i="17" s="1"/>
  <c r="O376" i="17" s="1"/>
  <c r="Q379" i="16"/>
  <c r="R379" i="16" s="1"/>
  <c r="O380" i="16" s="1"/>
  <c r="Q375" i="19"/>
  <c r="R375" i="19" s="1"/>
  <c r="O376" i="19" s="1"/>
  <c r="Q371" i="13"/>
  <c r="R371" i="13" s="1"/>
  <c r="O372" i="13" s="1"/>
  <c r="Q366" i="39"/>
  <c r="R366" i="39" s="1"/>
  <c r="O367" i="39" s="1"/>
  <c r="Q367" i="45"/>
  <c r="R367" i="45" s="1"/>
  <c r="O368" i="45" s="1"/>
  <c r="Q367" i="40"/>
  <c r="R367" i="40" s="1"/>
  <c r="O368" i="40" s="1"/>
  <c r="Q376" i="19" l="1"/>
  <c r="R376" i="19" s="1"/>
  <c r="O377" i="19" s="1"/>
  <c r="Q367" i="52"/>
  <c r="R367" i="52" s="1"/>
  <c r="O368" i="52" s="1"/>
  <c r="Q367" i="36"/>
  <c r="R367" i="36" s="1"/>
  <c r="O368" i="36" s="1"/>
  <c r="Q375" i="22"/>
  <c r="R375" i="22" s="1"/>
  <c r="O376" i="22" s="1"/>
  <c r="Q367" i="50"/>
  <c r="R367" i="50" s="1"/>
  <c r="O368" i="50" s="1"/>
  <c r="Q368" i="40"/>
  <c r="R368" i="40" s="1"/>
  <c r="O369" i="40" s="1"/>
  <c r="Q368" i="37"/>
  <c r="R368" i="37" s="1"/>
  <c r="O369" i="37" s="1"/>
  <c r="Q376" i="17"/>
  <c r="R376" i="17" s="1"/>
  <c r="O377" i="17" s="1"/>
  <c r="Q367" i="39"/>
  <c r="R367" i="39" s="1"/>
  <c r="O368" i="39" s="1"/>
  <c r="Q368" i="55"/>
  <c r="R368" i="55" s="1"/>
  <c r="O369" i="55" s="1"/>
  <c r="Q368" i="49"/>
  <c r="R368" i="49" s="1"/>
  <c r="O369" i="49" s="1"/>
  <c r="Q375" i="23"/>
  <c r="R375" i="23" s="1"/>
  <c r="O376" i="23" s="1"/>
  <c r="Q368" i="54"/>
  <c r="R368" i="54" s="1"/>
  <c r="O369" i="54" s="1"/>
  <c r="Q366" i="44"/>
  <c r="R366" i="44" s="1"/>
  <c r="O367" i="44" s="1"/>
  <c r="Q369" i="43"/>
  <c r="R369" i="43" s="1"/>
  <c r="O370" i="43" s="1"/>
  <c r="Q376" i="20"/>
  <c r="R376" i="20" s="1"/>
  <c r="O377" i="20" s="1"/>
  <c r="Q380" i="16"/>
  <c r="R380" i="16" s="1"/>
  <c r="O381" i="16" s="1"/>
  <c r="Q367" i="48"/>
  <c r="R367" i="48" s="1"/>
  <c r="O368" i="48" s="1"/>
  <c r="Q368" i="53"/>
  <c r="R368" i="53" s="1"/>
  <c r="O369" i="53" s="1"/>
  <c r="Q368" i="41"/>
  <c r="R368" i="41" s="1"/>
  <c r="O369" i="41" s="1"/>
  <c r="Q367" i="51"/>
  <c r="R367" i="51" s="1"/>
  <c r="O368" i="51" s="1"/>
  <c r="Q372" i="13"/>
  <c r="R372" i="13" s="1"/>
  <c r="O373" i="13" s="1"/>
  <c r="Q367" i="47"/>
  <c r="R367" i="47" s="1"/>
  <c r="O368" i="47" s="1"/>
  <c r="Q368" i="42"/>
  <c r="R368" i="42" s="1"/>
  <c r="O369" i="42" s="1"/>
  <c r="Q368" i="45"/>
  <c r="R368" i="45" s="1"/>
  <c r="O369" i="45" s="1"/>
  <c r="Q376" i="21"/>
  <c r="R376" i="21" s="1"/>
  <c r="O377" i="21" s="1"/>
  <c r="Q367" i="38"/>
  <c r="R367" i="38" s="1"/>
  <c r="O368" i="38" s="1"/>
  <c r="Q377" i="21" l="1"/>
  <c r="R377" i="21" s="1"/>
  <c r="O378" i="21" s="1"/>
  <c r="Q369" i="42"/>
  <c r="R369" i="42" s="1"/>
  <c r="O370" i="42" s="1"/>
  <c r="Q368" i="48"/>
  <c r="R368" i="48" s="1"/>
  <c r="O369" i="48" s="1"/>
  <c r="Q369" i="45"/>
  <c r="R369" i="45" s="1"/>
  <c r="O370" i="45" s="1"/>
  <c r="Q368" i="51"/>
  <c r="R368" i="51" s="1"/>
  <c r="O369" i="51" s="1"/>
  <c r="Q369" i="41"/>
  <c r="R369" i="41" s="1"/>
  <c r="O370" i="41" s="1"/>
  <c r="Q376" i="23"/>
  <c r="R376" i="23" s="1"/>
  <c r="O377" i="23" s="1"/>
  <c r="Q369" i="37"/>
  <c r="R369" i="37" s="1"/>
  <c r="O370" i="37" s="1"/>
  <c r="Q367" i="44"/>
  <c r="R367" i="44" s="1"/>
  <c r="O368" i="44" s="1"/>
  <c r="Q369" i="40"/>
  <c r="R369" i="40" s="1"/>
  <c r="O370" i="40" s="1"/>
  <c r="Q369" i="55"/>
  <c r="R369" i="55" s="1"/>
  <c r="O370" i="55" s="1"/>
  <c r="Q369" i="53"/>
  <c r="R369" i="53" s="1"/>
  <c r="O370" i="53" s="1"/>
  <c r="Q368" i="50"/>
  <c r="R368" i="50" s="1"/>
  <c r="O369" i="50" s="1"/>
  <c r="Q377" i="17"/>
  <c r="R377" i="17" s="1"/>
  <c r="O378" i="17" s="1"/>
  <c r="Q376" i="22"/>
  <c r="R376" i="22" s="1"/>
  <c r="O377" i="22" s="1"/>
  <c r="Q377" i="20"/>
  <c r="R377" i="20" s="1"/>
  <c r="O378" i="20" s="1"/>
  <c r="Q369" i="49"/>
  <c r="R369" i="49" s="1"/>
  <c r="O370" i="49" s="1"/>
  <c r="Q368" i="36"/>
  <c r="R368" i="36" s="1"/>
  <c r="O369" i="36" s="1"/>
  <c r="Q368" i="38"/>
  <c r="R368" i="38" s="1"/>
  <c r="O369" i="38" s="1"/>
  <c r="Q368" i="47"/>
  <c r="R368" i="47" s="1"/>
  <c r="O369" i="47" s="1"/>
  <c r="Q368" i="52"/>
  <c r="R368" i="52" s="1"/>
  <c r="O369" i="52" s="1"/>
  <c r="Q370" i="43"/>
  <c r="Q372" i="43" s="1"/>
  <c r="R372" i="43" s="1"/>
  <c r="S372" i="43" s="1"/>
  <c r="Q373" i="13"/>
  <c r="R373" i="13" s="1"/>
  <c r="O374" i="13" s="1"/>
  <c r="Q381" i="16"/>
  <c r="R381" i="16" s="1"/>
  <c r="O382" i="16" s="1"/>
  <c r="Q369" i="54"/>
  <c r="R369" i="54" s="1"/>
  <c r="O370" i="54" s="1"/>
  <c r="Q368" i="39"/>
  <c r="R368" i="39" s="1"/>
  <c r="O369" i="39" s="1"/>
  <c r="Q377" i="19"/>
  <c r="R377" i="19" s="1"/>
  <c r="O378" i="19" s="1"/>
  <c r="R370" i="43" l="1"/>
  <c r="Q368" i="44"/>
  <c r="R368" i="44" s="1"/>
  <c r="O369" i="44" s="1"/>
  <c r="Q370" i="55"/>
  <c r="R370" i="55" s="1"/>
  <c r="O371" i="55" s="1"/>
  <c r="Q369" i="48"/>
  <c r="R369" i="48" s="1"/>
  <c r="O370" i="48" s="1"/>
  <c r="Q382" i="16"/>
  <c r="R382" i="16" s="1"/>
  <c r="O383" i="16" s="1"/>
  <c r="Q377" i="23"/>
  <c r="R377" i="23" s="1"/>
  <c r="O378" i="23" s="1"/>
  <c r="Q374" i="13"/>
  <c r="R374" i="13" s="1"/>
  <c r="O375" i="13" s="1"/>
  <c r="Q378" i="20"/>
  <c r="R378" i="20" s="1"/>
  <c r="O379" i="20" s="1"/>
  <c r="Q370" i="41"/>
  <c r="R370" i="41" s="1"/>
  <c r="O371" i="41" s="1"/>
  <c r="Q378" i="21"/>
  <c r="R378" i="21" s="1"/>
  <c r="O379" i="21" s="1"/>
  <c r="Q369" i="38"/>
  <c r="R369" i="38" s="1"/>
  <c r="O370" i="38" s="1"/>
  <c r="Q377" i="22"/>
  <c r="R377" i="22" s="1"/>
  <c r="O378" i="22" s="1"/>
  <c r="Q370" i="53"/>
  <c r="R370" i="53" s="1"/>
  <c r="O371" i="53" s="1"/>
  <c r="Q370" i="37"/>
  <c r="R370" i="37" s="1"/>
  <c r="O371" i="37" s="1"/>
  <c r="Q378" i="19"/>
  <c r="R378" i="19" s="1"/>
  <c r="O379" i="19" s="1"/>
  <c r="Q369" i="36"/>
  <c r="R369" i="36" s="1"/>
  <c r="O370" i="36" s="1"/>
  <c r="Q370" i="40"/>
  <c r="R370" i="40" s="1"/>
  <c r="O371" i="40" s="1"/>
  <c r="Q370" i="42"/>
  <c r="R370" i="42" s="1"/>
  <c r="O371" i="42" s="1"/>
  <c r="Q378" i="17"/>
  <c r="R378" i="17" s="1"/>
  <c r="O379" i="17" s="1"/>
  <c r="Q369" i="51"/>
  <c r="R369" i="51" s="1"/>
  <c r="O370" i="51" s="1"/>
  <c r="Q369" i="47"/>
  <c r="R369" i="47" s="1"/>
  <c r="O370" i="47" s="1"/>
  <c r="Q370" i="45"/>
  <c r="R370" i="45" s="1"/>
  <c r="O371" i="45" s="1"/>
  <c r="Q369" i="39"/>
  <c r="R369" i="39" s="1"/>
  <c r="O370" i="39" s="1"/>
  <c r="Q370" i="54"/>
  <c r="R370" i="54" s="1"/>
  <c r="O371" i="54" s="1"/>
  <c r="Q369" i="52"/>
  <c r="R369" i="52" s="1"/>
  <c r="O370" i="52" s="1"/>
  <c r="Q370" i="49"/>
  <c r="R370" i="49" s="1"/>
  <c r="O371" i="49" s="1"/>
  <c r="Q369" i="50"/>
  <c r="R369" i="50" s="1"/>
  <c r="O370" i="50" s="1"/>
  <c r="Q378" i="22" l="1"/>
  <c r="R378" i="22" s="1"/>
  <c r="O379" i="22" s="1"/>
  <c r="Q371" i="49"/>
  <c r="R371" i="49" s="1"/>
  <c r="O372" i="49" s="1"/>
  <c r="Q371" i="53"/>
  <c r="R371" i="53" s="1"/>
  <c r="O372" i="53" s="1"/>
  <c r="Q370" i="39"/>
  <c r="R370" i="39" s="1"/>
  <c r="O371" i="39" s="1"/>
  <c r="Q378" i="23"/>
  <c r="R378" i="23" s="1"/>
  <c r="O379" i="23" s="1"/>
  <c r="Q379" i="21"/>
  <c r="R379" i="21" s="1"/>
  <c r="O380" i="21" s="1"/>
  <c r="Q375" i="13"/>
  <c r="R375" i="13" s="1"/>
  <c r="O376" i="13" s="1"/>
  <c r="Q370" i="48"/>
  <c r="R370" i="48" s="1"/>
  <c r="O371" i="48" s="1"/>
  <c r="Q371" i="45"/>
  <c r="R371" i="45" s="1"/>
  <c r="O372" i="45" s="1"/>
  <c r="Q370" i="51"/>
  <c r="R370" i="51" s="1"/>
  <c r="O371" i="51" s="1"/>
  <c r="Q371" i="37"/>
  <c r="R371" i="37" s="1"/>
  <c r="O372" i="37" s="1"/>
  <c r="Q379" i="20"/>
  <c r="R379" i="20" s="1"/>
  <c r="O380" i="20" s="1"/>
  <c r="Q369" i="44"/>
  <c r="R369" i="44" s="1"/>
  <c r="O370" i="44" s="1"/>
  <c r="Q370" i="47"/>
  <c r="R370" i="47" s="1"/>
  <c r="O371" i="47" s="1"/>
  <c r="Q371" i="54"/>
  <c r="R371" i="54" s="1"/>
  <c r="O372" i="54" s="1"/>
  <c r="Q370" i="36"/>
  <c r="R370" i="36" s="1"/>
  <c r="O371" i="36" s="1"/>
  <c r="Q370" i="50"/>
  <c r="R370" i="50" s="1"/>
  <c r="O371" i="50" s="1"/>
  <c r="Q379" i="19"/>
  <c r="R379" i="19" s="1"/>
  <c r="O380" i="19" s="1"/>
  <c r="Q370" i="38"/>
  <c r="R370" i="38" s="1"/>
  <c r="O371" i="38" s="1"/>
  <c r="Q371" i="55"/>
  <c r="R371" i="55" s="1"/>
  <c r="O372" i="55" s="1"/>
  <c r="Q371" i="40"/>
  <c r="R371" i="40" s="1"/>
  <c r="O372" i="40" s="1"/>
  <c r="Q371" i="41"/>
  <c r="R371" i="41" s="1"/>
  <c r="O372" i="41" s="1"/>
  <c r="Q379" i="17"/>
  <c r="R379" i="17" s="1"/>
  <c r="O380" i="17" s="1"/>
  <c r="Q370" i="52"/>
  <c r="R370" i="52" s="1"/>
  <c r="O371" i="52" s="1"/>
  <c r="Q383" i="16"/>
  <c r="R383" i="16" s="1"/>
  <c r="O384" i="16" s="1"/>
  <c r="Q371" i="42"/>
  <c r="R371" i="42" s="1"/>
  <c r="O372" i="42" s="1"/>
  <c r="Q372" i="42" l="1"/>
  <c r="R372" i="42" s="1"/>
  <c r="O373" i="42" s="1"/>
  <c r="Q372" i="53"/>
  <c r="R372" i="53" s="1"/>
  <c r="O373" i="53" s="1"/>
  <c r="Q380" i="19"/>
  <c r="R380" i="19" s="1"/>
  <c r="O381" i="19" s="1"/>
  <c r="Q370" i="44"/>
  <c r="R370" i="44" s="1"/>
  <c r="O371" i="44" s="1"/>
  <c r="Q380" i="20"/>
  <c r="R380" i="20" s="1"/>
  <c r="O381" i="20" s="1"/>
  <c r="Q379" i="23"/>
  <c r="R379" i="23" s="1"/>
  <c r="O380" i="23" s="1"/>
  <c r="Q371" i="50"/>
  <c r="R371" i="50" s="1"/>
  <c r="O372" i="50" s="1"/>
  <c r="Q372" i="41"/>
  <c r="R372" i="41" s="1"/>
  <c r="O373" i="41" s="1"/>
  <c r="Q372" i="37"/>
  <c r="R372" i="37" s="1"/>
  <c r="O373" i="37" s="1"/>
  <c r="Q384" i="16"/>
  <c r="R384" i="16" s="1"/>
  <c r="O385" i="16" s="1"/>
  <c r="Q380" i="17"/>
  <c r="R380" i="17" s="1"/>
  <c r="O381" i="17" s="1"/>
  <c r="Q372" i="40"/>
  <c r="R372" i="40" s="1"/>
  <c r="O373" i="40" s="1"/>
  <c r="Q371" i="51"/>
  <c r="R371" i="51" s="1"/>
  <c r="O372" i="51" s="1"/>
  <c r="Q371" i="52"/>
  <c r="R371" i="52" s="1"/>
  <c r="O372" i="52" s="1"/>
  <c r="Q371" i="39"/>
  <c r="R371" i="39" s="1"/>
  <c r="O372" i="39" s="1"/>
  <c r="Q371" i="36"/>
  <c r="R371" i="36" s="1"/>
  <c r="O372" i="36" s="1"/>
  <c r="Q371" i="38"/>
  <c r="R371" i="38" s="1"/>
  <c r="O372" i="38" s="1"/>
  <c r="Q372" i="49"/>
  <c r="R372" i="49" s="1"/>
  <c r="O373" i="49" s="1"/>
  <c r="Q371" i="47"/>
  <c r="R371" i="47" s="1"/>
  <c r="O372" i="47" s="1"/>
  <c r="Q380" i="21"/>
  <c r="R380" i="21" s="1"/>
  <c r="O381" i="21" s="1"/>
  <c r="Q372" i="55"/>
  <c r="R372" i="55" s="1"/>
  <c r="O373" i="55" s="1"/>
  <c r="Q372" i="54"/>
  <c r="R372" i="54" s="1"/>
  <c r="O373" i="54" s="1"/>
  <c r="Q376" i="13"/>
  <c r="R376" i="13" s="1"/>
  <c r="O377" i="13" s="1"/>
  <c r="Q371" i="48"/>
  <c r="R371" i="48" s="1"/>
  <c r="O372" i="48" s="1"/>
  <c r="Q372" i="45"/>
  <c r="R372" i="45" s="1"/>
  <c r="O373" i="45" s="1"/>
  <c r="Q379" i="22"/>
  <c r="R379" i="22" s="1"/>
  <c r="O380" i="22" s="1"/>
  <c r="Q372" i="38" l="1"/>
  <c r="R372" i="38" s="1"/>
  <c r="O373" i="38" s="1"/>
  <c r="Q380" i="23"/>
  <c r="R380" i="23" s="1"/>
  <c r="O381" i="23" s="1"/>
  <c r="Q381" i="20"/>
  <c r="R381" i="20" s="1"/>
  <c r="O382" i="20" s="1"/>
  <c r="Q371" i="44"/>
  <c r="R371" i="44" s="1"/>
  <c r="O372" i="44" s="1"/>
  <c r="Q372" i="36"/>
  <c r="R372" i="36" s="1"/>
  <c r="O373" i="36" s="1"/>
  <c r="Q381" i="17"/>
  <c r="R381" i="17" s="1"/>
  <c r="O382" i="17" s="1"/>
  <c r="Q381" i="19"/>
  <c r="R381" i="19" s="1"/>
  <c r="O382" i="19" s="1"/>
  <c r="Q373" i="55"/>
  <c r="R373" i="55" s="1"/>
  <c r="O374" i="55" s="1"/>
  <c r="Q373" i="37"/>
  <c r="R373" i="37" s="1"/>
  <c r="O374" i="37" s="1"/>
  <c r="Q385" i="16"/>
  <c r="R385" i="16" s="1"/>
  <c r="O386" i="16" s="1"/>
  <c r="Q372" i="51"/>
  <c r="R372" i="51" s="1"/>
  <c r="O373" i="51" s="1"/>
  <c r="Q373" i="42"/>
  <c r="R373" i="42" s="1"/>
  <c r="O374" i="42" s="1"/>
  <c r="Q381" i="21"/>
  <c r="R381" i="21" s="1"/>
  <c r="O382" i="21" s="1"/>
  <c r="Q373" i="40"/>
  <c r="R373" i="40" s="1"/>
  <c r="O374" i="40" s="1"/>
  <c r="Q373" i="41"/>
  <c r="R373" i="41" s="1"/>
  <c r="O374" i="41" s="1"/>
  <c r="Q372" i="39"/>
  <c r="R372" i="39" s="1"/>
  <c r="O373" i="39" s="1"/>
  <c r="Q373" i="53"/>
  <c r="R373" i="53" s="1"/>
  <c r="O374" i="53" s="1"/>
  <c r="Q373" i="54"/>
  <c r="R373" i="54" s="1"/>
  <c r="O374" i="54" s="1"/>
  <c r="Q373" i="49"/>
  <c r="R373" i="49" s="1"/>
  <c r="O374" i="49" s="1"/>
  <c r="Q372" i="52"/>
  <c r="R372" i="52" s="1"/>
  <c r="O373" i="52" s="1"/>
  <c r="Q372" i="48"/>
  <c r="R372" i="48" s="1"/>
  <c r="O373" i="48" s="1"/>
  <c r="Q377" i="13"/>
  <c r="R377" i="13" s="1"/>
  <c r="O378" i="13" s="1"/>
  <c r="Q372" i="47"/>
  <c r="R372" i="47" s="1"/>
  <c r="O373" i="47" s="1"/>
  <c r="Q372" i="50"/>
  <c r="R372" i="50" s="1"/>
  <c r="O373" i="50" s="1"/>
  <c r="Q380" i="22"/>
  <c r="R380" i="22" s="1"/>
  <c r="O381" i="22" s="1"/>
  <c r="Q373" i="45"/>
  <c r="R373" i="45" s="1"/>
  <c r="O374" i="45" s="1"/>
  <c r="Q386" i="16" l="1"/>
  <c r="R386" i="16" s="1"/>
  <c r="O387" i="16" s="1"/>
  <c r="Q382" i="21"/>
  <c r="R382" i="21" s="1"/>
  <c r="O383" i="21" s="1"/>
  <c r="Q374" i="49"/>
  <c r="R374" i="49" s="1"/>
  <c r="O375" i="49" s="1"/>
  <c r="Q382" i="19"/>
  <c r="R382" i="19" s="1"/>
  <c r="O383" i="19" s="1"/>
  <c r="Q374" i="37"/>
  <c r="R374" i="37" s="1"/>
  <c r="O375" i="37" s="1"/>
  <c r="Q374" i="45"/>
  <c r="R374" i="45" s="1"/>
  <c r="O375" i="45" s="1"/>
  <c r="Q382" i="17"/>
  <c r="R382" i="17" s="1"/>
  <c r="O383" i="17" s="1"/>
  <c r="Q373" i="47"/>
  <c r="R373" i="47" s="1"/>
  <c r="O374" i="47" s="1"/>
  <c r="Q373" i="39"/>
  <c r="R373" i="39" s="1"/>
  <c r="O374" i="39" s="1"/>
  <c r="Q373" i="38"/>
  <c r="R373" i="38" s="1"/>
  <c r="O374" i="38" s="1"/>
  <c r="Q373" i="52"/>
  <c r="R373" i="52" s="1"/>
  <c r="O374" i="52" s="1"/>
  <c r="Q374" i="42"/>
  <c r="R374" i="42" s="1"/>
  <c r="O375" i="42" s="1"/>
  <c r="Q374" i="55"/>
  <c r="R374" i="55" s="1"/>
  <c r="O375" i="55" s="1"/>
  <c r="Q372" i="44"/>
  <c r="R372" i="44" s="1"/>
  <c r="O373" i="44" s="1"/>
  <c r="Q373" i="50"/>
  <c r="R373" i="50" s="1"/>
  <c r="O374" i="50" s="1"/>
  <c r="Q374" i="41"/>
  <c r="R374" i="41" s="1"/>
  <c r="O375" i="41" s="1"/>
  <c r="Q373" i="51"/>
  <c r="R373" i="51" s="1"/>
  <c r="O374" i="51" s="1"/>
  <c r="Q382" i="20"/>
  <c r="R382" i="20" s="1"/>
  <c r="O383" i="20" s="1"/>
  <c r="Q374" i="54"/>
  <c r="R374" i="54" s="1"/>
  <c r="O375" i="54" s="1"/>
  <c r="Q374" i="40"/>
  <c r="R374" i="40" s="1"/>
  <c r="O375" i="40" s="1"/>
  <c r="Q381" i="23"/>
  <c r="R381" i="23" s="1"/>
  <c r="O382" i="23" s="1"/>
  <c r="Q378" i="13"/>
  <c r="R378" i="13" s="1"/>
  <c r="O379" i="13" s="1"/>
  <c r="Q374" i="53"/>
  <c r="R374" i="53" s="1"/>
  <c r="O375" i="53" s="1"/>
  <c r="Q373" i="36"/>
  <c r="R373" i="36" s="1"/>
  <c r="O374" i="36" s="1"/>
  <c r="Q381" i="22"/>
  <c r="R381" i="22" s="1"/>
  <c r="O382" i="22" s="1"/>
  <c r="Q373" i="48"/>
  <c r="R373" i="48" s="1"/>
  <c r="O374" i="48" s="1"/>
  <c r="Q375" i="41" l="1"/>
  <c r="R375" i="41" s="1"/>
  <c r="O376" i="41" s="1"/>
  <c r="Q374" i="38"/>
  <c r="R374" i="38" s="1"/>
  <c r="O375" i="38" s="1"/>
  <c r="Q374" i="50"/>
  <c r="R374" i="50" s="1"/>
  <c r="O375" i="50" s="1"/>
  <c r="Q374" i="47"/>
  <c r="R374" i="47" s="1"/>
  <c r="O375" i="47" s="1"/>
  <c r="Q382" i="23"/>
  <c r="R382" i="23" s="1"/>
  <c r="O383" i="23" s="1"/>
  <c r="Q374" i="39"/>
  <c r="R374" i="39" s="1"/>
  <c r="O375" i="39" s="1"/>
  <c r="Q375" i="53"/>
  <c r="R375" i="53" s="1"/>
  <c r="O376" i="53" s="1"/>
  <c r="Q382" i="22"/>
  <c r="R382" i="22" s="1"/>
  <c r="O383" i="22" s="1"/>
  <c r="Q375" i="55"/>
  <c r="R375" i="55" s="1"/>
  <c r="O376" i="55" s="1"/>
  <c r="Q375" i="37"/>
  <c r="R375" i="37" s="1"/>
  <c r="O376" i="37" s="1"/>
  <c r="Q373" i="44"/>
  <c r="R373" i="44" s="1"/>
  <c r="O374" i="44" s="1"/>
  <c r="Q387" i="16"/>
  <c r="R387" i="16" s="1"/>
  <c r="O388" i="16" s="1"/>
  <c r="Q375" i="42"/>
  <c r="R375" i="42" s="1"/>
  <c r="O376" i="42" s="1"/>
  <c r="Q383" i="19"/>
  <c r="R383" i="19" s="1"/>
  <c r="O384" i="19" s="1"/>
  <c r="Q374" i="36"/>
  <c r="R374" i="36" s="1"/>
  <c r="O375" i="36" s="1"/>
  <c r="Q374" i="52"/>
  <c r="R374" i="52" s="1"/>
  <c r="O375" i="52" s="1"/>
  <c r="Q383" i="17"/>
  <c r="R383" i="17" s="1"/>
  <c r="O384" i="17" s="1"/>
  <c r="Q375" i="49"/>
  <c r="R375" i="49" s="1"/>
  <c r="O376" i="49" s="1"/>
  <c r="Q374" i="48"/>
  <c r="R374" i="48" s="1"/>
  <c r="O375" i="48" s="1"/>
  <c r="Q383" i="20"/>
  <c r="R383" i="20" s="1"/>
  <c r="O384" i="20" s="1"/>
  <c r="Q375" i="45"/>
  <c r="R375" i="45" s="1"/>
  <c r="O376" i="45" s="1"/>
  <c r="Q383" i="21"/>
  <c r="R383" i="21" s="1"/>
  <c r="O384" i="21" s="1"/>
  <c r="Q375" i="40"/>
  <c r="R375" i="40" s="1"/>
  <c r="O376" i="40" s="1"/>
  <c r="Q375" i="54"/>
  <c r="R375" i="54" s="1"/>
  <c r="O376" i="54" s="1"/>
  <c r="Q379" i="13"/>
  <c r="R379" i="13" s="1"/>
  <c r="O380" i="13" s="1"/>
  <c r="Q374" i="51"/>
  <c r="R374" i="51" s="1"/>
  <c r="O375" i="51" s="1"/>
  <c r="Q376" i="49" l="1"/>
  <c r="R376" i="49" s="1"/>
  <c r="O377" i="49" s="1"/>
  <c r="Q374" i="44"/>
  <c r="R374" i="44" s="1"/>
  <c r="O375" i="44" s="1"/>
  <c r="Q376" i="37"/>
  <c r="R376" i="37" s="1"/>
  <c r="O377" i="37" s="1"/>
  <c r="Q376" i="40"/>
  <c r="R376" i="40" s="1"/>
  <c r="O377" i="40" s="1"/>
  <c r="Q384" i="19"/>
  <c r="R384" i="19" s="1"/>
  <c r="O385" i="19" s="1"/>
  <c r="Q388" i="16"/>
  <c r="R388" i="16" s="1"/>
  <c r="O389" i="16" s="1"/>
  <c r="Q383" i="22"/>
  <c r="R383" i="22" s="1"/>
  <c r="O384" i="22" s="1"/>
  <c r="Q375" i="47"/>
  <c r="R375" i="47" s="1"/>
  <c r="O376" i="47" s="1"/>
  <c r="Q384" i="20"/>
  <c r="R384" i="20" s="1"/>
  <c r="O385" i="20" s="1"/>
  <c r="Q375" i="36"/>
  <c r="R375" i="36" s="1"/>
  <c r="O376" i="36" s="1"/>
  <c r="Q375" i="39"/>
  <c r="R375" i="39" s="1"/>
  <c r="O376" i="39" s="1"/>
  <c r="Q375" i="38"/>
  <c r="R375" i="38" s="1"/>
  <c r="O376" i="38" s="1"/>
  <c r="Q375" i="52"/>
  <c r="R375" i="52" s="1"/>
  <c r="O376" i="52" s="1"/>
  <c r="Q384" i="21"/>
  <c r="R384" i="21" s="1"/>
  <c r="O385" i="21" s="1"/>
  <c r="Q376" i="53"/>
  <c r="R376" i="53" s="1"/>
  <c r="O377" i="53" s="1"/>
  <c r="Q376" i="45"/>
  <c r="R376" i="45" s="1"/>
  <c r="O377" i="45" s="1"/>
  <c r="Q376" i="42"/>
  <c r="R376" i="42" s="1"/>
  <c r="O377" i="42" s="1"/>
  <c r="Q376" i="55"/>
  <c r="R376" i="55" s="1"/>
  <c r="O377" i="55" s="1"/>
  <c r="Q383" i="23"/>
  <c r="R383" i="23" s="1"/>
  <c r="O384" i="23" s="1"/>
  <c r="Q376" i="41"/>
  <c r="R376" i="41" s="1"/>
  <c r="O377" i="41" s="1"/>
  <c r="Q376" i="54"/>
  <c r="R376" i="54" s="1"/>
  <c r="O377" i="54" s="1"/>
  <c r="Q375" i="48"/>
  <c r="R375" i="48" s="1"/>
  <c r="O376" i="48" s="1"/>
  <c r="Q375" i="50"/>
  <c r="R375" i="50" s="1"/>
  <c r="O376" i="50" s="1"/>
  <c r="Q375" i="51"/>
  <c r="R375" i="51" s="1"/>
  <c r="O376" i="51" s="1"/>
  <c r="Q380" i="13"/>
  <c r="R380" i="13" s="1"/>
  <c r="O381" i="13" s="1"/>
  <c r="Q384" i="17"/>
  <c r="R384" i="17" s="1"/>
  <c r="O385" i="17" s="1"/>
  <c r="Q377" i="53" l="1"/>
  <c r="R377" i="53" s="1"/>
  <c r="O378" i="53" s="1"/>
  <c r="Q385" i="21"/>
  <c r="R385" i="21" s="1"/>
  <c r="O386" i="21" s="1"/>
  <c r="Q376" i="52"/>
  <c r="R376" i="52" s="1"/>
  <c r="O377" i="52" s="1"/>
  <c r="Q385" i="19"/>
  <c r="R385" i="19" s="1"/>
  <c r="O386" i="19" s="1"/>
  <c r="Q377" i="55"/>
  <c r="R377" i="55" s="1"/>
  <c r="O378" i="55" s="1"/>
  <c r="Q376" i="48"/>
  <c r="R376" i="48" s="1"/>
  <c r="O377" i="48" s="1"/>
  <c r="Q385" i="20"/>
  <c r="R385" i="20" s="1"/>
  <c r="O386" i="20" s="1"/>
  <c r="Q376" i="51"/>
  <c r="R376" i="51" s="1"/>
  <c r="O377" i="51" s="1"/>
  <c r="Q377" i="41"/>
  <c r="R377" i="41" s="1"/>
  <c r="O378" i="41" s="1"/>
  <c r="Q381" i="13"/>
  <c r="R381" i="13" s="1"/>
  <c r="O382" i="13" s="1"/>
  <c r="Q375" i="44"/>
  <c r="R375" i="44" s="1"/>
  <c r="O376" i="44" s="1"/>
  <c r="Q377" i="54"/>
  <c r="R377" i="54" s="1"/>
  <c r="O378" i="54" s="1"/>
  <c r="Q384" i="23"/>
  <c r="R384" i="23" s="1"/>
  <c r="O385" i="23" s="1"/>
  <c r="Q377" i="49"/>
  <c r="R377" i="49" s="1"/>
  <c r="O378" i="49" s="1"/>
  <c r="Q384" i="22"/>
  <c r="R384" i="22" s="1"/>
  <c r="O385" i="22" s="1"/>
  <c r="Q377" i="45"/>
  <c r="R377" i="45" s="1"/>
  <c r="O378" i="45" s="1"/>
  <c r="Q376" i="38"/>
  <c r="R376" i="38" s="1"/>
  <c r="O377" i="38" s="1"/>
  <c r="Q376" i="47"/>
  <c r="R376" i="47" s="1"/>
  <c r="O377" i="47" s="1"/>
  <c r="Q377" i="40"/>
  <c r="R377" i="40" s="1"/>
  <c r="O378" i="40" s="1"/>
  <c r="Q377" i="37"/>
  <c r="R377" i="37" s="1"/>
  <c r="O378" i="37" s="1"/>
  <c r="Q389" i="16"/>
  <c r="R389" i="16" s="1"/>
  <c r="O390" i="16" s="1"/>
  <c r="Q376" i="36"/>
  <c r="R376" i="36" s="1"/>
  <c r="O377" i="36" s="1"/>
  <c r="Q376" i="50"/>
  <c r="R376" i="50" s="1"/>
  <c r="O377" i="50" s="1"/>
  <c r="Q385" i="17"/>
  <c r="R385" i="17" s="1"/>
  <c r="O386" i="17" s="1"/>
  <c r="Q376" i="39"/>
  <c r="R376" i="39" s="1"/>
  <c r="O377" i="39" s="1"/>
  <c r="Q377" i="42"/>
  <c r="R377" i="42" s="1"/>
  <c r="O378" i="42" s="1"/>
  <c r="Q377" i="39" l="1"/>
  <c r="R377" i="39" s="1"/>
  <c r="O378" i="39" s="1"/>
  <c r="Q378" i="42"/>
  <c r="R378" i="42" s="1"/>
  <c r="O379" i="42" s="1"/>
  <c r="Q377" i="52"/>
  <c r="R377" i="52" s="1"/>
  <c r="O378" i="52" s="1"/>
  <c r="Q377" i="47"/>
  <c r="R377" i="47" s="1"/>
  <c r="O378" i="47" s="1"/>
  <c r="Q377" i="38"/>
  <c r="R377" i="38" s="1"/>
  <c r="O378" i="38" s="1"/>
  <c r="Q378" i="54"/>
  <c r="R378" i="54" s="1"/>
  <c r="O379" i="54" s="1"/>
  <c r="Q386" i="21"/>
  <c r="R386" i="21" s="1"/>
  <c r="O387" i="21" s="1"/>
  <c r="Q385" i="23"/>
  <c r="R385" i="23" s="1"/>
  <c r="O386" i="23" s="1"/>
  <c r="Q377" i="36"/>
  <c r="R377" i="36" s="1"/>
  <c r="O378" i="36" s="1"/>
  <c r="Q386" i="20"/>
  <c r="R386" i="20" s="1"/>
  <c r="O387" i="20" s="1"/>
  <c r="Q390" i="16"/>
  <c r="R390" i="16" s="1"/>
  <c r="O391" i="16" s="1"/>
  <c r="Q377" i="48"/>
  <c r="R377" i="48" s="1"/>
  <c r="O378" i="48" s="1"/>
  <c r="Q386" i="19"/>
  <c r="R386" i="19" s="1"/>
  <c r="O387" i="19" s="1"/>
  <c r="Q377" i="50"/>
  <c r="R377" i="50" s="1"/>
  <c r="O378" i="50" s="1"/>
  <c r="Q385" i="22"/>
  <c r="R385" i="22" s="1"/>
  <c r="O386" i="22" s="1"/>
  <c r="Q376" i="44"/>
  <c r="R376" i="44" s="1"/>
  <c r="O377" i="44" s="1"/>
  <c r="Q378" i="45"/>
  <c r="R378" i="45" s="1"/>
  <c r="O379" i="45" s="1"/>
  <c r="Q378" i="37"/>
  <c r="R378" i="37" s="1"/>
  <c r="O379" i="37" s="1"/>
  <c r="Q377" i="51"/>
  <c r="R377" i="51" s="1"/>
  <c r="O378" i="51" s="1"/>
  <c r="Q382" i="13"/>
  <c r="R382" i="13" s="1"/>
  <c r="O383" i="13" s="1"/>
  <c r="Q386" i="17"/>
  <c r="R386" i="17" s="1"/>
  <c r="O387" i="17" s="1"/>
  <c r="Q378" i="40"/>
  <c r="R378" i="40" s="1"/>
  <c r="O379" i="40" s="1"/>
  <c r="Q378" i="49"/>
  <c r="R378" i="49" s="1"/>
  <c r="O379" i="49" s="1"/>
  <c r="Q378" i="41"/>
  <c r="R378" i="41" s="1"/>
  <c r="O379" i="41" s="1"/>
  <c r="Q378" i="55"/>
  <c r="R378" i="55" s="1"/>
  <c r="O379" i="55" s="1"/>
  <c r="Q378" i="53"/>
  <c r="R378" i="53" s="1"/>
  <c r="O379" i="53" s="1"/>
  <c r="Q378" i="48" l="1"/>
  <c r="R378" i="48" s="1"/>
  <c r="O379" i="48" s="1"/>
  <c r="Q379" i="53"/>
  <c r="R379" i="53" s="1"/>
  <c r="O380" i="53" s="1"/>
  <c r="Q379" i="42"/>
  <c r="R379" i="42" s="1"/>
  <c r="O380" i="42" s="1"/>
  <c r="Q386" i="22"/>
  <c r="R386" i="22" s="1"/>
  <c r="O387" i="22" s="1"/>
  <c r="Q387" i="20"/>
  <c r="R387" i="20" s="1"/>
  <c r="O388" i="20" s="1"/>
  <c r="Q379" i="49"/>
  <c r="R379" i="49" s="1"/>
  <c r="O380" i="49" s="1"/>
  <c r="Q383" i="13"/>
  <c r="R383" i="13" s="1"/>
  <c r="O384" i="13" s="1"/>
  <c r="Q391" i="16"/>
  <c r="R391" i="16" s="1"/>
  <c r="O392" i="16" s="1"/>
  <c r="Q387" i="21"/>
  <c r="R387" i="21" s="1"/>
  <c r="O388" i="21" s="1"/>
  <c r="Q378" i="52"/>
  <c r="R378" i="52" s="1"/>
  <c r="O379" i="52" s="1"/>
  <c r="Q379" i="41"/>
  <c r="R379" i="41" s="1"/>
  <c r="O380" i="41" s="1"/>
  <c r="Q378" i="51"/>
  <c r="R378" i="51" s="1"/>
  <c r="O379" i="51" s="1"/>
  <c r="Q379" i="54"/>
  <c r="R379" i="54" s="1"/>
  <c r="O380" i="54" s="1"/>
  <c r="Q378" i="47"/>
  <c r="R378" i="47" s="1"/>
  <c r="O379" i="47" s="1"/>
  <c r="Q379" i="40"/>
  <c r="R379" i="40" s="1"/>
  <c r="O380" i="40" s="1"/>
  <c r="Q378" i="50"/>
  <c r="R378" i="50" s="1"/>
  <c r="O379" i="50" s="1"/>
  <c r="Q377" i="44"/>
  <c r="R377" i="44" s="1"/>
  <c r="O378" i="44" s="1"/>
  <c r="Q379" i="37"/>
  <c r="R379" i="37" s="1"/>
  <c r="O380" i="37" s="1"/>
  <c r="Q379" i="55"/>
  <c r="R379" i="55" s="1"/>
  <c r="O380" i="55" s="1"/>
  <c r="Q379" i="45"/>
  <c r="R379" i="45" s="1"/>
  <c r="O380" i="45" s="1"/>
  <c r="Q387" i="19"/>
  <c r="R387" i="19" s="1"/>
  <c r="O388" i="19" s="1"/>
  <c r="Q378" i="36"/>
  <c r="R378" i="36" s="1"/>
  <c r="O379" i="36" s="1"/>
  <c r="Q378" i="38"/>
  <c r="R378" i="38" s="1"/>
  <c r="O379" i="38" s="1"/>
  <c r="Q378" i="39"/>
  <c r="R378" i="39" s="1"/>
  <c r="O379" i="39" s="1"/>
  <c r="Q386" i="23"/>
  <c r="R386" i="23" s="1"/>
  <c r="O387" i="23" s="1"/>
  <c r="Q387" i="17"/>
  <c r="R387" i="17" s="1"/>
  <c r="O388" i="17" s="1"/>
  <c r="Q388" i="20" l="1"/>
  <c r="R388" i="20" s="1"/>
  <c r="O389" i="20" s="1"/>
  <c r="Q388" i="19"/>
  <c r="R388" i="19" s="1"/>
  <c r="O389" i="19" s="1"/>
  <c r="Q379" i="47"/>
  <c r="R379" i="47" s="1"/>
  <c r="O380" i="47" s="1"/>
  <c r="Q380" i="42"/>
  <c r="R380" i="42" s="1"/>
  <c r="O381" i="42" s="1"/>
  <c r="Q380" i="54"/>
  <c r="R380" i="54" s="1"/>
  <c r="O381" i="54" s="1"/>
  <c r="Q388" i="17"/>
  <c r="R388" i="17" s="1"/>
  <c r="O389" i="17" s="1"/>
  <c r="Q387" i="22"/>
  <c r="R387" i="22" s="1"/>
  <c r="O388" i="22" s="1"/>
  <c r="Q380" i="37"/>
  <c r="R380" i="37" s="1"/>
  <c r="O381" i="37" s="1"/>
  <c r="Q387" i="23"/>
  <c r="R387" i="23" s="1"/>
  <c r="O388" i="23" s="1"/>
  <c r="Q378" i="44"/>
  <c r="R378" i="44" s="1"/>
  <c r="O379" i="44" s="1"/>
  <c r="Q384" i="13"/>
  <c r="R384" i="13" s="1"/>
  <c r="O385" i="13" s="1"/>
  <c r="Q380" i="45"/>
  <c r="R380" i="45" s="1"/>
  <c r="O381" i="45" s="1"/>
  <c r="Q380" i="41"/>
  <c r="R380" i="41" s="1"/>
  <c r="O381" i="41" s="1"/>
  <c r="Q379" i="50"/>
  <c r="R379" i="50" s="1"/>
  <c r="O380" i="50" s="1"/>
  <c r="Q379" i="38"/>
  <c r="R379" i="38" s="1"/>
  <c r="O380" i="38" s="1"/>
  <c r="Q380" i="55"/>
  <c r="R380" i="55" s="1"/>
  <c r="O381" i="55" s="1"/>
  <c r="Q380" i="40"/>
  <c r="R380" i="40" s="1"/>
  <c r="O381" i="40" s="1"/>
  <c r="Q379" i="52"/>
  <c r="R379" i="52" s="1"/>
  <c r="O380" i="52" s="1"/>
  <c r="Q380" i="49"/>
  <c r="R380" i="49" s="1"/>
  <c r="O381" i="49" s="1"/>
  <c r="Q380" i="53"/>
  <c r="R380" i="53" s="1"/>
  <c r="O381" i="53" s="1"/>
  <c r="Q379" i="36"/>
  <c r="R379" i="36" s="1"/>
  <c r="O380" i="36" s="1"/>
  <c r="Q379" i="51"/>
  <c r="R379" i="51" s="1"/>
  <c r="O380" i="51" s="1"/>
  <c r="Q388" i="21"/>
  <c r="R388" i="21" s="1"/>
  <c r="O389" i="21" s="1"/>
  <c r="Q379" i="48"/>
  <c r="R379" i="48" s="1"/>
  <c r="O380" i="48" s="1"/>
  <c r="Q379" i="39"/>
  <c r="R379" i="39" s="1"/>
  <c r="O380" i="39" s="1"/>
  <c r="Q392" i="16"/>
  <c r="R392" i="16" s="1"/>
  <c r="O393" i="16" s="1"/>
  <c r="Q380" i="39" l="1"/>
  <c r="R380" i="39" s="1"/>
  <c r="O381" i="39" s="1"/>
  <c r="Q381" i="41"/>
  <c r="R381" i="41" s="1"/>
  <c r="O382" i="41" s="1"/>
  <c r="Q389" i="21"/>
  <c r="R389" i="21" s="1"/>
  <c r="O390" i="21" s="1"/>
  <c r="Q381" i="40"/>
  <c r="R381" i="40" s="1"/>
  <c r="O382" i="40" s="1"/>
  <c r="Q380" i="48"/>
  <c r="R380" i="48" s="1"/>
  <c r="O381" i="48" s="1"/>
  <c r="Q381" i="55"/>
  <c r="R381" i="55" s="1"/>
  <c r="O382" i="55" s="1"/>
  <c r="Q388" i="23"/>
  <c r="R388" i="23" s="1"/>
  <c r="O389" i="23" s="1"/>
  <c r="Q393" i="16"/>
  <c r="R393" i="16" s="1"/>
  <c r="O394" i="16" s="1"/>
  <c r="Q380" i="38"/>
  <c r="R380" i="38" s="1"/>
  <c r="O381" i="38" s="1"/>
  <c r="Q379" i="44"/>
  <c r="R379" i="44" s="1"/>
  <c r="O380" i="44" s="1"/>
  <c r="Q381" i="54"/>
  <c r="R381" i="54" s="1"/>
  <c r="O382" i="54" s="1"/>
  <c r="Q381" i="49"/>
  <c r="R381" i="49" s="1"/>
  <c r="O382" i="49" s="1"/>
  <c r="Q385" i="13"/>
  <c r="R385" i="13" s="1"/>
  <c r="O386" i="13" s="1"/>
  <c r="Q388" i="22"/>
  <c r="R388" i="22" s="1"/>
  <c r="O389" i="22" s="1"/>
  <c r="Q380" i="47"/>
  <c r="R380" i="47" s="1"/>
  <c r="O381" i="47" s="1"/>
  <c r="Q381" i="42"/>
  <c r="R381" i="42" s="1"/>
  <c r="O382" i="42" s="1"/>
  <c r="Q389" i="17"/>
  <c r="R389" i="17" s="1"/>
  <c r="O390" i="17" s="1"/>
  <c r="Q389" i="19"/>
  <c r="R389" i="19" s="1"/>
  <c r="O390" i="19" s="1"/>
  <c r="Q381" i="53"/>
  <c r="R381" i="53" s="1"/>
  <c r="O382" i="53" s="1"/>
  <c r="Q381" i="37"/>
  <c r="R381" i="37" s="1"/>
  <c r="O382" i="37" s="1"/>
  <c r="Q380" i="51"/>
  <c r="R380" i="51" s="1"/>
  <c r="O381" i="51" s="1"/>
  <c r="Q380" i="52"/>
  <c r="R380" i="52" s="1"/>
  <c r="O381" i="52" s="1"/>
  <c r="Q381" i="45"/>
  <c r="R381" i="45" s="1"/>
  <c r="O382" i="45" s="1"/>
  <c r="Q380" i="50"/>
  <c r="R380" i="50" s="1"/>
  <c r="O381" i="50" s="1"/>
  <c r="Q389" i="20"/>
  <c r="R389" i="20" s="1"/>
  <c r="O390" i="20" s="1"/>
  <c r="Q380" i="36"/>
  <c r="R380" i="36" s="1"/>
  <c r="O381" i="36" s="1"/>
  <c r="Q390" i="19" l="1"/>
  <c r="Q452" i="19" s="1"/>
  <c r="R452" i="19" s="1"/>
  <c r="S452" i="19" s="1"/>
  <c r="Q382" i="45"/>
  <c r="R382" i="45" s="1"/>
  <c r="O383" i="45" s="1"/>
  <c r="Q381" i="47"/>
  <c r="R381" i="47" s="1"/>
  <c r="O382" i="47" s="1"/>
  <c r="Q382" i="49"/>
  <c r="Q384" i="49" s="1"/>
  <c r="R384" i="49" s="1"/>
  <c r="S384" i="49" s="1"/>
  <c r="Q390" i="17"/>
  <c r="Q452" i="17" s="1"/>
  <c r="R452" i="17" s="1"/>
  <c r="S452" i="17" s="1"/>
  <c r="Q381" i="39"/>
  <c r="R381" i="39" s="1"/>
  <c r="O382" i="39" s="1"/>
  <c r="Q382" i="37"/>
  <c r="R382" i="37" s="1"/>
  <c r="O383" i="37" s="1"/>
  <c r="Q382" i="40"/>
  <c r="R382" i="40" s="1"/>
  <c r="O383" i="40" s="1"/>
  <c r="Q389" i="23"/>
  <c r="R389" i="23" s="1"/>
  <c r="O390" i="23" s="1"/>
  <c r="Q381" i="36"/>
  <c r="R381" i="36" s="1"/>
  <c r="O382" i="36" s="1"/>
  <c r="Q381" i="52"/>
  <c r="R381" i="52" s="1"/>
  <c r="O382" i="52" s="1"/>
  <c r="Q389" i="22"/>
  <c r="R389" i="22" s="1"/>
  <c r="O390" i="22" s="1"/>
  <c r="Q380" i="44"/>
  <c r="R380" i="44" s="1"/>
  <c r="O381" i="44" s="1"/>
  <c r="Q382" i="55"/>
  <c r="Q384" i="55" s="1"/>
  <c r="R384" i="55" s="1"/>
  <c r="S384" i="55" s="1"/>
  <c r="Q382" i="41"/>
  <c r="R382" i="41" s="1"/>
  <c r="O383" i="41" s="1"/>
  <c r="Q381" i="50"/>
  <c r="R381" i="50" s="1"/>
  <c r="O382" i="50" s="1"/>
  <c r="Q394" i="16"/>
  <c r="R394" i="16" s="1"/>
  <c r="O395" i="16" s="1"/>
  <c r="Q382" i="53"/>
  <c r="Q384" i="53" s="1"/>
  <c r="R384" i="53" s="1"/>
  <c r="S384" i="53" s="1"/>
  <c r="Q382" i="54"/>
  <c r="Q384" i="54" s="1"/>
  <c r="R384" i="54" s="1"/>
  <c r="S384" i="54" s="1"/>
  <c r="Q390" i="21"/>
  <c r="R390" i="21" s="1"/>
  <c r="O391" i="21" s="1"/>
  <c r="Q390" i="20"/>
  <c r="R390" i="20" s="1"/>
  <c r="O391" i="20" s="1"/>
  <c r="Q381" i="38"/>
  <c r="R381" i="38" s="1"/>
  <c r="O382" i="38" s="1"/>
  <c r="Q381" i="48"/>
  <c r="R381" i="48" s="1"/>
  <c r="O382" i="48" s="1"/>
  <c r="Q382" i="42"/>
  <c r="R382" i="42" s="1"/>
  <c r="O383" i="42" s="1"/>
  <c r="Q381" i="51"/>
  <c r="R381" i="51" s="1"/>
  <c r="O382" i="51" s="1"/>
  <c r="Q386" i="13"/>
  <c r="R386" i="13"/>
  <c r="O387" i="13" s="1"/>
  <c r="R390" i="19" l="1"/>
  <c r="R382" i="49"/>
  <c r="R382" i="54"/>
  <c r="Q390" i="23"/>
  <c r="R390" i="23" s="1"/>
  <c r="O391" i="23" s="1"/>
  <c r="Q391" i="20"/>
  <c r="R391" i="20" s="1"/>
  <c r="O392" i="20" s="1"/>
  <c r="Q382" i="38"/>
  <c r="Q384" i="38" s="1"/>
  <c r="R384" i="38" s="1"/>
  <c r="S384" i="38" s="1"/>
  <c r="Q383" i="41"/>
  <c r="R383" i="41" s="1"/>
  <c r="O384" i="41" s="1"/>
  <c r="Q382" i="50"/>
  <c r="R382" i="50" s="1"/>
  <c r="O383" i="50" s="1"/>
  <c r="Q383" i="42"/>
  <c r="R383" i="42" s="1"/>
  <c r="O384" i="42" s="1"/>
  <c r="Q383" i="40"/>
  <c r="R383" i="40" s="1"/>
  <c r="O384" i="40" s="1"/>
  <c r="Q395" i="16"/>
  <c r="R395" i="16" s="1"/>
  <c r="O396" i="16" s="1"/>
  <c r="Q382" i="36"/>
  <c r="Q384" i="36" s="1"/>
  <c r="R384" i="36" s="1"/>
  <c r="S384" i="36" s="1"/>
  <c r="Q382" i="39"/>
  <c r="Q384" i="39" s="1"/>
  <c r="R384" i="39" s="1"/>
  <c r="S384" i="39" s="1"/>
  <c r="Q383" i="45"/>
  <c r="R383" i="45" s="1"/>
  <c r="O384" i="45" s="1"/>
  <c r="R382" i="53"/>
  <c r="R382" i="55"/>
  <c r="Q382" i="51"/>
  <c r="R382" i="51" s="1"/>
  <c r="O383" i="51" s="1"/>
  <c r="Q381" i="44"/>
  <c r="R381" i="44" s="1"/>
  <c r="O382" i="44" s="1"/>
  <c r="Q391" i="21"/>
  <c r="R391" i="21" s="1"/>
  <c r="O392" i="21" s="1"/>
  <c r="Q390" i="22"/>
  <c r="R390" i="22" s="1"/>
  <c r="O391" i="22" s="1"/>
  <c r="Q382" i="48"/>
  <c r="R382" i="48" s="1"/>
  <c r="O383" i="48" s="1"/>
  <c r="Q382" i="52"/>
  <c r="Q384" i="52" s="1"/>
  <c r="R384" i="52" s="1"/>
  <c r="S384" i="52" s="1"/>
  <c r="Q383" i="37"/>
  <c r="R383" i="37" s="1"/>
  <c r="O384" i="37" s="1"/>
  <c r="Q382" i="47"/>
  <c r="R382" i="47" s="1"/>
  <c r="O383" i="47" s="1"/>
  <c r="Q387" i="13"/>
  <c r="R387" i="13" s="1"/>
  <c r="O388" i="13" s="1"/>
  <c r="R390" i="17"/>
  <c r="R382" i="39" l="1"/>
  <c r="R382" i="52"/>
  <c r="R382" i="38"/>
  <c r="Q383" i="50"/>
  <c r="R383" i="50" s="1"/>
  <c r="O384" i="50" s="1"/>
  <c r="Q384" i="40"/>
  <c r="R384" i="40" s="1"/>
  <c r="O385" i="40" s="1"/>
  <c r="Q382" i="44"/>
  <c r="R382" i="44" s="1"/>
  <c r="O383" i="44" s="1"/>
  <c r="Q391" i="23"/>
  <c r="R391" i="23" s="1"/>
  <c r="O392" i="23" s="1"/>
  <c r="Q383" i="47"/>
  <c r="R383" i="47" s="1"/>
  <c r="O384" i="47" s="1"/>
  <c r="Q391" i="22"/>
  <c r="R391" i="22" s="1"/>
  <c r="O392" i="22" s="1"/>
  <c r="Q396" i="16"/>
  <c r="R396" i="16" s="1"/>
  <c r="O397" i="16" s="1"/>
  <c r="Q384" i="41"/>
  <c r="R384" i="41" s="1"/>
  <c r="O385" i="41" s="1"/>
  <c r="Q384" i="42"/>
  <c r="R384" i="42" s="1"/>
  <c r="O385" i="42" s="1"/>
  <c r="Q392" i="20"/>
  <c r="R392" i="20" s="1"/>
  <c r="O393" i="20" s="1"/>
  <c r="Q392" i="21"/>
  <c r="R392" i="21" s="1"/>
  <c r="O393" i="21" s="1"/>
  <c r="Q384" i="45"/>
  <c r="R384" i="45" s="1"/>
  <c r="O385" i="45" s="1"/>
  <c r="Q384" i="37"/>
  <c r="R384" i="37" s="1"/>
  <c r="O385" i="37" s="1"/>
  <c r="Q388" i="13"/>
  <c r="R388" i="13" s="1"/>
  <c r="O389" i="13" s="1"/>
  <c r="Q383" i="48"/>
  <c r="R383" i="48" s="1"/>
  <c r="O384" i="48" s="1"/>
  <c r="Q383" i="51"/>
  <c r="R383" i="51" s="1"/>
  <c r="O384" i="51" s="1"/>
  <c r="R382" i="36"/>
  <c r="Q393" i="21" l="1"/>
  <c r="R393" i="21" s="1"/>
  <c r="O394" i="21" s="1"/>
  <c r="Q384" i="48"/>
  <c r="R384" i="48" s="1"/>
  <c r="O385" i="48" s="1"/>
  <c r="Q383" i="44"/>
  <c r="R383" i="44" s="1"/>
  <c r="O384" i="44" s="1"/>
  <c r="Q384" i="47"/>
  <c r="R384" i="47" s="1"/>
  <c r="O385" i="47" s="1"/>
  <c r="Q384" i="51"/>
  <c r="R384" i="51" s="1"/>
  <c r="O385" i="51" s="1"/>
  <c r="Q392" i="23"/>
  <c r="R392" i="23" s="1"/>
  <c r="O393" i="23" s="1"/>
  <c r="Q385" i="41"/>
  <c r="R385" i="41" s="1"/>
  <c r="O386" i="41" s="1"/>
  <c r="Q393" i="20"/>
  <c r="R393" i="20" s="1"/>
  <c r="O394" i="20" s="1"/>
  <c r="Q384" i="50"/>
  <c r="R384" i="50" s="1"/>
  <c r="O385" i="50" s="1"/>
  <c r="Q385" i="45"/>
  <c r="R385" i="45" s="1"/>
  <c r="O386" i="45" s="1"/>
  <c r="Q389" i="13"/>
  <c r="R389" i="13" s="1"/>
  <c r="O390" i="13" s="1"/>
  <c r="Q392" i="22"/>
  <c r="R392" i="22" s="1"/>
  <c r="O393" i="22" s="1"/>
  <c r="Q385" i="40"/>
  <c r="R385" i="40" s="1"/>
  <c r="O386" i="40" s="1"/>
  <c r="Q397" i="16"/>
  <c r="R397" i="16" s="1"/>
  <c r="O398" i="16" s="1"/>
  <c r="Q385" i="37"/>
  <c r="R385" i="37" s="1"/>
  <c r="O386" i="37" s="1"/>
  <c r="Q385" i="42"/>
  <c r="R385" i="42" s="1"/>
  <c r="O386" i="42" s="1"/>
  <c r="Q385" i="50" l="1"/>
  <c r="R385" i="50" s="1"/>
  <c r="O386" i="50" s="1"/>
  <c r="Q398" i="16"/>
  <c r="R398" i="16" s="1"/>
  <c r="O399" i="16" s="1"/>
  <c r="Q390" i="13"/>
  <c r="R390" i="13" s="1"/>
  <c r="O391" i="13" s="1"/>
  <c r="Q394" i="20"/>
  <c r="R394" i="20" s="1"/>
  <c r="O395" i="20" s="1"/>
  <c r="Q386" i="45"/>
  <c r="R386" i="45" s="1"/>
  <c r="O387" i="45" s="1"/>
  <c r="Q385" i="48"/>
  <c r="R385" i="48" s="1"/>
  <c r="O386" i="48" s="1"/>
  <c r="Q386" i="37"/>
  <c r="R386" i="37" s="1"/>
  <c r="O387" i="37" s="1"/>
  <c r="Q393" i="23"/>
  <c r="R393" i="23" s="1"/>
  <c r="O394" i="23" s="1"/>
  <c r="Q394" i="21"/>
  <c r="R394" i="21" s="1"/>
  <c r="O395" i="21" s="1"/>
  <c r="Q393" i="22"/>
  <c r="R393" i="22" s="1"/>
  <c r="O394" i="22" s="1"/>
  <c r="Q385" i="47"/>
  <c r="R385" i="47"/>
  <c r="O386" i="47" s="1"/>
  <c r="Q386" i="41"/>
  <c r="R386" i="41" s="1"/>
  <c r="O387" i="41" s="1"/>
  <c r="Q384" i="44"/>
  <c r="R384" i="44" s="1"/>
  <c r="O385" i="44" s="1"/>
  <c r="Q386" i="42"/>
  <c r="R386" i="42" s="1"/>
  <c r="O387" i="42" s="1"/>
  <c r="Q386" i="40"/>
  <c r="R386" i="40" s="1"/>
  <c r="O387" i="40" s="1"/>
  <c r="Q385" i="51"/>
  <c r="R385" i="51" s="1"/>
  <c r="O386" i="51" s="1"/>
  <c r="Q386" i="48" l="1"/>
  <c r="R386" i="48" s="1"/>
  <c r="O387" i="48" s="1"/>
  <c r="Q387" i="40"/>
  <c r="R387" i="40" s="1"/>
  <c r="O388" i="40" s="1"/>
  <c r="Q386" i="51"/>
  <c r="R386" i="51" s="1"/>
  <c r="O387" i="51" s="1"/>
  <c r="Q395" i="21"/>
  <c r="R395" i="21" s="1"/>
  <c r="O396" i="21" s="1"/>
  <c r="Q394" i="22"/>
  <c r="R394" i="22" s="1"/>
  <c r="O395" i="22" s="1"/>
  <c r="Q395" i="20"/>
  <c r="R395" i="20" s="1"/>
  <c r="O396" i="20" s="1"/>
  <c r="Q399" i="16"/>
  <c r="R399" i="16" s="1"/>
  <c r="O400" i="16" s="1"/>
  <c r="Q387" i="45"/>
  <c r="R387" i="45" s="1"/>
  <c r="O388" i="45" s="1"/>
  <c r="Q387" i="42"/>
  <c r="R387" i="42" s="1"/>
  <c r="O388" i="42" s="1"/>
  <c r="Q386" i="50"/>
  <c r="R386" i="50" s="1"/>
  <c r="O387" i="50" s="1"/>
  <c r="Q394" i="23"/>
  <c r="R394" i="23" s="1"/>
  <c r="O395" i="23" s="1"/>
  <c r="Q387" i="37"/>
  <c r="R387" i="37" s="1"/>
  <c r="O388" i="37" s="1"/>
  <c r="Q386" i="47"/>
  <c r="R386" i="47" s="1"/>
  <c r="O387" i="47" s="1"/>
  <c r="Q391" i="13"/>
  <c r="R391" i="13" s="1"/>
  <c r="O392" i="13" s="1"/>
  <c r="Q385" i="44"/>
  <c r="R385" i="44" s="1"/>
  <c r="O386" i="44" s="1"/>
  <c r="Q387" i="41"/>
  <c r="R387" i="41" s="1"/>
  <c r="O388" i="41" s="1"/>
  <c r="Q387" i="47" l="1"/>
  <c r="R387" i="47" s="1"/>
  <c r="O388" i="47" s="1"/>
  <c r="Q395" i="22"/>
  <c r="R395" i="22" s="1"/>
  <c r="O396" i="22" s="1"/>
  <c r="Q388" i="45"/>
  <c r="R388" i="45" s="1"/>
  <c r="O389" i="45" s="1"/>
  <c r="Q388" i="41"/>
  <c r="R388" i="41" s="1"/>
  <c r="O389" i="41" s="1"/>
  <c r="Q396" i="21"/>
  <c r="R396" i="21" s="1"/>
  <c r="O397" i="21" s="1"/>
  <c r="Q396" i="20"/>
  <c r="R396" i="20" s="1"/>
  <c r="O397" i="20" s="1"/>
  <c r="Q386" i="44"/>
  <c r="R386" i="44" s="1"/>
  <c r="O387" i="44" s="1"/>
  <c r="Q387" i="51"/>
  <c r="R387" i="51" s="1"/>
  <c r="O388" i="51" s="1"/>
  <c r="Q395" i="23"/>
  <c r="R395" i="23" s="1"/>
  <c r="O396" i="23" s="1"/>
  <c r="Q387" i="50"/>
  <c r="R387" i="50" s="1"/>
  <c r="O388" i="50" s="1"/>
  <c r="Q388" i="40"/>
  <c r="R388" i="40" s="1"/>
  <c r="O389" i="40" s="1"/>
  <c r="Q388" i="37"/>
  <c r="R388" i="37" s="1"/>
  <c r="O389" i="37" s="1"/>
  <c r="Q400" i="16"/>
  <c r="R400" i="16" s="1"/>
  <c r="O401" i="16" s="1"/>
  <c r="Q392" i="13"/>
  <c r="R392" i="13" s="1"/>
  <c r="O393" i="13" s="1"/>
  <c r="Q387" i="48"/>
  <c r="R387" i="48" s="1"/>
  <c r="O388" i="48" s="1"/>
  <c r="Q388" i="42"/>
  <c r="R388" i="42" s="1"/>
  <c r="O389" i="42" s="1"/>
  <c r="Q401" i="16" l="1"/>
  <c r="R401" i="16" s="1"/>
  <c r="O402" i="16" s="1"/>
  <c r="Q397" i="21"/>
  <c r="R397" i="21" s="1"/>
  <c r="O398" i="21" s="1"/>
  <c r="Q387" i="44"/>
  <c r="R387" i="44" s="1"/>
  <c r="O388" i="44" s="1"/>
  <c r="Q388" i="47"/>
  <c r="R388" i="47" s="1"/>
  <c r="O389" i="47" s="1"/>
  <c r="Q388" i="51"/>
  <c r="R388" i="51" s="1"/>
  <c r="O389" i="51" s="1"/>
  <c r="Q389" i="41"/>
  <c r="R389" i="41" s="1"/>
  <c r="O390" i="41" s="1"/>
  <c r="Q389" i="37"/>
  <c r="R389" i="37" s="1"/>
  <c r="O390" i="37" s="1"/>
  <c r="Q388" i="48"/>
  <c r="R388" i="48" s="1"/>
  <c r="O389" i="48" s="1"/>
  <c r="Q393" i="13"/>
  <c r="R393" i="13" s="1"/>
  <c r="O394" i="13" s="1"/>
  <c r="Q388" i="50"/>
  <c r="R388" i="50" s="1"/>
  <c r="O389" i="50" s="1"/>
  <c r="Q397" i="20"/>
  <c r="R397" i="20" s="1"/>
  <c r="O398" i="20" s="1"/>
  <c r="Q396" i="22"/>
  <c r="R396" i="22" s="1"/>
  <c r="O397" i="22" s="1"/>
  <c r="Q389" i="40"/>
  <c r="R389" i="40" s="1"/>
  <c r="O390" i="40" s="1"/>
  <c r="Q389" i="45"/>
  <c r="R389" i="45" s="1"/>
  <c r="O390" i="45" s="1"/>
  <c r="Q389" i="42"/>
  <c r="R389" i="42" s="1"/>
  <c r="O390" i="42" s="1"/>
  <c r="Q396" i="23"/>
  <c r="R396" i="23" s="1"/>
  <c r="O397" i="23" s="1"/>
  <c r="Q389" i="47" l="1"/>
  <c r="R389" i="47" s="1"/>
  <c r="O390" i="47" s="1"/>
  <c r="Q390" i="45"/>
  <c r="R390" i="45" s="1"/>
  <c r="O391" i="45" s="1"/>
  <c r="Q398" i="21"/>
  <c r="R398" i="21" s="1"/>
  <c r="O399" i="21" s="1"/>
  <c r="Q389" i="50"/>
  <c r="R389" i="50" s="1"/>
  <c r="O390" i="50" s="1"/>
  <c r="Q402" i="16"/>
  <c r="R402" i="16" s="1"/>
  <c r="O403" i="16" s="1"/>
  <c r="Q389" i="48"/>
  <c r="R389" i="48" s="1"/>
  <c r="O390" i="48" s="1"/>
  <c r="Q398" i="20"/>
  <c r="R398" i="20" s="1"/>
  <c r="O399" i="20" s="1"/>
  <c r="Q397" i="22"/>
  <c r="R397" i="22" s="1"/>
  <c r="O398" i="22" s="1"/>
  <c r="Q388" i="44"/>
  <c r="R388" i="44" s="1"/>
  <c r="O389" i="44" s="1"/>
  <c r="Q390" i="41"/>
  <c r="R390" i="41" s="1"/>
  <c r="O391" i="41" s="1"/>
  <c r="Q397" i="23"/>
  <c r="R397" i="23" s="1"/>
  <c r="O398" i="23" s="1"/>
  <c r="Q390" i="42"/>
  <c r="R390" i="42" s="1"/>
  <c r="O391" i="42" s="1"/>
  <c r="Q394" i="13"/>
  <c r="R394" i="13" s="1"/>
  <c r="O395" i="13" s="1"/>
  <c r="Q389" i="51"/>
  <c r="R389" i="51" s="1"/>
  <c r="O390" i="51" s="1"/>
  <c r="Q390" i="37"/>
  <c r="R390" i="37" s="1"/>
  <c r="O391" i="37" s="1"/>
  <c r="Q390" i="40"/>
  <c r="R390" i="40" s="1"/>
  <c r="O391" i="40" s="1"/>
  <c r="Q403" i="16" l="1"/>
  <c r="R403" i="16"/>
  <c r="O404" i="16" s="1"/>
  <c r="Q390" i="50"/>
  <c r="R390" i="50" s="1"/>
  <c r="O391" i="50" s="1"/>
  <c r="Q389" i="44"/>
  <c r="R389" i="44" s="1"/>
  <c r="O390" i="44" s="1"/>
  <c r="Q391" i="41"/>
  <c r="R391" i="41" s="1"/>
  <c r="O392" i="41" s="1"/>
  <c r="Q390" i="51"/>
  <c r="R390" i="51" s="1"/>
  <c r="O391" i="51" s="1"/>
  <c r="Q398" i="23"/>
  <c r="R398" i="23" s="1"/>
  <c r="O399" i="23" s="1"/>
  <c r="Q391" i="42"/>
  <c r="R391" i="42" s="1"/>
  <c r="O392" i="42" s="1"/>
  <c r="Q391" i="37"/>
  <c r="R391" i="37" s="1"/>
  <c r="O392" i="37" s="1"/>
  <c r="Q399" i="20"/>
  <c r="R399" i="20" s="1"/>
  <c r="O400" i="20" s="1"/>
  <c r="Q398" i="22"/>
  <c r="R398" i="22" s="1"/>
  <c r="O399" i="22" s="1"/>
  <c r="Q390" i="48"/>
  <c r="R390" i="48" s="1"/>
  <c r="O391" i="48" s="1"/>
  <c r="Q391" i="45"/>
  <c r="R391" i="45" s="1"/>
  <c r="O392" i="45" s="1"/>
  <c r="Q399" i="21"/>
  <c r="R399" i="21" s="1"/>
  <c r="O400" i="21" s="1"/>
  <c r="Q395" i="13"/>
  <c r="R395" i="13" s="1"/>
  <c r="O396" i="13" s="1"/>
  <c r="Q390" i="47"/>
  <c r="R390" i="47" s="1"/>
  <c r="O391" i="47" s="1"/>
  <c r="Q391" i="40"/>
  <c r="R391" i="40" s="1"/>
  <c r="O392" i="40" s="1"/>
  <c r="Q392" i="40" l="1"/>
  <c r="R392" i="40" s="1"/>
  <c r="O393" i="40" s="1"/>
  <c r="Q390" i="44"/>
  <c r="R390" i="44" s="1"/>
  <c r="O391" i="44" s="1"/>
  <c r="Q392" i="41"/>
  <c r="R392" i="41" s="1"/>
  <c r="O393" i="41" s="1"/>
  <c r="Q391" i="48"/>
  <c r="R391" i="48" s="1"/>
  <c r="O392" i="48" s="1"/>
  <c r="Q396" i="13"/>
  <c r="R396" i="13" s="1"/>
  <c r="O397" i="13" s="1"/>
  <c r="Q399" i="23"/>
  <c r="R399" i="23" s="1"/>
  <c r="O400" i="23" s="1"/>
  <c r="Q391" i="50"/>
  <c r="R391" i="50" s="1"/>
  <c r="O392" i="50" s="1"/>
  <c r="Q392" i="37"/>
  <c r="R392" i="37" s="1"/>
  <c r="O393" i="37" s="1"/>
  <c r="Q391" i="47"/>
  <c r="R391" i="47" s="1"/>
  <c r="O392" i="47" s="1"/>
  <c r="Q392" i="45"/>
  <c r="R392" i="45" s="1"/>
  <c r="O393" i="45" s="1"/>
  <c r="Q400" i="20"/>
  <c r="R400" i="20" s="1"/>
  <c r="O401" i="20" s="1"/>
  <c r="Q391" i="51"/>
  <c r="R391" i="51" s="1"/>
  <c r="O392" i="51" s="1"/>
  <c r="Q404" i="16"/>
  <c r="R404" i="16" s="1"/>
  <c r="O405" i="16" s="1"/>
  <c r="Q392" i="42"/>
  <c r="R392" i="42" s="1"/>
  <c r="O393" i="42" s="1"/>
  <c r="Q399" i="22"/>
  <c r="R399" i="22" s="1"/>
  <c r="O400" i="22" s="1"/>
  <c r="Q400" i="21"/>
  <c r="R400" i="21" s="1"/>
  <c r="O401" i="21" s="1"/>
  <c r="Q393" i="37" l="1"/>
  <c r="R393" i="37"/>
  <c r="O394" i="37" s="1"/>
  <c r="Q400" i="23"/>
  <c r="R400" i="23" s="1"/>
  <c r="O401" i="23" s="1"/>
  <c r="Q392" i="51"/>
  <c r="R392" i="51" s="1"/>
  <c r="O393" i="51" s="1"/>
  <c r="Q397" i="13"/>
  <c r="R397" i="13" s="1"/>
  <c r="O398" i="13" s="1"/>
  <c r="Q393" i="41"/>
  <c r="R393" i="41" s="1"/>
  <c r="O394" i="41" s="1"/>
  <c r="Q393" i="42"/>
  <c r="R393" i="42" s="1"/>
  <c r="O394" i="42" s="1"/>
  <c r="Q392" i="50"/>
  <c r="R392" i="50" s="1"/>
  <c r="O393" i="50" s="1"/>
  <c r="Q401" i="21"/>
  <c r="R401" i="21" s="1"/>
  <c r="O402" i="21" s="1"/>
  <c r="Q391" i="44"/>
  <c r="R391" i="44" s="1"/>
  <c r="O392" i="44" s="1"/>
  <c r="Q405" i="16"/>
  <c r="R405" i="16" s="1"/>
  <c r="O406" i="16" s="1"/>
  <c r="Q392" i="48"/>
  <c r="R392" i="48" s="1"/>
  <c r="O393" i="48" s="1"/>
  <c r="Q392" i="47"/>
  <c r="R392" i="47" s="1"/>
  <c r="O393" i="47" s="1"/>
  <c r="Q393" i="40"/>
  <c r="R393" i="40" s="1"/>
  <c r="O394" i="40" s="1"/>
  <c r="Q400" i="22"/>
  <c r="R400" i="22" s="1"/>
  <c r="O401" i="22" s="1"/>
  <c r="Q401" i="20"/>
  <c r="R401" i="20" s="1"/>
  <c r="O402" i="20" s="1"/>
  <c r="Q393" i="45"/>
  <c r="R393" i="45" s="1"/>
  <c r="O394" i="45" s="1"/>
  <c r="Q394" i="40" l="1"/>
  <c r="R394" i="40"/>
  <c r="O395" i="40" s="1"/>
  <c r="Q393" i="48"/>
  <c r="R393" i="48" s="1"/>
  <c r="O394" i="48" s="1"/>
  <c r="Q398" i="13"/>
  <c r="R398" i="13" s="1"/>
  <c r="O399" i="13" s="1"/>
  <c r="Q402" i="20"/>
  <c r="R402" i="20" s="1"/>
  <c r="O403" i="20" s="1"/>
  <c r="Q402" i="21"/>
  <c r="R402" i="21" s="1"/>
  <c r="O403" i="21" s="1"/>
  <c r="Q406" i="16"/>
  <c r="R406" i="16" s="1"/>
  <c r="O407" i="16" s="1"/>
  <c r="Q393" i="51"/>
  <c r="R393" i="51" s="1"/>
  <c r="O394" i="51" s="1"/>
  <c r="Q401" i="22"/>
  <c r="R401" i="22" s="1"/>
  <c r="O402" i="22" s="1"/>
  <c r="Q394" i="45"/>
  <c r="R394" i="45" s="1"/>
  <c r="O395" i="45" s="1"/>
  <c r="Q394" i="42"/>
  <c r="R394" i="42" s="1"/>
  <c r="O395" i="42" s="1"/>
  <c r="Q392" i="44"/>
  <c r="R392" i="44" s="1"/>
  <c r="O393" i="44" s="1"/>
  <c r="Q394" i="41"/>
  <c r="R394" i="41" s="1"/>
  <c r="O395" i="41" s="1"/>
  <c r="Q394" i="37"/>
  <c r="Q396" i="37" s="1"/>
  <c r="R396" i="37" s="1"/>
  <c r="S396" i="37" s="1"/>
  <c r="Q393" i="47"/>
  <c r="R393" i="47" s="1"/>
  <c r="O394" i="47" s="1"/>
  <c r="Q393" i="50"/>
  <c r="R393" i="50" s="1"/>
  <c r="O394" i="50" s="1"/>
  <c r="Q401" i="23"/>
  <c r="R401" i="23" s="1"/>
  <c r="O402" i="23" s="1"/>
  <c r="R394" i="37" l="1"/>
  <c r="Q403" i="20"/>
  <c r="R403" i="20" s="1"/>
  <c r="O404" i="20" s="1"/>
  <c r="Q402" i="22"/>
  <c r="R402" i="22" s="1"/>
  <c r="O403" i="22" s="1"/>
  <c r="Q399" i="13"/>
  <c r="R399" i="13" s="1"/>
  <c r="O400" i="13" s="1"/>
  <c r="Q394" i="51"/>
  <c r="R394" i="51" s="1"/>
  <c r="O395" i="51" s="1"/>
  <c r="Q395" i="42"/>
  <c r="R395" i="42" s="1"/>
  <c r="O396" i="42" s="1"/>
  <c r="Q394" i="48"/>
  <c r="R394" i="48" s="1"/>
  <c r="O395" i="48" s="1"/>
  <c r="Q395" i="41"/>
  <c r="R395" i="41" s="1"/>
  <c r="O396" i="41" s="1"/>
  <c r="Q394" i="47"/>
  <c r="R394" i="47" s="1"/>
  <c r="O395" i="47" s="1"/>
  <c r="Q394" i="50"/>
  <c r="R394" i="50" s="1"/>
  <c r="O395" i="50" s="1"/>
  <c r="Q407" i="16"/>
  <c r="R407" i="16" s="1"/>
  <c r="O408" i="16" s="1"/>
  <c r="Q402" i="23"/>
  <c r="R402" i="23" s="1"/>
  <c r="O403" i="23" s="1"/>
  <c r="Q393" i="44"/>
  <c r="R393" i="44" s="1"/>
  <c r="O394" i="44" s="1"/>
  <c r="Q395" i="45"/>
  <c r="R395" i="45" s="1"/>
  <c r="O396" i="45" s="1"/>
  <c r="Q403" i="21"/>
  <c r="R403" i="21" s="1"/>
  <c r="O404" i="21" s="1"/>
  <c r="Q395" i="40"/>
  <c r="R395" i="40" s="1"/>
  <c r="O396" i="40" s="1"/>
  <c r="Q395" i="50" l="1"/>
  <c r="R395" i="50" s="1"/>
  <c r="O396" i="50" s="1"/>
  <c r="Q395" i="47"/>
  <c r="R395" i="47" s="1"/>
  <c r="O396" i="47" s="1"/>
  <c r="Q403" i="22"/>
  <c r="R403" i="22" s="1"/>
  <c r="O404" i="22" s="1"/>
  <c r="Q404" i="21"/>
  <c r="R404" i="21" s="1"/>
  <c r="O405" i="21" s="1"/>
  <c r="Q396" i="45"/>
  <c r="R396" i="45" s="1"/>
  <c r="O397" i="45" s="1"/>
  <c r="Q404" i="20"/>
  <c r="R404" i="20" s="1"/>
  <c r="O405" i="20" s="1"/>
  <c r="Q400" i="13"/>
  <c r="R400" i="13" s="1"/>
  <c r="O401" i="13" s="1"/>
  <c r="Q396" i="40"/>
  <c r="R396" i="40" s="1"/>
  <c r="O397" i="40" s="1"/>
  <c r="Q394" i="44"/>
  <c r="Q396" i="44" s="1"/>
  <c r="R396" i="44" s="1"/>
  <c r="S396" i="44" s="1"/>
  <c r="Q396" i="41"/>
  <c r="R396" i="41" s="1"/>
  <c r="O397" i="41" s="1"/>
  <c r="Q395" i="48"/>
  <c r="R395" i="48" s="1"/>
  <c r="O396" i="48" s="1"/>
  <c r="Q396" i="42"/>
  <c r="R396" i="42" s="1"/>
  <c r="O397" i="42" s="1"/>
  <c r="Q395" i="51"/>
  <c r="R395" i="51" s="1"/>
  <c r="O396" i="51" s="1"/>
  <c r="Q403" i="23"/>
  <c r="R403" i="23" s="1"/>
  <c r="O404" i="23" s="1"/>
  <c r="Q408" i="16"/>
  <c r="R408" i="16" s="1"/>
  <c r="O409" i="16" s="1"/>
  <c r="Q409" i="16" l="1"/>
  <c r="R409" i="16" s="1"/>
  <c r="O410" i="16" s="1"/>
  <c r="Q404" i="23"/>
  <c r="R404" i="23" s="1"/>
  <c r="O405" i="23" s="1"/>
  <c r="Q396" i="50"/>
  <c r="R396" i="50" s="1"/>
  <c r="O397" i="50" s="1"/>
  <c r="Q397" i="42"/>
  <c r="R397" i="42" s="1"/>
  <c r="O398" i="42" s="1"/>
  <c r="Q396" i="48"/>
  <c r="R396" i="48" s="1"/>
  <c r="O397" i="48" s="1"/>
  <c r="Q401" i="13"/>
  <c r="R401" i="13" s="1"/>
  <c r="O402" i="13" s="1"/>
  <c r="Q404" i="22"/>
  <c r="R404" i="22" s="1"/>
  <c r="O405" i="22" s="1"/>
  <c r="Q405" i="20"/>
  <c r="R405" i="20" s="1"/>
  <c r="O406" i="20" s="1"/>
  <c r="Q396" i="47"/>
  <c r="R396" i="47" s="1"/>
  <c r="O397" i="47" s="1"/>
  <c r="Q397" i="40"/>
  <c r="R397" i="40" s="1"/>
  <c r="O398" i="40" s="1"/>
  <c r="Q405" i="21"/>
  <c r="R405" i="21" s="1"/>
  <c r="O406" i="21" s="1"/>
  <c r="Q397" i="41"/>
  <c r="R397" i="41" s="1"/>
  <c r="O398" i="41" s="1"/>
  <c r="Q397" i="45"/>
  <c r="R397" i="45" s="1"/>
  <c r="O398" i="45" s="1"/>
  <c r="Q396" i="51"/>
  <c r="R396" i="51" s="1"/>
  <c r="O397" i="51" s="1"/>
  <c r="R394" i="44"/>
  <c r="Q397" i="51" l="1"/>
  <c r="R397" i="51" s="1"/>
  <c r="O398" i="51" s="1"/>
  <c r="Q398" i="45"/>
  <c r="R398" i="45" s="1"/>
  <c r="O399" i="45" s="1"/>
  <c r="Q406" i="20"/>
  <c r="R406" i="20" s="1"/>
  <c r="O407" i="20" s="1"/>
  <c r="Q397" i="47"/>
  <c r="R397" i="47" s="1"/>
  <c r="O398" i="47" s="1"/>
  <c r="Q405" i="22"/>
  <c r="R405" i="22" s="1"/>
  <c r="O406" i="22" s="1"/>
  <c r="Q398" i="42"/>
  <c r="R398" i="42" s="1"/>
  <c r="O399" i="42" s="1"/>
  <c r="Q406" i="21"/>
  <c r="R406" i="21" s="1"/>
  <c r="O407" i="21" s="1"/>
  <c r="Q405" i="23"/>
  <c r="R405" i="23" s="1"/>
  <c r="O406" i="23" s="1"/>
  <c r="Q398" i="41"/>
  <c r="R398" i="41" s="1"/>
  <c r="O399" i="41" s="1"/>
  <c r="Q397" i="50"/>
  <c r="R397" i="50" s="1"/>
  <c r="O398" i="50" s="1"/>
  <c r="Q398" i="40"/>
  <c r="R398" i="40" s="1"/>
  <c r="O399" i="40" s="1"/>
  <c r="Q402" i="13"/>
  <c r="R402" i="13" s="1"/>
  <c r="O403" i="13" s="1"/>
  <c r="Q397" i="48"/>
  <c r="R397" i="48" s="1"/>
  <c r="O398" i="48" s="1"/>
  <c r="Q410" i="16"/>
  <c r="R410" i="16" s="1"/>
  <c r="O411" i="16" s="1"/>
  <c r="Q411" i="16" l="1"/>
  <c r="R411" i="16" s="1"/>
  <c r="O412" i="16" s="1"/>
  <c r="Q403" i="13"/>
  <c r="R403" i="13" s="1"/>
  <c r="O404" i="13" s="1"/>
  <c r="Q399" i="41"/>
  <c r="R399" i="41" s="1"/>
  <c r="O400" i="41" s="1"/>
  <c r="Q398" i="50"/>
  <c r="R398" i="50" s="1"/>
  <c r="O399" i="50" s="1"/>
  <c r="Q398" i="51"/>
  <c r="R398" i="51" s="1"/>
  <c r="O399" i="51" s="1"/>
  <c r="Q399" i="40"/>
  <c r="R399" i="40" s="1"/>
  <c r="O400" i="40" s="1"/>
  <c r="Q399" i="45"/>
  <c r="R399" i="45" s="1"/>
  <c r="O400" i="45" s="1"/>
  <c r="Q398" i="47"/>
  <c r="R398" i="47" s="1"/>
  <c r="O399" i="47" s="1"/>
  <c r="Q407" i="21"/>
  <c r="R407" i="21" s="1"/>
  <c r="O408" i="21" s="1"/>
  <c r="Q398" i="48"/>
  <c r="R398" i="48" s="1"/>
  <c r="O399" i="48" s="1"/>
  <c r="Q406" i="22"/>
  <c r="R406" i="22" s="1"/>
  <c r="O407" i="22" s="1"/>
  <c r="Q406" i="23"/>
  <c r="R406" i="23" s="1"/>
  <c r="O407" i="23" s="1"/>
  <c r="Q407" i="20"/>
  <c r="R407" i="20" s="1"/>
  <c r="O408" i="20" s="1"/>
  <c r="Q399" i="42"/>
  <c r="R399" i="42" s="1"/>
  <c r="O400" i="42" s="1"/>
  <c r="Q399" i="51" l="1"/>
  <c r="R399" i="51" s="1"/>
  <c r="O400" i="51" s="1"/>
  <c r="Q408" i="21"/>
  <c r="R408" i="21" s="1"/>
  <c r="O409" i="21" s="1"/>
  <c r="Q400" i="40"/>
  <c r="R400" i="40" s="1"/>
  <c r="O401" i="40" s="1"/>
  <c r="Q399" i="50"/>
  <c r="R399" i="50" s="1"/>
  <c r="O400" i="50" s="1"/>
  <c r="Q412" i="16"/>
  <c r="R412" i="16" s="1"/>
  <c r="O413" i="16" s="1"/>
  <c r="Q407" i="22"/>
  <c r="R407" i="22" s="1"/>
  <c r="O408" i="22" s="1"/>
  <c r="Q400" i="42"/>
  <c r="R400" i="42" s="1"/>
  <c r="O401" i="42" s="1"/>
  <c r="Q399" i="47"/>
  <c r="R399" i="47" s="1"/>
  <c r="O400" i="47" s="1"/>
  <c r="Q400" i="41"/>
  <c r="R400" i="41" s="1"/>
  <c r="O401" i="41" s="1"/>
  <c r="Q404" i="13"/>
  <c r="R404" i="13" s="1"/>
  <c r="O405" i="13" s="1"/>
  <c r="Q408" i="20"/>
  <c r="R408" i="20" s="1"/>
  <c r="O409" i="20" s="1"/>
  <c r="Q407" i="23"/>
  <c r="R407" i="23" s="1"/>
  <c r="O408" i="23" s="1"/>
  <c r="Q400" i="45"/>
  <c r="R400" i="45" s="1"/>
  <c r="O401" i="45" s="1"/>
  <c r="Q399" i="48"/>
  <c r="R399" i="48" s="1"/>
  <c r="O400" i="48" s="1"/>
  <c r="Q413" i="16" l="1"/>
  <c r="R413" i="16" s="1"/>
  <c r="O414" i="16" s="1"/>
  <c r="Q400" i="50"/>
  <c r="R400" i="50" s="1"/>
  <c r="O401" i="50" s="1"/>
  <c r="Q401" i="45"/>
  <c r="R401" i="45" s="1"/>
  <c r="O402" i="45" s="1"/>
  <c r="Q408" i="23"/>
  <c r="R408" i="23" s="1"/>
  <c r="O409" i="23" s="1"/>
  <c r="Q409" i="21"/>
  <c r="R409" i="21" s="1"/>
  <c r="O410" i="21" s="1"/>
  <c r="Q400" i="48"/>
  <c r="R400" i="48" s="1"/>
  <c r="O401" i="48" s="1"/>
  <c r="Q401" i="42"/>
  <c r="R401" i="42" s="1"/>
  <c r="O402" i="42" s="1"/>
  <c r="Q400" i="51"/>
  <c r="R400" i="51" s="1"/>
  <c r="O401" i="51" s="1"/>
  <c r="Q400" i="47"/>
  <c r="R400" i="47" s="1"/>
  <c r="O401" i="47" s="1"/>
  <c r="Q409" i="20"/>
  <c r="R409" i="20" s="1"/>
  <c r="O410" i="20" s="1"/>
  <c r="Q401" i="40"/>
  <c r="R401" i="40" s="1"/>
  <c r="O402" i="40" s="1"/>
  <c r="Q408" i="22"/>
  <c r="R408" i="22" s="1"/>
  <c r="O409" i="22" s="1"/>
  <c r="Q405" i="13"/>
  <c r="R405" i="13" s="1"/>
  <c r="O406" i="13" s="1"/>
  <c r="Q401" i="41"/>
  <c r="R401" i="41" s="1"/>
  <c r="O402" i="41" s="1"/>
  <c r="Q406" i="13" l="1"/>
  <c r="R406" i="13" s="1"/>
  <c r="O407" i="13" s="1"/>
  <c r="Q410" i="21"/>
  <c r="R410" i="21" s="1"/>
  <c r="O411" i="21" s="1"/>
  <c r="Q401" i="50"/>
  <c r="R401" i="50" s="1"/>
  <c r="O402" i="50" s="1"/>
  <c r="Q402" i="42"/>
  <c r="R402" i="42" s="1"/>
  <c r="O403" i="42" s="1"/>
  <c r="Q402" i="45"/>
  <c r="R402" i="45" s="1"/>
  <c r="O403" i="45" s="1"/>
  <c r="Q402" i="41"/>
  <c r="R402" i="41" s="1"/>
  <c r="O403" i="41" s="1"/>
  <c r="Q401" i="48"/>
  <c r="R401" i="48" s="1"/>
  <c r="O402" i="48" s="1"/>
  <c r="Q401" i="51"/>
  <c r="R401" i="51" s="1"/>
  <c r="O402" i="51" s="1"/>
  <c r="Q410" i="20"/>
  <c r="R410" i="20" s="1"/>
  <c r="O411" i="20" s="1"/>
  <c r="Q409" i="23"/>
  <c r="R409" i="23" s="1"/>
  <c r="O410" i="23" s="1"/>
  <c r="Q402" i="40"/>
  <c r="R402" i="40" s="1"/>
  <c r="O403" i="40" s="1"/>
  <c r="Q401" i="47"/>
  <c r="R401" i="47" s="1"/>
  <c r="O402" i="47" s="1"/>
  <c r="Q414" i="16"/>
  <c r="R414" i="16" s="1"/>
  <c r="O415" i="16" s="1"/>
  <c r="Q409" i="22"/>
  <c r="R409" i="22" s="1"/>
  <c r="O410" i="22" s="1"/>
  <c r="Q403" i="40" l="1"/>
  <c r="R403" i="40" s="1"/>
  <c r="O404" i="40" s="1"/>
  <c r="Q403" i="42"/>
  <c r="R403" i="42" s="1"/>
  <c r="O404" i="42" s="1"/>
  <c r="Q403" i="45"/>
  <c r="R403" i="45" s="1"/>
  <c r="O404" i="45" s="1"/>
  <c r="Q410" i="22"/>
  <c r="R410" i="22" s="1"/>
  <c r="O411" i="22" s="1"/>
  <c r="Q402" i="48"/>
  <c r="R402" i="48" s="1"/>
  <c r="O403" i="48" s="1"/>
  <c r="Q410" i="23"/>
  <c r="R410" i="23" s="1"/>
  <c r="O411" i="23" s="1"/>
  <c r="Q402" i="51"/>
  <c r="R402" i="51" s="1"/>
  <c r="O403" i="51" s="1"/>
  <c r="Q402" i="47"/>
  <c r="R402" i="47" s="1"/>
  <c r="O403" i="47" s="1"/>
  <c r="Q402" i="50"/>
  <c r="R402" i="50" s="1"/>
  <c r="O403" i="50" s="1"/>
  <c r="Q403" i="41"/>
  <c r="R403" i="41" s="1"/>
  <c r="O404" i="41" s="1"/>
  <c r="Q411" i="21"/>
  <c r="R411" i="21" s="1"/>
  <c r="O412" i="21" s="1"/>
  <c r="Q415" i="16"/>
  <c r="R415" i="16" s="1"/>
  <c r="O416" i="16" s="1"/>
  <c r="Q411" i="20"/>
  <c r="R411" i="20" s="1"/>
  <c r="O412" i="20" s="1"/>
  <c r="Q407" i="13"/>
  <c r="R407" i="13" s="1"/>
  <c r="O408" i="13" s="1"/>
  <c r="Q403" i="47" l="1"/>
  <c r="R403" i="47" s="1"/>
  <c r="O404" i="47" s="1"/>
  <c r="Q404" i="45"/>
  <c r="R404" i="45" s="1"/>
  <c r="O405" i="45" s="1"/>
  <c r="Q411" i="23"/>
  <c r="R411" i="23" s="1"/>
  <c r="O412" i="23" s="1"/>
  <c r="Q404" i="42"/>
  <c r="R404" i="42" s="1"/>
  <c r="O405" i="42" s="1"/>
  <c r="Q403" i="51"/>
  <c r="R403" i="51" s="1"/>
  <c r="O404" i="51" s="1"/>
  <c r="Q416" i="16"/>
  <c r="R416" i="16" s="1"/>
  <c r="O417" i="16" s="1"/>
  <c r="Q412" i="21"/>
  <c r="R412" i="21" s="1"/>
  <c r="O413" i="21" s="1"/>
  <c r="Q408" i="13"/>
  <c r="R408" i="13" s="1"/>
  <c r="O409" i="13" s="1"/>
  <c r="Q403" i="50"/>
  <c r="R403" i="50" s="1"/>
  <c r="O404" i="50" s="1"/>
  <c r="Q403" i="48"/>
  <c r="R403" i="48" s="1"/>
  <c r="O404" i="48" s="1"/>
  <c r="Q404" i="40"/>
  <c r="R404" i="40" s="1"/>
  <c r="O405" i="40" s="1"/>
  <c r="Q411" i="22"/>
  <c r="R411" i="22" s="1"/>
  <c r="O412" i="22" s="1"/>
  <c r="Q404" i="41"/>
  <c r="R404" i="41" s="1"/>
  <c r="O405" i="41" s="1"/>
  <c r="Q412" i="20"/>
  <c r="R412" i="20" s="1"/>
  <c r="O413" i="20" s="1"/>
  <c r="Q405" i="41" l="1"/>
  <c r="R405" i="41" s="1"/>
  <c r="O406" i="41" s="1"/>
  <c r="Q413" i="20"/>
  <c r="R413" i="20" s="1"/>
  <c r="O414" i="20" s="1"/>
  <c r="Q412" i="23"/>
  <c r="R412" i="23"/>
  <c r="O413" i="23" s="1"/>
  <c r="Q417" i="16"/>
  <c r="R417" i="16" s="1"/>
  <c r="O418" i="16" s="1"/>
  <c r="Q404" i="47"/>
  <c r="R404" i="47" s="1"/>
  <c r="O405" i="47" s="1"/>
  <c r="Q412" i="22"/>
  <c r="R412" i="22" s="1"/>
  <c r="O413" i="22" s="1"/>
  <c r="Q413" i="21"/>
  <c r="R413" i="21" s="1"/>
  <c r="O414" i="21" s="1"/>
  <c r="Q404" i="48"/>
  <c r="R404" i="48" s="1"/>
  <c r="O405" i="48" s="1"/>
  <c r="Q405" i="45"/>
  <c r="R405" i="45" s="1"/>
  <c r="O406" i="45" s="1"/>
  <c r="Q405" i="42"/>
  <c r="R405" i="42" s="1"/>
  <c r="O406" i="42" s="1"/>
  <c r="Q409" i="13"/>
  <c r="R409" i="13" s="1"/>
  <c r="O410" i="13" s="1"/>
  <c r="Q405" i="40"/>
  <c r="R405" i="40" s="1"/>
  <c r="O406" i="40" s="1"/>
  <c r="Q404" i="50"/>
  <c r="R404" i="50" s="1"/>
  <c r="O405" i="50" s="1"/>
  <c r="Q404" i="51"/>
  <c r="R404" i="51" s="1"/>
  <c r="O405" i="51" s="1"/>
  <c r="Q405" i="51" l="1"/>
  <c r="R405" i="51" s="1"/>
  <c r="O406" i="51" s="1"/>
  <c r="Q406" i="45"/>
  <c r="Q408" i="45" s="1"/>
  <c r="R408" i="45" s="1"/>
  <c r="S408" i="45" s="1"/>
  <c r="R406" i="45"/>
  <c r="Q414" i="20"/>
  <c r="R414" i="20" s="1"/>
  <c r="O415" i="20" s="1"/>
  <c r="Q406" i="42"/>
  <c r="Q408" i="42" s="1"/>
  <c r="R408" i="42" s="1"/>
  <c r="S408" i="42" s="1"/>
  <c r="Q413" i="22"/>
  <c r="R413" i="22" s="1"/>
  <c r="O414" i="22" s="1"/>
  <c r="Q406" i="41"/>
  <c r="Q408" i="41" s="1"/>
  <c r="R408" i="41" s="1"/>
  <c r="S408" i="41" s="1"/>
  <c r="Q405" i="48"/>
  <c r="R405" i="48" s="1"/>
  <c r="O406" i="48" s="1"/>
  <c r="Q418" i="16"/>
  <c r="R418" i="16" s="1"/>
  <c r="O419" i="16" s="1"/>
  <c r="Q410" i="13"/>
  <c r="R410" i="13" s="1"/>
  <c r="O411" i="13" s="1"/>
  <c r="Q413" i="23"/>
  <c r="R413" i="23" s="1"/>
  <c r="O414" i="23" s="1"/>
  <c r="Q406" i="40"/>
  <c r="Q408" i="40" s="1"/>
  <c r="R408" i="40" s="1"/>
  <c r="S408" i="40" s="1"/>
  <c r="Q414" i="21"/>
  <c r="R414" i="21" s="1"/>
  <c r="O415" i="21" s="1"/>
  <c r="Q405" i="50"/>
  <c r="R405" i="50" s="1"/>
  <c r="O406" i="50" s="1"/>
  <c r="Q405" i="47"/>
  <c r="R405" i="47" s="1"/>
  <c r="O406" i="47" s="1"/>
  <c r="R406" i="40" l="1"/>
  <c r="R406" i="42"/>
  <c r="R406" i="41"/>
  <c r="Q411" i="13"/>
  <c r="R411" i="13" s="1"/>
  <c r="O412" i="13" s="1"/>
  <c r="Q406" i="50"/>
  <c r="Q408" i="50" s="1"/>
  <c r="R408" i="50" s="1"/>
  <c r="S408" i="50" s="1"/>
  <c r="Q419" i="16"/>
  <c r="R419" i="16" s="1"/>
  <c r="O420" i="16" s="1"/>
  <c r="Q414" i="22"/>
  <c r="R414" i="22" s="1"/>
  <c r="O415" i="22" s="1"/>
  <c r="Q415" i="21"/>
  <c r="R415" i="21" s="1"/>
  <c r="O416" i="21" s="1"/>
  <c r="Q406" i="48"/>
  <c r="R406" i="48" s="1"/>
  <c r="O407" i="48" s="1"/>
  <c r="Q415" i="20"/>
  <c r="R415" i="20" s="1"/>
  <c r="O416" i="20" s="1"/>
  <c r="Q406" i="47"/>
  <c r="R406" i="47" s="1"/>
  <c r="O407" i="47" s="1"/>
  <c r="Q414" i="23"/>
  <c r="R414" i="23" s="1"/>
  <c r="O415" i="23" s="1"/>
  <c r="Q406" i="51"/>
  <c r="Q408" i="51" s="1"/>
  <c r="R408" i="51" s="1"/>
  <c r="S408" i="51" s="1"/>
  <c r="R406" i="50" l="1"/>
  <c r="R406" i="51"/>
  <c r="Q415" i="23"/>
  <c r="R415" i="23" s="1"/>
  <c r="O416" i="23" s="1"/>
  <c r="Q416" i="21"/>
  <c r="R416" i="21" s="1"/>
  <c r="O417" i="21" s="1"/>
  <c r="Q412" i="13"/>
  <c r="R412" i="13" s="1"/>
  <c r="O413" i="13" s="1"/>
  <c r="Q415" i="22"/>
  <c r="R415" i="22" s="1"/>
  <c r="O416" i="22" s="1"/>
  <c r="Q407" i="47"/>
  <c r="R407" i="47" s="1"/>
  <c r="O408" i="47" s="1"/>
  <c r="Q420" i="16"/>
  <c r="R420" i="16" s="1"/>
  <c r="O421" i="16" s="1"/>
  <c r="Q416" i="20"/>
  <c r="R416" i="20" s="1"/>
  <c r="O417" i="20" s="1"/>
  <c r="Q407" i="48"/>
  <c r="R407" i="48" s="1"/>
  <c r="O408" i="48" s="1"/>
  <c r="Q417" i="21" l="1"/>
  <c r="R417" i="21" s="1"/>
  <c r="O418" i="21" s="1"/>
  <c r="Q417" i="20"/>
  <c r="R417" i="20" s="1"/>
  <c r="O418" i="20" s="1"/>
  <c r="Q416" i="23"/>
  <c r="R416" i="23" s="1"/>
  <c r="O417" i="23" s="1"/>
  <c r="Q408" i="48"/>
  <c r="R408" i="48" s="1"/>
  <c r="O409" i="48" s="1"/>
  <c r="Q416" i="22"/>
  <c r="R416" i="22" s="1"/>
  <c r="O417" i="22" s="1"/>
  <c r="Q413" i="13"/>
  <c r="R413" i="13" s="1"/>
  <c r="O414" i="13" s="1"/>
  <c r="Q408" i="47"/>
  <c r="R408" i="47" s="1"/>
  <c r="O409" i="47" s="1"/>
  <c r="Q421" i="16"/>
  <c r="R421" i="16" s="1"/>
  <c r="O422" i="16" s="1"/>
  <c r="Q418" i="20" l="1"/>
  <c r="R418" i="20" s="1"/>
  <c r="O419" i="20" s="1"/>
  <c r="Q417" i="22"/>
  <c r="R417" i="22" s="1"/>
  <c r="O418" i="22" s="1"/>
  <c r="Q414" i="13"/>
  <c r="R414" i="13" s="1"/>
  <c r="O415" i="13" s="1"/>
  <c r="Q422" i="16"/>
  <c r="R422" i="16" s="1"/>
  <c r="O423" i="16" s="1"/>
  <c r="Q409" i="48"/>
  <c r="R409" i="48" s="1"/>
  <c r="O410" i="48" s="1"/>
  <c r="Q417" i="23"/>
  <c r="R417" i="23" s="1"/>
  <c r="O418" i="23" s="1"/>
  <c r="Q409" i="47"/>
  <c r="R409" i="47" s="1"/>
  <c r="O410" i="47" s="1"/>
  <c r="Q418" i="21"/>
  <c r="R418" i="21" s="1"/>
  <c r="O419" i="21" s="1"/>
  <c r="Q410" i="48" l="1"/>
  <c r="R410" i="48" s="1"/>
  <c r="O411" i="48" s="1"/>
  <c r="Q423" i="16"/>
  <c r="R423" i="16" s="1"/>
  <c r="O424" i="16" s="1"/>
  <c r="Q418" i="22"/>
  <c r="R418" i="22" s="1"/>
  <c r="O419" i="22" s="1"/>
  <c r="Q418" i="23"/>
  <c r="R418" i="23" s="1"/>
  <c r="O419" i="23" s="1"/>
  <c r="Q419" i="21"/>
  <c r="R419" i="21" s="1"/>
  <c r="O420" i="21" s="1"/>
  <c r="Q410" i="47"/>
  <c r="R410" i="47" s="1"/>
  <c r="O411" i="47" s="1"/>
  <c r="Q415" i="13"/>
  <c r="R415" i="13" s="1"/>
  <c r="O416" i="13" s="1"/>
  <c r="Q419" i="20"/>
  <c r="R419" i="20" s="1"/>
  <c r="O420" i="20" s="1"/>
  <c r="Q420" i="21" l="1"/>
  <c r="R420" i="21"/>
  <c r="O421" i="21" s="1"/>
  <c r="Q419" i="22"/>
  <c r="R419" i="22" s="1"/>
  <c r="O420" i="22" s="1"/>
  <c r="Q420" i="20"/>
  <c r="R420" i="20" s="1"/>
  <c r="O421" i="20" s="1"/>
  <c r="Q411" i="47"/>
  <c r="R411" i="47" s="1"/>
  <c r="O412" i="47" s="1"/>
  <c r="Q424" i="16"/>
  <c r="R424" i="16" s="1"/>
  <c r="O425" i="16" s="1"/>
  <c r="Q419" i="23"/>
  <c r="R419" i="23" s="1"/>
  <c r="O420" i="23" s="1"/>
  <c r="Q416" i="13"/>
  <c r="R416" i="13" s="1"/>
  <c r="O417" i="13" s="1"/>
  <c r="Q411" i="48"/>
  <c r="R411" i="48" s="1"/>
  <c r="O412" i="48" s="1"/>
  <c r="Q425" i="16" l="1"/>
  <c r="R425" i="16" s="1"/>
  <c r="O426" i="16" s="1"/>
  <c r="Q412" i="47"/>
  <c r="R412" i="47" s="1"/>
  <c r="O413" i="47" s="1"/>
  <c r="Q420" i="23"/>
  <c r="R420" i="23" s="1"/>
  <c r="O421" i="23" s="1"/>
  <c r="Q420" i="22"/>
  <c r="R420" i="22" s="1"/>
  <c r="O421" i="22" s="1"/>
  <c r="Q421" i="20"/>
  <c r="R421" i="20" s="1"/>
  <c r="O422" i="20" s="1"/>
  <c r="Q421" i="21"/>
  <c r="R421" i="21" s="1"/>
  <c r="O422" i="21" s="1"/>
  <c r="Q412" i="48"/>
  <c r="R412" i="48" s="1"/>
  <c r="O413" i="48" s="1"/>
  <c r="Q417" i="13"/>
  <c r="R417" i="13" s="1"/>
  <c r="O418" i="13" s="1"/>
  <c r="Q413" i="47" l="1"/>
  <c r="R413" i="47" s="1"/>
  <c r="O414" i="47" s="1"/>
  <c r="Q421" i="22"/>
  <c r="R421" i="22" s="1"/>
  <c r="O422" i="22" s="1"/>
  <c r="Q413" i="48"/>
  <c r="R413" i="48" s="1"/>
  <c r="O414" i="48" s="1"/>
  <c r="Q421" i="23"/>
  <c r="R421" i="23" s="1"/>
  <c r="O422" i="23" s="1"/>
  <c r="Q418" i="13"/>
  <c r="R418" i="13" s="1"/>
  <c r="O419" i="13" s="1"/>
  <c r="Q422" i="21"/>
  <c r="R422" i="21" s="1"/>
  <c r="O423" i="21" s="1"/>
  <c r="Q422" i="20"/>
  <c r="R422" i="20" s="1"/>
  <c r="O423" i="20" s="1"/>
  <c r="Q426" i="16"/>
  <c r="R426" i="16" s="1"/>
  <c r="O427" i="16" s="1"/>
  <c r="Q422" i="23" l="1"/>
  <c r="R422" i="23" s="1"/>
  <c r="O423" i="23" s="1"/>
  <c r="Q423" i="21"/>
  <c r="R423" i="21" s="1"/>
  <c r="O424" i="21" s="1"/>
  <c r="Q422" i="22"/>
  <c r="R422" i="22" s="1"/>
  <c r="O423" i="22" s="1"/>
  <c r="Q427" i="16"/>
  <c r="R427" i="16" s="1"/>
  <c r="O428" i="16" s="1"/>
  <c r="Q423" i="20"/>
  <c r="R423" i="20" s="1"/>
  <c r="O424" i="20" s="1"/>
  <c r="Q419" i="13"/>
  <c r="R419" i="13" s="1"/>
  <c r="O420" i="13" s="1"/>
  <c r="Q414" i="47"/>
  <c r="R414" i="47" s="1"/>
  <c r="O415" i="47" s="1"/>
  <c r="Q414" i="48"/>
  <c r="R414" i="48" s="1"/>
  <c r="O415" i="48" s="1"/>
  <c r="Q423" i="23" l="1"/>
  <c r="R423" i="23" s="1"/>
  <c r="O424" i="23" s="1"/>
  <c r="Q415" i="47"/>
  <c r="R415" i="47" s="1"/>
  <c r="O416" i="47" s="1"/>
  <c r="Q424" i="21"/>
  <c r="R424" i="21" s="1"/>
  <c r="O425" i="21" s="1"/>
  <c r="Q415" i="48"/>
  <c r="R415" i="48" s="1"/>
  <c r="O416" i="48" s="1"/>
  <c r="Q423" i="22"/>
  <c r="R423" i="22"/>
  <c r="O424" i="22" s="1"/>
  <c r="Q424" i="20"/>
  <c r="R424" i="20" s="1"/>
  <c r="O425" i="20" s="1"/>
  <c r="Q428" i="16"/>
  <c r="R428" i="16" s="1"/>
  <c r="O429" i="16" s="1"/>
  <c r="Q420" i="13"/>
  <c r="R420" i="13" s="1"/>
  <c r="O421" i="13" s="1"/>
  <c r="Q416" i="48" l="1"/>
  <c r="R416" i="48"/>
  <c r="O417" i="48" s="1"/>
  <c r="Q425" i="21"/>
  <c r="R425" i="21" s="1"/>
  <c r="O426" i="21" s="1"/>
  <c r="Q424" i="23"/>
  <c r="R424" i="23" s="1"/>
  <c r="O425" i="23" s="1"/>
  <c r="Q429" i="16"/>
  <c r="R429" i="16" s="1"/>
  <c r="O430" i="16" s="1"/>
  <c r="Q416" i="47"/>
  <c r="R416" i="47" s="1"/>
  <c r="O417" i="47" s="1"/>
  <c r="Q421" i="13"/>
  <c r="R421" i="13" s="1"/>
  <c r="O422" i="13" s="1"/>
  <c r="Q425" i="20"/>
  <c r="R425" i="20" s="1"/>
  <c r="O426" i="20" s="1"/>
  <c r="Q424" i="22"/>
  <c r="R424" i="22" s="1"/>
  <c r="O425" i="22" s="1"/>
  <c r="Q430" i="16" l="1"/>
  <c r="R430" i="16" s="1"/>
  <c r="O431" i="16" s="1"/>
  <c r="Q426" i="21"/>
  <c r="Q428" i="21" s="1"/>
  <c r="R428" i="21" s="1"/>
  <c r="S428" i="21" s="1"/>
  <c r="Q422" i="13"/>
  <c r="R422" i="13" s="1"/>
  <c r="O423" i="13" s="1"/>
  <c r="Q425" i="22"/>
  <c r="R425" i="22" s="1"/>
  <c r="O426" i="22" s="1"/>
  <c r="Q426" i="20"/>
  <c r="Q428" i="20" s="1"/>
  <c r="R428" i="20" s="1"/>
  <c r="S428" i="20" s="1"/>
  <c r="Q417" i="47"/>
  <c r="R417" i="47" s="1"/>
  <c r="O418" i="47" s="1"/>
  <c r="Q417" i="48"/>
  <c r="R417" i="48" s="1"/>
  <c r="O418" i="48" s="1"/>
  <c r="Q425" i="23"/>
  <c r="R425" i="23" s="1"/>
  <c r="O426" i="23" s="1"/>
  <c r="R426" i="21" l="1"/>
  <c r="Q426" i="23"/>
  <c r="Q428" i="23" s="1"/>
  <c r="R428" i="23" s="1"/>
  <c r="S428" i="23" s="1"/>
  <c r="Q418" i="48"/>
  <c r="Q420" i="48" s="1"/>
  <c r="R420" i="48" s="1"/>
  <c r="S420" i="48" s="1"/>
  <c r="Q418" i="47"/>
  <c r="Q420" i="47" s="1"/>
  <c r="R420" i="47" s="1"/>
  <c r="S420" i="47" s="1"/>
  <c r="Q431" i="16"/>
  <c r="R431" i="16" s="1"/>
  <c r="O432" i="16" s="1"/>
  <c r="Q426" i="22"/>
  <c r="Q428" i="22" s="1"/>
  <c r="R428" i="22" s="1"/>
  <c r="S428" i="22" s="1"/>
  <c r="Q423" i="13"/>
  <c r="R423" i="13" s="1"/>
  <c r="O424" i="13" s="1"/>
  <c r="R426" i="20"/>
  <c r="R426" i="22" l="1"/>
  <c r="R418" i="48"/>
  <c r="R426" i="23"/>
  <c r="Q424" i="13"/>
  <c r="R424" i="13" s="1"/>
  <c r="O425" i="13" s="1"/>
  <c r="R418" i="47"/>
  <c r="Q432" i="16"/>
  <c r="R432" i="16" s="1"/>
  <c r="O433" i="16" s="1"/>
  <c r="Q433" i="16" l="1"/>
  <c r="R433" i="16" s="1"/>
  <c r="O434" i="16" s="1"/>
  <c r="Q425" i="13"/>
  <c r="R425" i="13" s="1"/>
  <c r="O426" i="13" s="1"/>
  <c r="Q426" i="13" l="1"/>
  <c r="R426" i="13" s="1"/>
  <c r="O427" i="13" s="1"/>
  <c r="Q434" i="16"/>
  <c r="R434" i="16" s="1"/>
  <c r="O435" i="16" s="1"/>
  <c r="Q435" i="16" l="1"/>
  <c r="R435" i="16" s="1"/>
  <c r="O436" i="16" s="1"/>
  <c r="Q427" i="13"/>
  <c r="R427" i="13" s="1"/>
  <c r="O428" i="13" s="1"/>
  <c r="Q428" i="13" l="1"/>
  <c r="R428" i="13" s="1"/>
  <c r="O429" i="13" s="1"/>
  <c r="Q436" i="16"/>
  <c r="R436" i="16" s="1"/>
  <c r="O437" i="16" s="1"/>
  <c r="Q429" i="13" l="1"/>
  <c r="R429" i="13" s="1"/>
  <c r="O430" i="13" s="1"/>
  <c r="Q437" i="16"/>
  <c r="R437" i="16" s="1"/>
  <c r="O438" i="16" s="1"/>
  <c r="Q438" i="16" l="1"/>
  <c r="R438" i="16" s="1"/>
  <c r="O439" i="16" s="1"/>
  <c r="Q430" i="13"/>
  <c r="R430" i="13" s="1"/>
  <c r="O431" i="13" s="1"/>
  <c r="Q439" i="16" l="1"/>
  <c r="R439" i="16" s="1"/>
  <c r="O440" i="16" s="1"/>
  <c r="Q431" i="13"/>
  <c r="R431" i="13" s="1"/>
  <c r="O432" i="13" s="1"/>
  <c r="Q432" i="13" l="1"/>
  <c r="R432" i="13" s="1"/>
  <c r="O433" i="13" s="1"/>
  <c r="Q440" i="16"/>
  <c r="R440" i="16" s="1"/>
  <c r="O441" i="16" s="1"/>
  <c r="Q441" i="16" l="1"/>
  <c r="R441" i="16" s="1"/>
  <c r="O442" i="16" s="1"/>
  <c r="Q433" i="13"/>
  <c r="R433" i="13" s="1"/>
  <c r="O434" i="13" s="1"/>
  <c r="Q434" i="13" l="1"/>
  <c r="R434" i="13" s="1"/>
  <c r="O435" i="13" s="1"/>
  <c r="Q442" i="16"/>
  <c r="R442" i="16" s="1"/>
  <c r="O443" i="16" s="1"/>
  <c r="Q443" i="16" l="1"/>
  <c r="R443" i="16" s="1"/>
  <c r="O444" i="16" s="1"/>
  <c r="Q435" i="13"/>
  <c r="R435" i="13" s="1"/>
  <c r="O436" i="13" s="1"/>
  <c r="Q436" i="13" l="1"/>
  <c r="R436" i="13" s="1"/>
  <c r="O437" i="13" s="1"/>
  <c r="Q444" i="16"/>
  <c r="R444" i="16" s="1"/>
  <c r="O445" i="16" s="1"/>
  <c r="Q437" i="13" l="1"/>
  <c r="R437" i="13" s="1"/>
  <c r="O438" i="13" s="1"/>
  <c r="Q445" i="16"/>
  <c r="R445" i="16" s="1"/>
  <c r="O446" i="16" s="1"/>
  <c r="Q438" i="13" l="1"/>
  <c r="R438" i="13" s="1"/>
  <c r="O439" i="13" s="1"/>
  <c r="Q446" i="16"/>
  <c r="R446" i="16" s="1"/>
  <c r="O447" i="16" s="1"/>
  <c r="Q447" i="16" l="1"/>
  <c r="R447" i="16" s="1"/>
  <c r="O448" i="16" s="1"/>
  <c r="Q439" i="13"/>
  <c r="R439" i="13" s="1"/>
  <c r="O440" i="13" s="1"/>
  <c r="Q448" i="16" l="1"/>
  <c r="R448" i="16" s="1"/>
  <c r="O449" i="16" s="1"/>
  <c r="Q440" i="13"/>
  <c r="R440" i="13" s="1"/>
  <c r="O441" i="13" s="1"/>
  <c r="Q449" i="16" l="1"/>
  <c r="R449" i="16" s="1"/>
  <c r="O450" i="16" s="1"/>
  <c r="Q441" i="13"/>
  <c r="R441" i="13" s="1"/>
  <c r="O442" i="13" s="1"/>
  <c r="Q442" i="13" l="1"/>
  <c r="R442" i="13" s="1"/>
  <c r="O443" i="13" s="1"/>
  <c r="Q450" i="16"/>
  <c r="R450" i="16" s="1"/>
  <c r="O451" i="16" s="1"/>
  <c r="Q451" i="16" l="1"/>
  <c r="R451" i="16" s="1"/>
  <c r="O452" i="16" s="1"/>
  <c r="Q443" i="13"/>
  <c r="R443" i="13" s="1"/>
  <c r="O444" i="13" s="1"/>
  <c r="Q444" i="13" l="1"/>
  <c r="R444" i="13" s="1"/>
  <c r="O445" i="13" s="1"/>
  <c r="Q452" i="16"/>
  <c r="R452" i="16" s="1"/>
  <c r="O453" i="16" s="1"/>
  <c r="Q453" i="16" l="1"/>
  <c r="R453" i="16" s="1"/>
  <c r="O454" i="16" s="1"/>
  <c r="Q445" i="13"/>
  <c r="R445" i="13" s="1"/>
  <c r="O446" i="13" s="1"/>
  <c r="Q446" i="13" l="1"/>
  <c r="Q448" i="13" s="1"/>
  <c r="R448" i="13" s="1"/>
  <c r="S448" i="13" s="1"/>
  <c r="Q454" i="16"/>
  <c r="R454" i="16" s="1"/>
  <c r="O455" i="16" s="1"/>
  <c r="Q455" i="16" l="1"/>
  <c r="R455" i="16" s="1"/>
  <c r="O456" i="16" s="1"/>
  <c r="R446" i="13"/>
  <c r="Q456" i="16" l="1"/>
  <c r="R456" i="16" s="1"/>
  <c r="O457" i="16" s="1"/>
  <c r="Q457" i="16" l="1"/>
  <c r="R457" i="16" s="1"/>
  <c r="O458" i="16" s="1"/>
  <c r="Q458" i="16" l="1"/>
  <c r="R458" i="16" s="1"/>
  <c r="O459" i="16" s="1"/>
  <c r="Q459" i="16" l="1"/>
  <c r="R459" i="16"/>
  <c r="O460" i="16" s="1"/>
  <c r="Q460" i="16" l="1"/>
  <c r="R460" i="16" s="1"/>
  <c r="O461" i="16" s="1"/>
  <c r="Q461" i="16" l="1"/>
  <c r="R461" i="16" s="1"/>
  <c r="O462" i="16" s="1"/>
  <c r="Q462" i="16" l="1"/>
  <c r="R462" i="16" s="1"/>
  <c r="O463" i="16" s="1"/>
  <c r="Q463" i="16" l="1"/>
  <c r="R463" i="16" s="1"/>
  <c r="O464" i="16" s="1"/>
  <c r="Q464" i="16" l="1"/>
  <c r="R464" i="16" s="1"/>
  <c r="O465" i="16" s="1"/>
  <c r="Q465" i="16" l="1"/>
  <c r="R465" i="16" s="1"/>
  <c r="O466" i="16" s="1"/>
  <c r="Q466" i="16" l="1"/>
  <c r="R466" i="16" s="1"/>
  <c r="O467" i="16" s="1"/>
  <c r="Q467" i="16" l="1"/>
  <c r="R467" i="16"/>
  <c r="O468" i="16" s="1"/>
  <c r="Q468" i="16" l="1"/>
  <c r="R468" i="16"/>
  <c r="O469" i="16" s="1"/>
  <c r="Q469" i="16" l="1"/>
  <c r="R469" i="16" s="1"/>
  <c r="O470" i="16" s="1"/>
  <c r="Q470" i="16" l="1"/>
  <c r="R470" i="16"/>
  <c r="O471" i="16" s="1"/>
  <c r="Q471" i="16" l="1"/>
  <c r="R471" i="16"/>
  <c r="O472" i="16" s="1"/>
  <c r="Q472" i="16" l="1"/>
  <c r="R472" i="16" s="1"/>
  <c r="O473" i="16" s="1"/>
  <c r="Q473" i="16" l="1"/>
  <c r="R473" i="16"/>
  <c r="O474" i="16" s="1"/>
  <c r="Q474" i="16" l="1"/>
  <c r="R474" i="16" s="1"/>
  <c r="O475" i="16" s="1"/>
  <c r="Q475" i="16" l="1"/>
  <c r="R475" i="16" s="1"/>
  <c r="O476" i="16" s="1"/>
  <c r="Q476" i="16" l="1"/>
  <c r="R476" i="16"/>
  <c r="O477" i="16" s="1"/>
  <c r="Q477" i="16" l="1"/>
  <c r="R477" i="16"/>
  <c r="O478" i="16" s="1"/>
  <c r="Q478" i="16" l="1"/>
  <c r="R478" i="16" s="1"/>
  <c r="O479" i="16" s="1"/>
  <c r="Q479" i="16" l="1"/>
  <c r="R479" i="16" s="1"/>
  <c r="O480" i="16" s="1"/>
  <c r="Q480" i="16" l="1"/>
  <c r="R480" i="16" s="1"/>
  <c r="O481" i="16" s="1"/>
  <c r="Q481" i="16" l="1"/>
  <c r="R481" i="16"/>
  <c r="O482" i="16" s="1"/>
  <c r="Q482" i="16" l="1"/>
  <c r="R482" i="16" s="1"/>
  <c r="O483" i="16" s="1"/>
  <c r="Q483" i="16" l="1"/>
  <c r="R483" i="16"/>
  <c r="O484" i="16" s="1"/>
  <c r="Q484" i="16" l="1"/>
  <c r="R484" i="16"/>
  <c r="O485" i="16" s="1"/>
  <c r="Q485" i="16" l="1"/>
  <c r="R485" i="16" s="1"/>
  <c r="O486" i="16" s="1"/>
  <c r="Q486" i="16" l="1"/>
  <c r="R486" i="16"/>
  <c r="O487" i="16" s="1"/>
  <c r="Q487" i="16" l="1"/>
  <c r="R487" i="16"/>
  <c r="O488" i="16" s="1"/>
  <c r="Q488" i="16" l="1"/>
  <c r="R488" i="16" s="1"/>
  <c r="O489" i="16" s="1"/>
  <c r="Q489" i="16" l="1"/>
  <c r="R489" i="16" s="1"/>
  <c r="O490" i="16" s="1"/>
  <c r="Q490" i="16" l="1"/>
  <c r="R490" i="16" s="1"/>
  <c r="O491" i="16" s="1"/>
  <c r="Q491" i="16" l="1"/>
  <c r="R491" i="16"/>
  <c r="O492" i="16" s="1"/>
  <c r="Q492" i="16" l="1"/>
  <c r="R492" i="16" s="1"/>
  <c r="O493" i="16" s="1"/>
  <c r="Q493" i="16" l="1"/>
  <c r="R493" i="16" s="1"/>
  <c r="O494" i="16" s="1"/>
  <c r="Q494" i="16" l="1"/>
  <c r="R494" i="16" s="1"/>
  <c r="O495" i="16" s="1"/>
  <c r="Q495" i="16" l="1"/>
  <c r="R495" i="16"/>
  <c r="O496" i="16" s="1"/>
  <c r="Q496" i="16" l="1"/>
  <c r="R496" i="16" s="1"/>
  <c r="O497" i="16" s="1"/>
  <c r="Q497" i="16" l="1"/>
  <c r="R497" i="16" s="1"/>
  <c r="O498" i="16" s="1"/>
  <c r="Q498" i="16" l="1"/>
  <c r="R498" i="16" s="1"/>
  <c r="O499" i="16" s="1"/>
  <c r="Q499" i="16" l="1"/>
  <c r="R499" i="16" s="1"/>
  <c r="O500" i="16" s="1"/>
  <c r="Q500" i="16" l="1"/>
  <c r="R500" i="16"/>
  <c r="O501" i="16" s="1"/>
  <c r="Q501" i="16" l="1"/>
  <c r="R501" i="16"/>
  <c r="O502" i="16" s="1"/>
  <c r="Q502" i="16" l="1"/>
  <c r="Q504" i="16" s="1"/>
  <c r="R504" i="16" s="1"/>
  <c r="S504" i="16" s="1"/>
  <c r="R502" i="16"/>
</calcChain>
</file>

<file path=xl/sharedStrings.xml><?xml version="1.0" encoding="utf-8"?>
<sst xmlns="http://schemas.openxmlformats.org/spreadsheetml/2006/main" count="7212" uniqueCount="281">
  <si>
    <t>Detail Unit Tabs …</t>
  </si>
  <si>
    <t>7+</t>
  </si>
  <si>
    <t>Escalation Factors</t>
  </si>
  <si>
    <t>Inflation Forecast</t>
  </si>
  <si>
    <t>Reserves Dec 31, 2024</t>
  </si>
  <si>
    <t>Cost Estimates in 2023</t>
  </si>
  <si>
    <t>Vendor Cost Estimates</t>
  </si>
  <si>
    <t>2025 FPSC Accruals</t>
  </si>
  <si>
    <t>File Tab</t>
  </si>
  <si>
    <t>Order</t>
  </si>
  <si>
    <t>Total</t>
  </si>
  <si>
    <t>PROPOSED</t>
  </si>
  <si>
    <t>Total Dismantlement Accrual</t>
  </si>
  <si>
    <t>Summary of Retired Assets</t>
  </si>
  <si>
    <t>Gannon Power Station</t>
  </si>
  <si>
    <t>Phillips Station</t>
  </si>
  <si>
    <t>City of Tampa</t>
  </si>
  <si>
    <t>Big Bend Unit #3 (CETM)</t>
  </si>
  <si>
    <t>Big Bend Unit #2 (CETM)</t>
  </si>
  <si>
    <t>Big Bend Unit #1 (CETM)</t>
  </si>
  <si>
    <t>Summary of Surviving Assets</t>
  </si>
  <si>
    <t>Total Solar Sites</t>
  </si>
  <si>
    <t>Riverside Solar</t>
  </si>
  <si>
    <t>Mountain View Solar</t>
  </si>
  <si>
    <t>Magnolia Solar</t>
  </si>
  <si>
    <t>Laurel Oaks Solar</t>
  </si>
  <si>
    <t>Lake Mabel Solar</t>
  </si>
  <si>
    <t>Juniper Solar</t>
  </si>
  <si>
    <t>Jamison Solar</t>
  </si>
  <si>
    <t>Future Property 2 Solar</t>
  </si>
  <si>
    <t>Future Property 1 Solar</t>
  </si>
  <si>
    <t>Florida Aquarium Pavilion Solar</t>
  </si>
  <si>
    <t>English Creek Solar</t>
  </si>
  <si>
    <t>Eastern PVS+ES Solar</t>
  </si>
  <si>
    <t>Durrance Solar</t>
  </si>
  <si>
    <t>Cotton Mouth Ranch Solar</t>
  </si>
  <si>
    <t>Bull Frog Creek Solar</t>
  </si>
  <si>
    <t>Brewster Solar</t>
  </si>
  <si>
    <t>Big Bend Solar Phase 2</t>
  </si>
  <si>
    <t>Big Bend Floating Solar</t>
  </si>
  <si>
    <t>Alafia Solar</t>
  </si>
  <si>
    <t>Agrivoltaics Solar</t>
  </si>
  <si>
    <t>Wimauma Solar</t>
  </si>
  <si>
    <t>Peace Creek Solar</t>
  </si>
  <si>
    <t>Payne Creek Solar</t>
  </si>
  <si>
    <t>Little Manatee River Solar</t>
  </si>
  <si>
    <t>Lithia Solar</t>
  </si>
  <si>
    <t>Lake Hancock Solar</t>
  </si>
  <si>
    <t>Grange Hall Solar</t>
  </si>
  <si>
    <t>Bonnie Mine Solar</t>
  </si>
  <si>
    <t>Balm Solar</t>
  </si>
  <si>
    <t>Legoland Solar</t>
  </si>
  <si>
    <t>Big Bend Solar</t>
  </si>
  <si>
    <t>Tampa International Solar</t>
  </si>
  <si>
    <t>Solar Sites</t>
  </si>
  <si>
    <t>Total MacDill Station</t>
  </si>
  <si>
    <t>MacDill BESS</t>
  </si>
  <si>
    <t>MacDill Unit 3 and 4</t>
  </si>
  <si>
    <t>MacDill Unit 1 and 2</t>
  </si>
  <si>
    <t>MacDill Common</t>
  </si>
  <si>
    <t>Total Polk Power Station</t>
  </si>
  <si>
    <t>Polk 2-5 (4xGT - HRSG - ST)</t>
  </si>
  <si>
    <t>Polk Unit #5</t>
  </si>
  <si>
    <t>Polk Unit #4</t>
  </si>
  <si>
    <t>Polk Unit #3</t>
  </si>
  <si>
    <t>Polk Unit #2</t>
  </si>
  <si>
    <t>Polk Unit #1 (Gasifier - GT - HRSG - ST)</t>
  </si>
  <si>
    <t>Polk Common (Handling)</t>
  </si>
  <si>
    <t>Total Big Bend Power Station</t>
  </si>
  <si>
    <t>Big Bend GT's 5-6 (and Unit 1 CCST)</t>
  </si>
  <si>
    <t>Big Bend GT 4</t>
  </si>
  <si>
    <t>Big Bend Unit #4</t>
  </si>
  <si>
    <t>Big Bend Common (Handling)</t>
  </si>
  <si>
    <t>Total Bayside Power Station</t>
  </si>
  <si>
    <t>Bayside GT's 3-6</t>
  </si>
  <si>
    <t>Bayside Unit #2 (4xGT - HSRG - ST)</t>
  </si>
  <si>
    <t>Bayside Unit #1 (3xGT - HSRG - ST)</t>
  </si>
  <si>
    <t>Bayside Common</t>
  </si>
  <si>
    <t>ACCRUAL</t>
  </si>
  <si>
    <t>(01/01/2025)</t>
  </si>
  <si>
    <t>(01/01/2022)</t>
  </si>
  <si>
    <t>PLANT</t>
  </si>
  <si>
    <t>TOTAL</t>
  </si>
  <si>
    <t>SALVAGE</t>
  </si>
  <si>
    <t>&amp; DISPOSAL</t>
  </si>
  <si>
    <t>&amp; EQUIPMENT</t>
  </si>
  <si>
    <t>LABOR</t>
  </si>
  <si>
    <t>CHANGE IN</t>
  </si>
  <si>
    <t>ENVIROMENTAL</t>
  </si>
  <si>
    <t>MATERIALS</t>
  </si>
  <si>
    <t>CURRENT</t>
  </si>
  <si>
    <t>Effective January 1, 2025</t>
  </si>
  <si>
    <t>COMPANY</t>
  </si>
  <si>
    <t>Change in Accruals Schedule</t>
  </si>
  <si>
    <t>FPSC Accrual</t>
  </si>
  <si>
    <t>Summary of Dismantling Accruals</t>
  </si>
  <si>
    <t>Tampa Electric Company</t>
  </si>
  <si>
    <t>Total Estimated Project Costs and NET</t>
  </si>
  <si>
    <t>A-36</t>
  </si>
  <si>
    <t>Tampa International</t>
  </si>
  <si>
    <t>A-35</t>
  </si>
  <si>
    <t>A-34</t>
  </si>
  <si>
    <t>Polk Common</t>
  </si>
  <si>
    <t>A-33</t>
  </si>
  <si>
    <t>Polk Handling</t>
  </si>
  <si>
    <t>Polk 2-5 CC</t>
  </si>
  <si>
    <t>Polk Unit 1 CA</t>
  </si>
  <si>
    <t>A-32</t>
  </si>
  <si>
    <t>A-31</t>
  </si>
  <si>
    <t>A-30</t>
  </si>
  <si>
    <t>A-29</t>
  </si>
  <si>
    <t>A-28</t>
  </si>
  <si>
    <t>Little Manatee River</t>
  </si>
  <si>
    <t>A-27</t>
  </si>
  <si>
    <t>A-26</t>
  </si>
  <si>
    <t>A-25</t>
  </si>
  <si>
    <t>A-24</t>
  </si>
  <si>
    <t>A-23</t>
  </si>
  <si>
    <t>A-22</t>
  </si>
  <si>
    <t>A-21</t>
  </si>
  <si>
    <t>A-20</t>
  </si>
  <si>
    <t>A-19</t>
  </si>
  <si>
    <t>A-18</t>
  </si>
  <si>
    <t>A-17</t>
  </si>
  <si>
    <t>Florida Aquarium Pavillion Solar</t>
  </si>
  <si>
    <t>A-16</t>
  </si>
  <si>
    <t>A-15</t>
  </si>
  <si>
    <t>A-14</t>
  </si>
  <si>
    <t>A-13</t>
  </si>
  <si>
    <t>A-12</t>
  </si>
  <si>
    <t>A-11</t>
  </si>
  <si>
    <t>A-10</t>
  </si>
  <si>
    <t>A-9</t>
  </si>
  <si>
    <t>A-8</t>
  </si>
  <si>
    <t>A-7</t>
  </si>
  <si>
    <t>A-6</t>
  </si>
  <si>
    <t>Big Bend Common</t>
  </si>
  <si>
    <t>A-5</t>
  </si>
  <si>
    <t>Big Bend Handling</t>
  </si>
  <si>
    <t>Big Bend GT 5-6</t>
  </si>
  <si>
    <t>Big Bend Unit 4</t>
  </si>
  <si>
    <t>Big Bend Unit 1 (for GT 5-6 CCST)</t>
  </si>
  <si>
    <t>A-4</t>
  </si>
  <si>
    <t>Bayside Unit 3-6</t>
  </si>
  <si>
    <t>Bayside Unit 2</t>
  </si>
  <si>
    <t>Bayside Unit 1</t>
  </si>
  <si>
    <t>A-3</t>
  </si>
  <si>
    <t>A-2</t>
  </si>
  <si>
    <t>A-1</t>
  </si>
  <si>
    <t>Total NET</t>
  </si>
  <si>
    <t>Scrap Value</t>
  </si>
  <si>
    <t>Total Cost</t>
  </si>
  <si>
    <t>Environmental</t>
  </si>
  <si>
    <t>Disposal</t>
  </si>
  <si>
    <t>Equipment</t>
  </si>
  <si>
    <t>Labor</t>
  </si>
  <si>
    <t>Location</t>
  </si>
  <si>
    <t>Table</t>
  </si>
  <si>
    <t>Mapping into Study Model</t>
  </si>
  <si>
    <t>Material and</t>
  </si>
  <si>
    <t>Estimated Project Costs and NET</t>
  </si>
  <si>
    <t>Provided by 1898 Co. (Part of Burns McDonnell)</t>
  </si>
  <si>
    <t>2023 TECO FLEET DECOMMISSIONING STUDY</t>
  </si>
  <si>
    <t>Total Dismantlement Costs</t>
  </si>
  <si>
    <t>(Not applied)</t>
  </si>
  <si>
    <t>ENVIRONMENTAL</t>
  </si>
  <si>
    <t>Contingency Amounts @</t>
  </si>
  <si>
    <t>Estimates with Contingency @</t>
  </si>
  <si>
    <t>Surviving Assets</t>
  </si>
  <si>
    <t>in 2023 Dollars</t>
  </si>
  <si>
    <t>Final Dismantling Study Costs</t>
  </si>
  <si>
    <t>Total Dismantling Reserves</t>
  </si>
  <si>
    <t>Before Reserve Transfers</t>
  </si>
  <si>
    <t>Proposed Reserve Transfers</t>
  </si>
  <si>
    <t>Post Reserve Transfers</t>
  </si>
  <si>
    <t>As of December 31, 2021</t>
  </si>
  <si>
    <t>Activity from 1/1/2022 to 12/31/2022 - Actual</t>
  </si>
  <si>
    <t>As of December 31, 2022 - Actual</t>
  </si>
  <si>
    <t>Activity from 1/1/2023 to 12/31/2024 - Projected</t>
  </si>
  <si>
    <t>As of December 31, 2024 - Projected</t>
  </si>
  <si>
    <t>Dismantling Study - Reserve Balances</t>
  </si>
  <si>
    <t>Summary of Dismantling - Expenditures</t>
  </si>
  <si>
    <t>Summary of Dismantling - Accruals</t>
  </si>
  <si>
    <t>Dismantling Study - Reserve Transfers</t>
  </si>
  <si>
    <t>Final Dismantling Study - Reserve Balances</t>
  </si>
  <si>
    <t>Summary of Dismantling - CETM Transfer to 182.2</t>
  </si>
  <si>
    <t>Compensation Per Hour , Productivity and Costs (2012=100)</t>
  </si>
  <si>
    <t>Intermediate Goods, Producer Prices (1982=100)</t>
  </si>
  <si>
    <t>GDP Chain Price Deflator (2012=100)</t>
  </si>
  <si>
    <t>forecast</t>
  </si>
  <si>
    <r>
      <rPr>
        <sz val="10"/>
        <color theme="1"/>
        <rFont val="Arial"/>
        <family val="2"/>
      </rPr>
      <t>actual or</t>
    </r>
    <r>
      <rPr>
        <sz val="10"/>
        <color indexed="10"/>
        <rFont val="Arial"/>
        <family val="2"/>
      </rPr>
      <t xml:space="preserve"> </t>
    </r>
    <r>
      <rPr>
        <sz val="10"/>
        <color rgb="FF00B050"/>
        <rFont val="Arial"/>
        <family val="2"/>
      </rPr>
      <t>historical estimate</t>
    </r>
  </si>
  <si>
    <t>Annual % Change</t>
  </si>
  <si>
    <t>2012=100</t>
  </si>
  <si>
    <t>Annual Averages</t>
  </si>
  <si>
    <t>USCompPHr_ProdCosts_Pct</t>
  </si>
  <si>
    <t>USCompPHr_ProdCosts_Idx</t>
  </si>
  <si>
    <t>USIntmGdsPP_Pct</t>
  </si>
  <si>
    <t>USIntmGdsPP_Idx</t>
  </si>
  <si>
    <t>GDPCPD_Pct</t>
  </si>
  <si>
    <t>GDPCPD_Idx</t>
  </si>
  <si>
    <t>Month</t>
  </si>
  <si>
    <t>Year</t>
  </si>
  <si>
    <t>Fcst Model Names=&gt;</t>
  </si>
  <si>
    <t>Last Historical:</t>
  </si>
  <si>
    <t>U.S.</t>
  </si>
  <si>
    <t>Geography:</t>
  </si>
  <si>
    <t>Annualized % change</t>
  </si>
  <si>
    <t>Concept:</t>
  </si>
  <si>
    <t>Line Clearance Usages</t>
  </si>
  <si>
    <t>Plant Acctg. Uses</t>
  </si>
  <si>
    <t>Red = Moody's Economy.com forecast</t>
  </si>
  <si>
    <t>Green = Moody's historical estimate</t>
  </si>
  <si>
    <t>Black = actual historical data</t>
  </si>
  <si>
    <r>
      <t xml:space="preserve">NOTE: </t>
    </r>
    <r>
      <rPr>
        <b/>
        <sz val="10"/>
        <color indexed="14"/>
        <rFont val="Arial"/>
        <family val="2"/>
      </rPr>
      <t xml:space="preserve">Annual </t>
    </r>
    <r>
      <rPr>
        <sz val="10"/>
        <rFont val="Arial"/>
        <family val="2"/>
      </rPr>
      <t>data, along with Annual % change and AAGR are calculated beneath the monthly data on this spreadsheet.</t>
    </r>
  </si>
  <si>
    <t>September 2023</t>
  </si>
  <si>
    <t>Moody's Analytics</t>
  </si>
  <si>
    <t>-</t>
  </si>
  <si>
    <t>Change</t>
  </si>
  <si>
    <t>from 2025</t>
  </si>
  <si>
    <t>Multiplier</t>
  </si>
  <si>
    <t>Multiplier to</t>
  </si>
  <si>
    <t>Rate of</t>
  </si>
  <si>
    <t>Compound</t>
  </si>
  <si>
    <t>Annual</t>
  </si>
  <si>
    <t>GDP Chain Price Deflator
(2012=100)</t>
  </si>
  <si>
    <t>Intermediate Goods, Producer Prices
(1982=100)</t>
  </si>
  <si>
    <t>Compensation Per Hour, Productivity and Costs
(2012=100)</t>
  </si>
  <si>
    <t>Escalators</t>
  </si>
  <si>
    <t>Moody's Inflation Forecast - Disposal</t>
  </si>
  <si>
    <t>Moody's Inflation Forecast - Materials</t>
  </si>
  <si>
    <t>Moody's Inflation Forecast - Labor</t>
  </si>
  <si>
    <t>Equals: Amount To Accrue</t>
  </si>
  <si>
    <t>Monthly Amount</t>
  </si>
  <si>
    <t>Months to Accrue</t>
  </si>
  <si>
    <t>PV of Amount to Accrue</t>
  </si>
  <si>
    <t>Amount To Accrue</t>
  </si>
  <si>
    <t>Monthly Rate</t>
  </si>
  <si>
    <t>Compound Average Growth</t>
  </si>
  <si>
    <t>Station Analysis</t>
  </si>
  <si>
    <t>Per Last Unit</t>
  </si>
  <si>
    <t>Salvage</t>
  </si>
  <si>
    <t>Mat &amp; Eq</t>
  </si>
  <si>
    <t>4-yr Avg</t>
  </si>
  <si>
    <t>Reserve @ 12/31/2024</t>
  </si>
  <si>
    <t>Capital Recovery Years</t>
  </si>
  <si>
    <t>Materials &amp; Eq</t>
  </si>
  <si>
    <t>Total Future Exp</t>
  </si>
  <si>
    <t>Cost</t>
  </si>
  <si>
    <t>Study Date</t>
  </si>
  <si>
    <t>Date</t>
  </si>
  <si>
    <t>Period</t>
  </si>
  <si>
    <t>Expenditure</t>
  </si>
  <si>
    <t>Dollars</t>
  </si>
  <si>
    <t>Per Study</t>
  </si>
  <si>
    <t>Costs</t>
  </si>
  <si>
    <t>Dollar</t>
  </si>
  <si>
    <t>Cost at</t>
  </si>
  <si>
    <t>Recovery</t>
  </si>
  <si>
    <t>Study</t>
  </si>
  <si>
    <t>Capital Recovery Year</t>
  </si>
  <si>
    <t>Year of</t>
  </si>
  <si>
    <t>Estimate</t>
  </si>
  <si>
    <t>Component</t>
  </si>
  <si>
    <t>Are in ___</t>
  </si>
  <si>
    <t>Future</t>
  </si>
  <si>
    <t>Accumlated</t>
  </si>
  <si>
    <t>Dismantlement</t>
  </si>
  <si>
    <t>Capital</t>
  </si>
  <si>
    <t>Year of Study</t>
  </si>
  <si>
    <t>Inflation</t>
  </si>
  <si>
    <t>Start</t>
  </si>
  <si>
    <t>Estimate in</t>
  </si>
  <si>
    <t>Estimates</t>
  </si>
  <si>
    <t>Intitial Cost</t>
  </si>
  <si>
    <t>ESTIMATED FUTURE DOLLAR DISMANTLEMENT COST</t>
  </si>
  <si>
    <t>COMPUTATION OF ANNUAL ACCRUAL</t>
  </si>
  <si>
    <t>PROJECTED FUTURE DOLLAR DISMANTLEMENT COST BY PLANT</t>
  </si>
  <si>
    <t>FOSSIL-FUELED GENERATING STATIONS</t>
  </si>
  <si>
    <t>TAMPA ELECTRIC COMPANY</t>
  </si>
  <si>
    <t>Earnings Rate</t>
  </si>
  <si>
    <t>20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yyyy"/>
    <numFmt numFmtId="167" formatCode="yyyy\-mmm"/>
    <numFmt numFmtId="168" formatCode="mm/dd/yy;@"/>
    <numFmt numFmtId="169" formatCode="#,##0.000_);\(#,##0.000\)"/>
    <numFmt numFmtId="170" formatCode="0_)"/>
    <numFmt numFmtId="171" formatCode="0_);\(0\)"/>
    <numFmt numFmtId="172" formatCode="0.00000000000000000000000"/>
  </numFmts>
  <fonts count="22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0"/>
      <color rgb="FF00B050"/>
      <name val="Arial"/>
      <family val="2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color indexed="9"/>
      <name val="Arial"/>
      <family val="2"/>
    </font>
    <font>
      <sz val="8"/>
      <color indexed="9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indexed="8"/>
      <name val="Arial"/>
      <family val="2"/>
    </font>
    <font>
      <sz val="11"/>
      <color indexed="8"/>
      <name val="Arial"/>
      <family val="2"/>
    </font>
    <font>
      <sz val="10"/>
      <color indexed="17"/>
      <name val="Arial"/>
      <family val="2"/>
    </font>
    <font>
      <b/>
      <sz val="10"/>
      <color indexed="14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19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37" fontId="1" fillId="0" borderId="0" xfId="1" applyNumberFormat="1" applyFont="1" applyFill="1" applyAlignment="1">
      <alignment vertical="center"/>
    </xf>
    <xf numFmtId="0" fontId="1" fillId="0" borderId="0" xfId="4" applyAlignment="1">
      <alignment vertical="center"/>
    </xf>
    <xf numFmtId="165" fontId="7" fillId="0" borderId="0" xfId="2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166" fontId="1" fillId="0" borderId="0" xfId="0" applyNumberFormat="1" applyFont="1"/>
    <xf numFmtId="49" fontId="3" fillId="0" borderId="0" xfId="0" applyNumberFormat="1" applyFont="1" applyAlignment="1">
      <alignment horizontal="center"/>
    </xf>
    <xf numFmtId="165" fontId="10" fillId="0" borderId="0" xfId="2" applyNumberFormat="1" applyFont="1" applyFill="1" applyBorder="1" applyAlignment="1">
      <alignment horizontal="center"/>
    </xf>
    <xf numFmtId="166" fontId="3" fillId="0" borderId="0" xfId="0" applyNumberFormat="1" applyFont="1" applyAlignment="1">
      <alignment horizontal="center"/>
    </xf>
    <xf numFmtId="165" fontId="1" fillId="0" borderId="0" xfId="2" applyNumberFormat="1" applyFont="1" applyFill="1" applyBorder="1" applyAlignment="1">
      <alignment horizontal="center"/>
    </xf>
    <xf numFmtId="0" fontId="11" fillId="0" borderId="0" xfId="4" applyFont="1" applyAlignment="1">
      <alignment horizontal="center" vertical="center"/>
    </xf>
    <xf numFmtId="165" fontId="10" fillId="0" borderId="4" xfId="2" applyNumberFormat="1" applyFont="1" applyFill="1" applyBorder="1" applyAlignment="1">
      <alignment horizontal="center"/>
    </xf>
    <xf numFmtId="165" fontId="1" fillId="0" borderId="4" xfId="2" applyNumberFormat="1" applyFont="1" applyFill="1" applyBorder="1" applyAlignment="1">
      <alignment horizontal="center"/>
    </xf>
    <xf numFmtId="0" fontId="3" fillId="0" borderId="4" xfId="0" applyFont="1" applyBorder="1" applyAlignment="1">
      <alignment horizontal="center"/>
    </xf>
    <xf numFmtId="166" fontId="3" fillId="0" borderId="4" xfId="0" applyNumberFormat="1" applyFont="1" applyBorder="1" applyAlignment="1">
      <alignment horizontal="center"/>
    </xf>
    <xf numFmtId="0" fontId="11" fillId="0" borderId="4" xfId="4" applyFont="1" applyBorder="1" applyAlignment="1">
      <alignment horizontal="center" vertical="center"/>
    </xf>
    <xf numFmtId="4" fontId="11" fillId="0" borderId="0" xfId="0" applyNumberFormat="1" applyFont="1" applyAlignment="1">
      <alignment horizontal="center"/>
    </xf>
    <xf numFmtId="4" fontId="7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4" fontId="10" fillId="0" borderId="0" xfId="0" applyNumberFormat="1" applyFont="1" applyAlignment="1">
      <alignment horizontal="center"/>
    </xf>
    <xf numFmtId="2" fontId="11" fillId="0" borderId="0" xfId="4" applyNumberFormat="1" applyFont="1" applyAlignment="1">
      <alignment vertical="center"/>
    </xf>
    <xf numFmtId="0" fontId="11" fillId="0" borderId="0" xfId="4" applyFont="1" applyAlignment="1">
      <alignment vertical="center"/>
    </xf>
    <xf numFmtId="4" fontId="10" fillId="0" borderId="4" xfId="0" applyNumberFormat="1" applyFont="1" applyBorder="1" applyAlignment="1">
      <alignment horizontal="center"/>
    </xf>
    <xf numFmtId="4" fontId="1" fillId="0" borderId="4" xfId="0" applyNumberFormat="1" applyFont="1" applyBorder="1" applyAlignment="1">
      <alignment horizontal="center"/>
    </xf>
    <xf numFmtId="4" fontId="10" fillId="0" borderId="7" xfId="0" applyNumberFormat="1" applyFont="1" applyBorder="1" applyAlignment="1">
      <alignment horizontal="center"/>
    </xf>
    <xf numFmtId="4" fontId="10" fillId="0" borderId="8" xfId="0" applyNumberFormat="1" applyFont="1" applyBorder="1" applyAlignment="1">
      <alignment horizontal="center"/>
    </xf>
    <xf numFmtId="4" fontId="1" fillId="0" borderId="8" xfId="0" applyNumberFormat="1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166" fontId="3" fillId="0" borderId="8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2" fontId="10" fillId="0" borderId="0" xfId="0" applyNumberFormat="1" applyFont="1" applyAlignment="1">
      <alignment horizontal="center"/>
    </xf>
    <xf numFmtId="2" fontId="1" fillId="0" borderId="0" xfId="0" applyNumberFormat="1" applyFont="1" applyAlignment="1">
      <alignment horizontal="center"/>
    </xf>
    <xf numFmtId="1" fontId="3" fillId="0" borderId="0" xfId="0" applyNumberFormat="1" applyFont="1" applyAlignment="1">
      <alignment horizontal="center"/>
    </xf>
    <xf numFmtId="167" fontId="3" fillId="0" borderId="0" xfId="0" applyNumberFormat="1" applyFont="1"/>
    <xf numFmtId="168" fontId="3" fillId="0" borderId="0" xfId="0" applyNumberFormat="1" applyFont="1" applyAlignment="1">
      <alignment horizontal="left"/>
    </xf>
    <xf numFmtId="2" fontId="7" fillId="0" borderId="0" xfId="0" applyNumberFormat="1" applyFont="1" applyAlignment="1">
      <alignment horizontal="center"/>
    </xf>
    <xf numFmtId="2" fontId="10" fillId="0" borderId="4" xfId="0" applyNumberFormat="1" applyFont="1" applyBorder="1" applyAlignment="1">
      <alignment horizontal="center"/>
    </xf>
    <xf numFmtId="2" fontId="1" fillId="0" borderId="4" xfId="0" applyNumberFormat="1" applyFont="1" applyBorder="1" applyAlignment="1">
      <alignment horizontal="center"/>
    </xf>
    <xf numFmtId="1" fontId="3" fillId="0" borderId="4" xfId="0" applyNumberFormat="1" applyFont="1" applyBorder="1" applyAlignment="1">
      <alignment horizontal="center"/>
    </xf>
    <xf numFmtId="168" fontId="3" fillId="0" borderId="4" xfId="0" applyNumberFormat="1" applyFont="1" applyBorder="1" applyAlignment="1">
      <alignment horizontal="left"/>
    </xf>
    <xf numFmtId="2" fontId="1" fillId="0" borderId="0" xfId="4" applyNumberFormat="1" applyAlignment="1">
      <alignment vertical="center"/>
    </xf>
    <xf numFmtId="1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13" fillId="3" borderId="0" xfId="4" applyFont="1" applyFill="1" applyAlignment="1">
      <alignment vertical="center"/>
    </xf>
    <xf numFmtId="0" fontId="13" fillId="0" borderId="0" xfId="4" applyFont="1" applyAlignment="1">
      <alignment vertical="center"/>
    </xf>
    <xf numFmtId="0" fontId="13" fillId="3" borderId="10" xfId="0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horizontal="center" vertical="center" wrapText="1"/>
    </xf>
    <xf numFmtId="0" fontId="13" fillId="3" borderId="11" xfId="0" applyFont="1" applyFill="1" applyBorder="1" applyAlignment="1">
      <alignment horizontal="center" vertical="center" wrapText="1"/>
    </xf>
    <xf numFmtId="0" fontId="14" fillId="3" borderId="12" xfId="0" applyFont="1" applyFill="1" applyBorder="1" applyAlignment="1">
      <alignment horizontal="center" vertical="center"/>
    </xf>
    <xf numFmtId="0" fontId="14" fillId="3" borderId="12" xfId="0" applyFont="1" applyFill="1" applyBorder="1" applyAlignment="1">
      <alignment vertical="center"/>
    </xf>
    <xf numFmtId="168" fontId="12" fillId="4" borderId="13" xfId="0" applyNumberFormat="1" applyFont="1" applyFill="1" applyBorder="1" applyAlignment="1">
      <alignment horizontal="center" vertical="center"/>
    </xf>
    <xf numFmtId="168" fontId="12" fillId="4" borderId="14" xfId="0" applyNumberFormat="1" applyFont="1" applyFill="1" applyBorder="1" applyAlignment="1">
      <alignment horizontal="center" vertical="center"/>
    </xf>
    <xf numFmtId="168" fontId="12" fillId="4" borderId="13" xfId="0" applyNumberFormat="1" applyFont="1" applyFill="1" applyBorder="1" applyAlignment="1">
      <alignment horizontal="center" vertical="center" wrapText="1"/>
    </xf>
    <xf numFmtId="168" fontId="12" fillId="4" borderId="0" xfId="0" applyNumberFormat="1" applyFont="1" applyFill="1" applyAlignment="1">
      <alignment horizontal="center" vertical="center" wrapText="1"/>
    </xf>
    <xf numFmtId="0" fontId="15" fillId="0" borderId="15" xfId="0" applyFont="1" applyBorder="1" applyAlignment="1">
      <alignment horizontal="center" vertical="center" wrapText="1"/>
    </xf>
    <xf numFmtId="0" fontId="12" fillId="0" borderId="0" xfId="0" applyFont="1" applyAlignment="1">
      <alignment vertical="center" wrapText="1"/>
    </xf>
    <xf numFmtId="0" fontId="12" fillId="4" borderId="16" xfId="0" applyFont="1" applyFill="1" applyBorder="1" applyAlignment="1">
      <alignment horizontal="center" vertical="center"/>
    </xf>
    <xf numFmtId="0" fontId="12" fillId="4" borderId="17" xfId="0" applyFont="1" applyFill="1" applyBorder="1" applyAlignment="1">
      <alignment horizontal="center" vertical="center"/>
    </xf>
    <xf numFmtId="0" fontId="12" fillId="4" borderId="10" xfId="0" applyFont="1" applyFill="1" applyBorder="1" applyAlignment="1">
      <alignment horizontal="center" vertical="center" wrapText="1"/>
    </xf>
    <xf numFmtId="0" fontId="12" fillId="4" borderId="11" xfId="0" applyFont="1" applyFill="1" applyBorder="1" applyAlignment="1">
      <alignment horizontal="center" vertical="center" wrapText="1"/>
    </xf>
    <xf numFmtId="0" fontId="15" fillId="0" borderId="12" xfId="0" applyFont="1" applyBorder="1" applyAlignment="1">
      <alignment horizontal="center" vertical="center" wrapText="1"/>
    </xf>
    <xf numFmtId="0" fontId="12" fillId="0" borderId="6" xfId="0" applyFont="1" applyBorder="1" applyAlignment="1">
      <alignment vertical="center" wrapText="1"/>
    </xf>
    <xf numFmtId="49" fontId="12" fillId="0" borderId="10" xfId="0" applyNumberFormat="1" applyFont="1" applyBorder="1" applyAlignment="1">
      <alignment horizontal="center" vertical="center" wrapText="1"/>
    </xf>
    <xf numFmtId="0" fontId="12" fillId="5" borderId="6" xfId="0" applyFont="1" applyFill="1" applyBorder="1" applyAlignment="1">
      <alignment horizontal="center" vertical="center" wrapText="1"/>
    </xf>
    <xf numFmtId="0" fontId="12" fillId="0" borderId="10" xfId="0" applyFont="1" applyBorder="1" applyAlignment="1">
      <alignment horizontal="center" vertical="center" wrapText="1"/>
    </xf>
    <xf numFmtId="49" fontId="3" fillId="5" borderId="11" xfId="0" applyNumberFormat="1" applyFont="1" applyFill="1" applyBorder="1" applyAlignment="1">
      <alignment horizontal="center" vertical="center" wrapText="1"/>
    </xf>
    <xf numFmtId="0" fontId="16" fillId="0" borderId="0" xfId="4" applyFont="1" applyAlignment="1">
      <alignment vertical="center"/>
    </xf>
    <xf numFmtId="0" fontId="17" fillId="0" borderId="10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8" fillId="0" borderId="10" xfId="0" applyFont="1" applyBorder="1" applyAlignment="1">
      <alignment horizontal="center" vertical="center"/>
    </xf>
    <xf numFmtId="0" fontId="18" fillId="0" borderId="11" xfId="0" applyFont="1" applyBorder="1" applyAlignment="1">
      <alignment horizontal="center" vertical="center"/>
    </xf>
    <xf numFmtId="0" fontId="19" fillId="0" borderId="12" xfId="0" applyFont="1" applyBorder="1" applyAlignment="1">
      <alignment horizontal="center" vertical="center"/>
    </xf>
    <xf numFmtId="0" fontId="19" fillId="0" borderId="6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3" fillId="0" borderId="2" xfId="0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vertical="center"/>
    </xf>
    <xf numFmtId="15" fontId="1" fillId="0" borderId="0" xfId="0" applyNumberFormat="1" applyFont="1" applyAlignment="1">
      <alignment horizontal="center" vertical="center"/>
    </xf>
    <xf numFmtId="49" fontId="3" fillId="5" borderId="0" xfId="0" applyNumberFormat="1" applyFont="1" applyFill="1" applyAlignment="1">
      <alignment horizontal="left" vertical="center"/>
    </xf>
    <xf numFmtId="0" fontId="3" fillId="5" borderId="0" xfId="0" applyFont="1" applyFill="1" applyAlignment="1">
      <alignment vertical="center"/>
    </xf>
    <xf numFmtId="0" fontId="6" fillId="0" borderId="0" xfId="3" applyFont="1" applyAlignment="1">
      <alignment vertical="center"/>
    </xf>
    <xf numFmtId="0" fontId="6" fillId="0" borderId="0" xfId="3" quotePrefix="1" applyFont="1" applyAlignment="1">
      <alignment horizontal="left" vertical="center"/>
    </xf>
    <xf numFmtId="0" fontId="3" fillId="0" borderId="0" xfId="3" applyFont="1" applyAlignment="1">
      <alignment horizontal="center" vertical="center"/>
    </xf>
    <xf numFmtId="0" fontId="3" fillId="0" borderId="0" xfId="3" quotePrefix="1" applyFont="1" applyAlignment="1">
      <alignment horizontal="center" vertical="center"/>
    </xf>
    <xf numFmtId="0" fontId="3" fillId="0" borderId="0" xfId="3" quotePrefix="1" applyFont="1" applyAlignment="1">
      <alignment horizontal="left" vertical="center"/>
    </xf>
    <xf numFmtId="0" fontId="3" fillId="0" borderId="2" xfId="3" applyFont="1" applyBorder="1" applyAlignment="1">
      <alignment horizontal="left" vertical="center"/>
    </xf>
    <xf numFmtId="0" fontId="3" fillId="0" borderId="2" xfId="3" applyFont="1" applyBorder="1" applyAlignment="1">
      <alignment horizontal="center" vertical="center"/>
    </xf>
    <xf numFmtId="0" fontId="3" fillId="0" borderId="2" xfId="3" quotePrefix="1" applyFont="1" applyBorder="1" applyAlignment="1">
      <alignment horizontal="center" vertical="center"/>
    </xf>
    <xf numFmtId="38" fontId="3" fillId="0" borderId="0" xfId="3" quotePrefix="1" applyNumberFormat="1" applyFont="1" applyAlignment="1">
      <alignment horizontal="fill" vertical="center"/>
    </xf>
    <xf numFmtId="37" fontId="3" fillId="0" borderId="0" xfId="3" applyNumberFormat="1" applyFont="1" applyAlignment="1">
      <alignment vertical="center"/>
    </xf>
    <xf numFmtId="38" fontId="5" fillId="0" borderId="0" xfId="3" quotePrefix="1" applyNumberFormat="1" applyFont="1" applyAlignment="1">
      <alignment horizontal="left" vertical="center"/>
    </xf>
    <xf numFmtId="37" fontId="5" fillId="0" borderId="0" xfId="3" applyNumberFormat="1" applyFont="1" applyAlignment="1">
      <alignment vertical="center"/>
    </xf>
    <xf numFmtId="37" fontId="2" fillId="0" borderId="0" xfId="3" applyNumberFormat="1" applyFont="1" applyAlignment="1">
      <alignment vertical="center"/>
    </xf>
    <xf numFmtId="37" fontId="3" fillId="0" borderId="0" xfId="3" quotePrefix="1" applyNumberFormat="1" applyFont="1" applyAlignment="1">
      <alignment horizontal="fill" vertical="center"/>
    </xf>
    <xf numFmtId="0" fontId="5" fillId="0" borderId="0" xfId="3" quotePrefix="1" applyFont="1" applyAlignment="1">
      <alignment horizontal="left" vertical="center"/>
    </xf>
    <xf numFmtId="0" fontId="5" fillId="0" borderId="0" xfId="3" applyFont="1" applyAlignment="1">
      <alignment horizontal="left" vertical="center"/>
    </xf>
    <xf numFmtId="0" fontId="3" fillId="0" borderId="0" xfId="3" applyFont="1" applyAlignment="1">
      <alignment horizontal="left" vertical="center"/>
    </xf>
    <xf numFmtId="37" fontId="3" fillId="0" borderId="2" xfId="3" quotePrefix="1" applyNumberFormat="1" applyFont="1" applyBorder="1" applyAlignment="1">
      <alignment horizontal="fill" vertical="center"/>
    </xf>
    <xf numFmtId="0" fontId="3" fillId="0" borderId="2" xfId="3" quotePrefix="1" applyFont="1" applyBorder="1" applyAlignment="1">
      <alignment horizontal="left" vertical="center"/>
    </xf>
    <xf numFmtId="37" fontId="3" fillId="0" borderId="2" xfId="3" applyNumberFormat="1" applyFont="1" applyBorder="1" applyAlignment="1">
      <alignment vertical="center"/>
    </xf>
    <xf numFmtId="164" fontId="3" fillId="0" borderId="1" xfId="1" applyNumberFormat="1" applyFont="1" applyFill="1" applyBorder="1"/>
    <xf numFmtId="0" fontId="1" fillId="0" borderId="0" xfId="3" applyAlignment="1">
      <alignment vertical="center"/>
    </xf>
    <xf numFmtId="0" fontId="3" fillId="0" borderId="0" xfId="0" applyFont="1" applyAlignment="1">
      <alignment vertical="center"/>
    </xf>
    <xf numFmtId="0" fontId="1" fillId="0" borderId="0" xfId="3"/>
    <xf numFmtId="38" fontId="1" fillId="0" borderId="0" xfId="3" quotePrefix="1" applyNumberFormat="1" applyAlignment="1">
      <alignment horizontal="fill" vertical="center"/>
    </xf>
    <xf numFmtId="2" fontId="1" fillId="0" borderId="0" xfId="3" applyNumberFormat="1" applyAlignment="1">
      <alignment horizontal="center" vertical="center"/>
    </xf>
    <xf numFmtId="38" fontId="1" fillId="0" borderId="0" xfId="3" applyNumberFormat="1" applyAlignment="1">
      <alignment horizontal="left" vertical="center"/>
    </xf>
    <xf numFmtId="37" fontId="1" fillId="0" borderId="0" xfId="3" applyNumberFormat="1" applyAlignment="1">
      <alignment vertical="center"/>
    </xf>
    <xf numFmtId="1" fontId="1" fillId="0" borderId="0" xfId="3" applyNumberFormat="1" applyAlignment="1">
      <alignment horizontal="center" vertical="center"/>
    </xf>
    <xf numFmtId="38" fontId="1" fillId="0" borderId="0" xfId="3" quotePrefix="1" applyNumberFormat="1" applyAlignment="1">
      <alignment horizontal="left" vertical="center"/>
    </xf>
    <xf numFmtId="0" fontId="1" fillId="0" borderId="0" xfId="3" applyAlignment="1">
      <alignment horizontal="left" vertical="center"/>
    </xf>
    <xf numFmtId="37" fontId="1" fillId="0" borderId="0" xfId="3" quotePrefix="1" applyNumberFormat="1" applyAlignment="1">
      <alignment horizontal="fill" vertical="center"/>
    </xf>
    <xf numFmtId="0" fontId="1" fillId="0" borderId="0" xfId="3" quotePrefix="1" applyAlignment="1">
      <alignment horizontal="left" vertical="center"/>
    </xf>
    <xf numFmtId="38" fontId="1" fillId="0" borderId="2" xfId="3" quotePrefix="1" applyNumberFormat="1" applyBorder="1" applyAlignment="1">
      <alignment horizontal="left" vertical="center"/>
    </xf>
    <xf numFmtId="37" fontId="1" fillId="0" borderId="2" xfId="3" quotePrefix="1" applyNumberFormat="1" applyBorder="1" applyAlignment="1">
      <alignment horizontal="fill" vertical="center"/>
    </xf>
    <xf numFmtId="38" fontId="1" fillId="0" borderId="0" xfId="0" applyNumberFormat="1" applyFont="1"/>
    <xf numFmtId="164" fontId="1" fillId="0" borderId="0" xfId="1" applyNumberFormat="1" applyFont="1" applyFill="1"/>
    <xf numFmtId="43" fontId="3" fillId="0" borderId="0" xfId="1" applyFont="1" applyFill="1"/>
    <xf numFmtId="0" fontId="9" fillId="0" borderId="5" xfId="0" applyFont="1" applyBorder="1" applyAlignment="1">
      <alignment horizontal="left"/>
    </xf>
    <xf numFmtId="0" fontId="8" fillId="0" borderId="3" xfId="0" applyFont="1" applyBorder="1" applyAlignment="1">
      <alignment horizontal="left"/>
    </xf>
    <xf numFmtId="164" fontId="3" fillId="0" borderId="0" xfId="1" applyNumberFormat="1" applyFont="1" applyFill="1"/>
    <xf numFmtId="38" fontId="8" fillId="0" borderId="3" xfId="3" quotePrefix="1" applyNumberFormat="1" applyFont="1" applyBorder="1" applyAlignment="1">
      <alignment horizontal="left" vertical="center"/>
    </xf>
    <xf numFmtId="38" fontId="8" fillId="0" borderId="3" xfId="3" applyNumberFormat="1" applyFont="1" applyBorder="1" applyAlignment="1">
      <alignment horizontal="left" vertical="center"/>
    </xf>
    <xf numFmtId="0" fontId="8" fillId="0" borderId="3" xfId="3" applyFont="1" applyBorder="1" applyAlignment="1">
      <alignment horizontal="left" vertical="center"/>
    </xf>
    <xf numFmtId="0" fontId="8" fillId="0" borderId="3" xfId="3" quotePrefix="1" applyFont="1" applyBorder="1" applyAlignment="1">
      <alignment horizontal="left" vertical="center"/>
    </xf>
    <xf numFmtId="0" fontId="3" fillId="0" borderId="0" xfId="0" applyFont="1" applyAlignment="1">
      <alignment horizontal="right"/>
    </xf>
    <xf numFmtId="164" fontId="3" fillId="0" borderId="1" xfId="0" applyNumberFormat="1" applyFont="1" applyBorder="1"/>
    <xf numFmtId="0" fontId="3" fillId="0" borderId="0" xfId="0" applyFont="1"/>
    <xf numFmtId="0" fontId="1" fillId="0" borderId="3" xfId="0" applyFont="1" applyBorder="1"/>
    <xf numFmtId="0" fontId="3" fillId="0" borderId="4" xfId="0" applyFont="1" applyBorder="1"/>
    <xf numFmtId="164" fontId="1" fillId="0" borderId="0" xfId="0" applyNumberFormat="1" applyFont="1"/>
    <xf numFmtId="0" fontId="6" fillId="0" borderId="0" xfId="0" applyFont="1" applyAlignment="1">
      <alignment vertical="center"/>
    </xf>
    <xf numFmtId="0" fontId="6" fillId="0" borderId="0" xfId="0" quotePrefix="1" applyFont="1" applyAlignment="1">
      <alignment horizontal="left" vertical="center"/>
    </xf>
    <xf numFmtId="9" fontId="6" fillId="0" borderId="0" xfId="0" quotePrefix="1" applyNumberFormat="1" applyFont="1" applyAlignment="1">
      <alignment horizontal="left" vertical="center"/>
    </xf>
    <xf numFmtId="0" fontId="9" fillId="0" borderId="0" xfId="3" quotePrefix="1" applyFont="1" applyAlignment="1">
      <alignment horizontal="center" vertical="center"/>
    </xf>
    <xf numFmtId="0" fontId="1" fillId="0" borderId="0" xfId="0" quotePrefix="1" applyFont="1" applyAlignment="1">
      <alignment horizontal="fill" vertical="center"/>
    </xf>
    <xf numFmtId="37" fontId="3" fillId="0" borderId="0" xfId="1" applyNumberFormat="1" applyFont="1" applyFill="1" applyAlignment="1">
      <alignment vertical="center"/>
    </xf>
    <xf numFmtId="37" fontId="2" fillId="0" borderId="0" xfId="1" applyNumberFormat="1" applyFont="1" applyFill="1" applyAlignment="1">
      <alignment vertical="center"/>
    </xf>
    <xf numFmtId="9" fontId="1" fillId="0" borderId="0" xfId="2" applyFont="1" applyFill="1" applyAlignment="1">
      <alignment horizontal="center" vertical="center"/>
    </xf>
    <xf numFmtId="37" fontId="5" fillId="0" borderId="0" xfId="1" applyNumberFormat="1" applyFont="1" applyFill="1" applyAlignment="1">
      <alignment vertical="center"/>
    </xf>
    <xf numFmtId="37" fontId="3" fillId="0" borderId="0" xfId="0" applyNumberFormat="1" applyFont="1" applyAlignment="1">
      <alignment vertical="center"/>
    </xf>
    <xf numFmtId="0" fontId="17" fillId="0" borderId="0" xfId="0" quotePrefix="1" applyFont="1" applyAlignment="1">
      <alignment horizontal="left" vertical="center"/>
    </xf>
    <xf numFmtId="38" fontId="1" fillId="0" borderId="0" xfId="3" applyNumberFormat="1" applyAlignment="1">
      <alignment horizontal="center" vertical="center"/>
    </xf>
    <xf numFmtId="0" fontId="1" fillId="0" borderId="0" xfId="0" applyFont="1" applyAlignment="1">
      <alignment horizontal="left" vertical="center"/>
    </xf>
    <xf numFmtId="38" fontId="1" fillId="0" borderId="0" xfId="0" applyNumberFormat="1" applyFont="1" applyAlignment="1">
      <alignment horizontal="center" vertical="center"/>
    </xf>
    <xf numFmtId="0" fontId="9" fillId="0" borderId="0" xfId="3" quotePrefix="1" applyFont="1" applyAlignment="1">
      <alignment horizontal="left" vertical="center"/>
    </xf>
    <xf numFmtId="43" fontId="1" fillId="0" borderId="0" xfId="1" applyFont="1" applyFill="1" applyAlignment="1">
      <alignment vertical="center"/>
    </xf>
    <xf numFmtId="37" fontId="1" fillId="0" borderId="2" xfId="3" applyNumberFormat="1" applyBorder="1" applyAlignment="1">
      <alignment vertical="center"/>
    </xf>
    <xf numFmtId="38" fontId="1" fillId="0" borderId="2" xfId="3" quotePrefix="1" applyNumberFormat="1" applyBorder="1" applyAlignment="1">
      <alignment horizontal="fill" vertical="center"/>
    </xf>
    <xf numFmtId="0" fontId="16" fillId="0" borderId="3" xfId="0" applyFont="1" applyBorder="1" applyAlignment="1">
      <alignment horizontal="center"/>
    </xf>
    <xf numFmtId="0" fontId="16" fillId="0" borderId="0" xfId="0" applyFont="1" applyAlignment="1">
      <alignment horizontal="center"/>
    </xf>
    <xf numFmtId="0" fontId="1" fillId="0" borderId="3" xfId="0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applyFont="1" applyAlignment="1" applyProtection="1">
      <alignment horizontal="center"/>
      <protection locked="0"/>
    </xf>
    <xf numFmtId="0" fontId="1" fillId="0" borderId="0" xfId="0" quotePrefix="1" applyFont="1" applyAlignment="1">
      <alignment horizontal="fill"/>
    </xf>
    <xf numFmtId="169" fontId="1" fillId="0" borderId="0" xfId="0" applyNumberFormat="1" applyFont="1" applyAlignment="1">
      <alignment horizontal="center"/>
    </xf>
    <xf numFmtId="170" fontId="3" fillId="0" borderId="0" xfId="0" applyNumberFormat="1" applyFont="1" applyAlignment="1">
      <alignment horizontal="center"/>
    </xf>
    <xf numFmtId="170" fontId="1" fillId="0" borderId="0" xfId="0" applyNumberFormat="1" applyFont="1" applyAlignment="1">
      <alignment horizontal="center"/>
    </xf>
    <xf numFmtId="170" fontId="1" fillId="0" borderId="4" xfId="0" applyNumberFormat="1" applyFont="1" applyBorder="1" applyAlignment="1">
      <alignment horizontal="center"/>
    </xf>
    <xf numFmtId="169" fontId="1" fillId="0" borderId="4" xfId="0" applyNumberFormat="1" applyFont="1" applyBorder="1" applyAlignment="1">
      <alignment horizontal="center"/>
    </xf>
    <xf numFmtId="10" fontId="1" fillId="0" borderId="0" xfId="0" applyNumberFormat="1" applyFont="1" applyAlignment="1" applyProtection="1">
      <alignment horizontal="center"/>
      <protection locked="0"/>
    </xf>
    <xf numFmtId="0" fontId="3" fillId="0" borderId="0" xfId="0" quotePrefix="1" applyFont="1" applyAlignment="1" applyProtection="1">
      <alignment horizontal="center"/>
      <protection locked="0"/>
    </xf>
    <xf numFmtId="10" fontId="1" fillId="0" borderId="4" xfId="0" applyNumberFormat="1" applyFont="1" applyBorder="1" applyAlignment="1" applyProtection="1">
      <alignment horizontal="center"/>
      <protection locked="0"/>
    </xf>
    <xf numFmtId="0" fontId="6" fillId="0" borderId="0" xfId="0" quotePrefix="1" applyFont="1" applyAlignment="1">
      <alignment horizontal="centerContinuous"/>
    </xf>
    <xf numFmtId="0" fontId="1" fillId="0" borderId="0" xfId="0" applyFont="1" applyAlignment="1">
      <alignment horizontal="centerContinuous"/>
    </xf>
    <xf numFmtId="169" fontId="1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" fillId="0" borderId="0" xfId="0" applyFont="1" applyAlignment="1">
      <alignment horizontal="fill"/>
    </xf>
    <xf numFmtId="0" fontId="6" fillId="0" borderId="0" xfId="0" applyFont="1" applyAlignment="1">
      <alignment horizontal="left"/>
    </xf>
    <xf numFmtId="170" fontId="1" fillId="0" borderId="0" xfId="0" applyNumberFormat="1" applyFont="1" applyAlignment="1">
      <alignment horizontal="fill"/>
    </xf>
    <xf numFmtId="16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right"/>
    </xf>
    <xf numFmtId="171" fontId="1" fillId="0" borderId="0" xfId="0" applyNumberFormat="1" applyFont="1" applyAlignment="1">
      <alignment horizontal="right"/>
    </xf>
    <xf numFmtId="37" fontId="1" fillId="0" borderId="0" xfId="0" applyNumberFormat="1" applyFont="1" applyAlignment="1">
      <alignment horizontal="center"/>
    </xf>
    <xf numFmtId="171" fontId="1" fillId="0" borderId="0" xfId="0" applyNumberFormat="1" applyFont="1"/>
    <xf numFmtId="37" fontId="1" fillId="0" borderId="0" xfId="0" applyNumberFormat="1" applyFont="1"/>
    <xf numFmtId="37" fontId="3" fillId="0" borderId="0" xfId="0" applyNumberFormat="1" applyFont="1"/>
    <xf numFmtId="43" fontId="3" fillId="0" borderId="0" xfId="1" applyFont="1" applyFill="1" applyAlignment="1" applyProtection="1">
      <alignment horizontal="center"/>
    </xf>
    <xf numFmtId="171" fontId="1" fillId="0" borderId="0" xfId="0" applyNumberFormat="1" applyFont="1" applyAlignment="1">
      <alignment horizontal="center"/>
    </xf>
    <xf numFmtId="38" fontId="1" fillId="0" borderId="0" xfId="0" applyNumberFormat="1" applyFont="1" applyAlignment="1">
      <alignment horizontal="center"/>
    </xf>
    <xf numFmtId="10" fontId="1" fillId="0" borderId="0" xfId="2" applyNumberFormat="1" applyFont="1" applyFill="1" applyAlignment="1" applyProtection="1"/>
    <xf numFmtId="10" fontId="1" fillId="0" borderId="0" xfId="0" applyNumberFormat="1" applyFont="1"/>
    <xf numFmtId="38" fontId="1" fillId="0" borderId="0" xfId="0" applyNumberFormat="1" applyFont="1" applyAlignment="1">
      <alignment horizontal="right"/>
    </xf>
    <xf numFmtId="37" fontId="1" fillId="0" borderId="0" xfId="0" quotePrefix="1" applyNumberFormat="1" applyFont="1" applyAlignment="1">
      <alignment horizontal="fill"/>
    </xf>
    <xf numFmtId="0" fontId="2" fillId="0" borderId="0" xfId="0" applyFont="1" applyAlignment="1">
      <alignment horizontal="right"/>
    </xf>
    <xf numFmtId="170" fontId="1" fillId="0" borderId="0" xfId="0" applyNumberFormat="1" applyFont="1" applyAlignment="1">
      <alignment horizontal="right"/>
    </xf>
    <xf numFmtId="170" fontId="1" fillId="0" borderId="0" xfId="0" applyNumberFormat="1" applyFont="1"/>
    <xf numFmtId="38" fontId="3" fillId="0" borderId="0" xfId="0" applyNumberFormat="1" applyFont="1"/>
    <xf numFmtId="10" fontId="1" fillId="0" borderId="0" xfId="2" applyNumberFormat="1" applyFont="1" applyFill="1" applyProtection="1"/>
    <xf numFmtId="8" fontId="1" fillId="0" borderId="0" xfId="0" applyNumberFormat="1" applyFont="1"/>
    <xf numFmtId="0" fontId="2" fillId="0" borderId="0" xfId="0" quotePrefix="1" applyFont="1" applyAlignment="1">
      <alignment horizontal="center"/>
    </xf>
    <xf numFmtId="0" fontId="2" fillId="0" borderId="0" xfId="0" quotePrefix="1" applyFont="1" applyAlignment="1">
      <alignment horizontal="right"/>
    </xf>
    <xf numFmtId="170" fontId="3" fillId="0" borderId="0" xfId="0" applyNumberFormat="1" applyFont="1" applyAlignment="1" applyProtection="1">
      <alignment horizontal="center"/>
      <protection locked="0"/>
    </xf>
    <xf numFmtId="172" fontId="1" fillId="0" borderId="0" xfId="0" applyNumberFormat="1" applyFont="1"/>
    <xf numFmtId="37" fontId="2" fillId="0" borderId="0" xfId="0" quotePrefix="1" applyNumberFormat="1" applyFont="1" applyAlignment="1">
      <alignment horizontal="right"/>
    </xf>
    <xf numFmtId="37" fontId="2" fillId="0" borderId="0" xfId="0" applyNumberFormat="1" applyFont="1" applyAlignment="1">
      <alignment horizontal="center"/>
    </xf>
    <xf numFmtId="37" fontId="3" fillId="0" borderId="0" xfId="0" applyNumberFormat="1" applyFont="1" applyAlignment="1">
      <alignment horizontal="right"/>
    </xf>
    <xf numFmtId="14" fontId="3" fillId="0" borderId="0" xfId="0" quotePrefix="1" applyNumberFormat="1" applyFont="1" applyAlignment="1" applyProtection="1">
      <alignment horizontal="right"/>
      <protection locked="0"/>
    </xf>
    <xf numFmtId="43" fontId="3" fillId="0" borderId="0" xfId="1" quotePrefix="1" applyFont="1" applyFill="1" applyAlignment="1" applyProtection="1">
      <alignment horizontal="center"/>
    </xf>
    <xf numFmtId="170" fontId="3" fillId="0" borderId="0" xfId="0" quotePrefix="1" applyNumberFormat="1" applyFont="1" applyAlignment="1" applyProtection="1">
      <alignment horizontal="center"/>
      <protection locked="0"/>
    </xf>
    <xf numFmtId="0" fontId="3" fillId="2" borderId="19" xfId="0" applyFont="1" applyFill="1" applyBorder="1" applyAlignment="1">
      <alignment horizontal="center" vertical="center"/>
    </xf>
    <xf numFmtId="0" fontId="3" fillId="2" borderId="18" xfId="0" applyFont="1" applyFill="1" applyBorder="1" applyAlignment="1">
      <alignment horizontal="center" vertical="center"/>
    </xf>
    <xf numFmtId="0" fontId="3" fillId="2" borderId="11" xfId="0" applyFont="1" applyFill="1" applyBorder="1" applyAlignment="1">
      <alignment horizontal="center" vertical="center"/>
    </xf>
    <xf numFmtId="0" fontId="3" fillId="2" borderId="10" xfId="0" applyFont="1" applyFill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7" fillId="0" borderId="10" xfId="0" applyFont="1" applyBorder="1" applyAlignment="1">
      <alignment horizontal="center" vertical="center"/>
    </xf>
    <xf numFmtId="0" fontId="3" fillId="0" borderId="0" xfId="0" quotePrefix="1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10" fontId="17" fillId="0" borderId="0" xfId="0" quotePrefix="1" applyNumberFormat="1" applyFont="1" applyAlignment="1">
      <alignment horizontal="center"/>
    </xf>
    <xf numFmtId="14" fontId="3" fillId="0" borderId="0" xfId="0" quotePrefix="1" applyNumberFormat="1" applyFont="1" applyAlignment="1">
      <alignment horizontal="center" wrapText="1"/>
    </xf>
  </cellXfs>
  <cellStyles count="5">
    <cellStyle name="Comma" xfId="1" builtinId="3"/>
    <cellStyle name="Normal" xfId="0" builtinId="0"/>
    <cellStyle name="Normal 2" xfId="4" xr:uid="{79A83A97-7F7E-4CAF-844E-0E146F47DE0A}"/>
    <cellStyle name="Normal_Dismantling Estimate in 2006 Dollars" xfId="3" xr:uid="{628B63C1-9A32-42F3-A063-7FD989549106}"/>
    <cellStyle name="Percent" xfId="2" builtinId="5"/>
  </cellStyles>
  <dxfs count="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29203</xdr:colOff>
      <xdr:row>0</xdr:row>
      <xdr:rowOff>0</xdr:rowOff>
    </xdr:from>
    <xdr:ext cx="5979830" cy="5372100"/>
    <xdr:pic>
      <xdr:nvPicPr>
        <xdr:cNvPr id="2" name="Picture 1" descr="A table with numbers and a number of solar panels&#10;&#10;Description automatically generated">
          <a:extLst>
            <a:ext uri="{FF2B5EF4-FFF2-40B4-BE49-F238E27FC236}">
              <a16:creationId xmlns:a16="http://schemas.microsoft.com/office/drawing/2014/main" id="{55C50F76-0ED5-4BB4-87FE-A22CB39230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34803" y="0"/>
          <a:ext cx="5979830" cy="5372100"/>
        </a:xfrm>
        <a:prstGeom prst="rect">
          <a:avLst/>
        </a:prstGeom>
      </xdr:spPr>
    </xdr:pic>
    <xdr:clientData/>
  </xdr:oneCellAnchor>
  <xdr:oneCellAnchor>
    <xdr:from>
      <xdr:col>11</xdr:col>
      <xdr:colOff>71437</xdr:colOff>
      <xdr:row>29</xdr:row>
      <xdr:rowOff>77120</xdr:rowOff>
    </xdr:from>
    <xdr:ext cx="5938837" cy="4751069"/>
    <xdr:pic>
      <xdr:nvPicPr>
        <xdr:cNvPr id="3" name="Picture 2" descr="A table with numbers and a few solars&#10;&#10;Description automatically generated with medium confidence">
          <a:extLst>
            <a:ext uri="{FF2B5EF4-FFF2-40B4-BE49-F238E27FC236}">
              <a16:creationId xmlns:a16="http://schemas.microsoft.com/office/drawing/2014/main" id="{D8DFC4BC-950E-402B-A340-779A6CA199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77037" y="4772945"/>
          <a:ext cx="5938837" cy="4751069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A8F9B-552E-4D11-97C8-6D89A4D03F6F}">
  <sheetPr>
    <tabColor rgb="FF00B050"/>
  </sheetPr>
  <dimension ref="B2:C9"/>
  <sheetViews>
    <sheetView workbookViewId="0">
      <selection activeCell="C14" sqref="C14"/>
    </sheetView>
  </sheetViews>
  <sheetFormatPr defaultRowHeight="12.75" x14ac:dyDescent="0.2"/>
  <cols>
    <col min="2" max="2" width="11.140625" customWidth="1"/>
    <col min="3" max="3" width="37" customWidth="1"/>
  </cols>
  <sheetData>
    <row r="2" spans="2:3" x14ac:dyDescent="0.2">
      <c r="B2" s="6" t="s">
        <v>9</v>
      </c>
      <c r="C2" s="5" t="s">
        <v>8</v>
      </c>
    </row>
    <row r="3" spans="2:3" x14ac:dyDescent="0.2">
      <c r="B3" s="3">
        <v>1</v>
      </c>
      <c r="C3" s="4" t="s">
        <v>7</v>
      </c>
    </row>
    <row r="4" spans="2:3" x14ac:dyDescent="0.2">
      <c r="B4" s="3">
        <v>2</v>
      </c>
      <c r="C4" s="1" t="s">
        <v>6</v>
      </c>
    </row>
    <row r="5" spans="2:3" x14ac:dyDescent="0.2">
      <c r="B5" s="3">
        <v>3</v>
      </c>
      <c r="C5" s="1" t="s">
        <v>5</v>
      </c>
    </row>
    <row r="6" spans="2:3" x14ac:dyDescent="0.2">
      <c r="B6" s="3">
        <v>4</v>
      </c>
      <c r="C6" s="4" t="s">
        <v>4</v>
      </c>
    </row>
    <row r="7" spans="2:3" x14ac:dyDescent="0.2">
      <c r="B7" s="3">
        <v>5</v>
      </c>
      <c r="C7" t="s">
        <v>3</v>
      </c>
    </row>
    <row r="8" spans="2:3" x14ac:dyDescent="0.2">
      <c r="B8" s="3">
        <v>6</v>
      </c>
      <c r="C8" t="s">
        <v>2</v>
      </c>
    </row>
    <row r="9" spans="2:3" x14ac:dyDescent="0.2">
      <c r="B9" s="2" t="s">
        <v>1</v>
      </c>
      <c r="C9" s="1" t="s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70EF5-1D2D-4075-B2AA-0EEEB86C125C}">
  <sheetPr>
    <tabColor indexed="17"/>
    <pageSetUpPr fitToPage="1"/>
  </sheetPr>
  <dimension ref="A1:AH205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34.42578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0.28515625" style="1" bestFit="1" customWidth="1"/>
    <col min="6" max="6" width="10.85546875" style="1" bestFit="1" customWidth="1"/>
    <col min="7" max="7" width="11" style="1" bestFit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" style="1" customWidth="1"/>
    <col min="13" max="13" width="2.7109375" style="1" customWidth="1"/>
    <col min="14" max="14" width="4" style="1" bestFit="1" customWidth="1"/>
    <col min="15" max="15" width="33.14062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34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Unit #1 (3xGT - HSR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3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5012840.8193990784</v>
      </c>
      <c r="Q8" s="184">
        <f>G10</f>
        <v>4400846.1335020158</v>
      </c>
      <c r="R8" s="184">
        <f>G11</f>
        <v>6800551.6859644847</v>
      </c>
      <c r="S8" s="184">
        <f>G12</f>
        <v>97032.554562501726</v>
      </c>
      <c r="T8" s="184">
        <f>G13</f>
        <v>-6285589.554629924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6999949.8158633169</v>
      </c>
      <c r="Q9" s="184">
        <f>L10</f>
        <v>6154963.6041279752</v>
      </c>
      <c r="R9" s="184">
        <f>L11</f>
        <v>9483309.6268061828</v>
      </c>
      <c r="S9" s="184">
        <f>L12</f>
        <v>126876.04023194745</v>
      </c>
      <c r="T9" s="184">
        <f>L13</f>
        <v>-8765199.45530278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76</v>
      </c>
      <c r="B10" s="170">
        <f>'Escalation Factors'!$A$10</f>
        <v>2023</v>
      </c>
      <c r="C10" s="201">
        <v>2038</v>
      </c>
      <c r="D10" s="10" t="s">
        <v>155</v>
      </c>
      <c r="E10" s="184">
        <f>VLOOKUP($A$10,'Cost Estimates in 2023'!$A:$F,2,FALSE)</f>
        <v>4173350</v>
      </c>
      <c r="F10" s="164">
        <f>VLOOKUP(G$7,Multiplier_Labor,3,FALSE)</f>
        <v>1.0545116353773385</v>
      </c>
      <c r="G10" s="185">
        <f>E10*F10</f>
        <v>4400846.1335020158</v>
      </c>
      <c r="H10" s="137"/>
      <c r="J10" s="165">
        <f>C10+1</f>
        <v>2039</v>
      </c>
      <c r="K10" s="164">
        <f>VLOOKUP(J$10,Multiplier_Labor,4,FALSE)</f>
        <v>1.3985864121157319</v>
      </c>
      <c r="L10" s="185">
        <f>G10*K10</f>
        <v>6154963.6041279752</v>
      </c>
      <c r="M10" s="2"/>
      <c r="O10" s="134" t="s">
        <v>235</v>
      </c>
      <c r="P10" s="184">
        <f>SUM(Q10:T10)</f>
        <v>3581222.7358633168</v>
      </c>
      <c r="Q10" s="184">
        <f>Q9-Q16</f>
        <v>2720016.5241279751</v>
      </c>
      <c r="R10" s="184">
        <f>R9-R16</f>
        <v>6909004.6268061828</v>
      </c>
      <c r="S10" s="184">
        <f>S9-S16</f>
        <v>-996992.95976805256</v>
      </c>
      <c r="T10" s="184">
        <f>T9-T16</f>
        <v>-5050805.4553027879</v>
      </c>
      <c r="Z10" s="2"/>
      <c r="AA10" s="186" t="str">
        <f>A10</f>
        <v>Bayside Unit #1 (3xGT - HSRG - ST)</v>
      </c>
      <c r="AB10" s="182">
        <f>P12</f>
        <v>13</v>
      </c>
      <c r="AC10" s="187">
        <f>G7</f>
        <v>2025</v>
      </c>
      <c r="AD10" s="187">
        <f>C10</f>
        <v>2038</v>
      </c>
      <c r="AE10" s="182">
        <f>G15</f>
        <v>5012840.8193990784</v>
      </c>
      <c r="AF10" s="182">
        <f>P16</f>
        <v>3418727.08</v>
      </c>
      <c r="AG10" s="182">
        <f>L15</f>
        <v>6999949.8158633169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6707950</v>
      </c>
      <c r="F11" s="164">
        <f>VLOOKUP(G$7,Multiplier_Materials,3,FALSE)</f>
        <v>1.0138047668757943</v>
      </c>
      <c r="G11" s="185">
        <f>E11*F11</f>
        <v>6800551.6859644847</v>
      </c>
      <c r="H11" s="137"/>
      <c r="K11" s="164">
        <f>VLOOKUP(J$10,Multiplier_Materials,4,FALSE)</f>
        <v>1.3944912214076082</v>
      </c>
      <c r="L11" s="185">
        <f>G11*K11</f>
        <v>9483309.6268061828</v>
      </c>
      <c r="M11" s="2"/>
      <c r="O11" s="134" t="s">
        <v>234</v>
      </c>
      <c r="P11" s="184">
        <f>SUM(Q11:T11)</f>
        <v>2514878.4595719934</v>
      </c>
      <c r="Q11" s="184">
        <f>Q10/((1+Q13)^(P12))</f>
        <v>1944832.6542892898</v>
      </c>
      <c r="R11" s="184">
        <f>R10/((1+R13)^(P12))</f>
        <v>4954498.4728065785</v>
      </c>
      <c r="S11" s="184">
        <f>S10/((1+S13)^(P12))</f>
        <v>-762482.60578016064</v>
      </c>
      <c r="T11" s="184">
        <f>T10/((1+T13)^(P12))</f>
        <v>-3621970.061743714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93150</v>
      </c>
      <c r="F12" s="164">
        <f>VLOOKUP(G$7,Multiplier_GDP,3,FALSE)</f>
        <v>1.0416806716317952</v>
      </c>
      <c r="G12" s="185">
        <f>E12*F12</f>
        <v>97032.554562501726</v>
      </c>
      <c r="H12" s="137"/>
      <c r="K12" s="164">
        <f>VLOOKUP(J$10,Multiplier_GDP,4,FALSE)</f>
        <v>1.3075615787299777</v>
      </c>
      <c r="L12" s="185">
        <f>G12*K12</f>
        <v>126876.04023194745</v>
      </c>
      <c r="M12" s="2"/>
      <c r="O12" s="134" t="s">
        <v>244</v>
      </c>
      <c r="P12" s="184">
        <f>(P7-P6)</f>
        <v>13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6200000</v>
      </c>
      <c r="F13" s="164">
        <f>F11</f>
        <v>1.0138047668757943</v>
      </c>
      <c r="G13" s="185">
        <f>E13*F13</f>
        <v>-6285589.5546299247</v>
      </c>
      <c r="H13" s="137"/>
      <c r="K13" s="164">
        <f>K11</f>
        <v>1.3944912214076082</v>
      </c>
      <c r="L13" s="185">
        <f>G13*K13</f>
        <v>-8765199.4553027879</v>
      </c>
      <c r="M13" s="2"/>
      <c r="O13" s="180" t="s">
        <v>237</v>
      </c>
      <c r="P13" s="189">
        <f>IF(P8=0,0,((P9/P8)^(1/($P7-$P6))-1))</f>
        <v>2.601732280818525E-2</v>
      </c>
      <c r="Q13" s="189">
        <f>IF(Q8=0,0,((Q9/Q8)^(1/($P7-$P6))-1))</f>
        <v>2.6140596348028566E-2</v>
      </c>
      <c r="R13" s="189">
        <f>IF(R8=0,0,((R9/R8)^(1/($P7-$P6))-1))</f>
        <v>2.5909157655277015E-2</v>
      </c>
      <c r="S13" s="189">
        <f>IF(S8=0,0,((S9/S8)^(1/($P7-$P6))-1))</f>
        <v>2.0842228658969342E-2</v>
      </c>
      <c r="T13" s="189">
        <f>IF(T8=0,0,((T9/T8)^(1/($P7-$P6))-1))</f>
        <v>2.5909157655277015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32866.98144567333</v>
      </c>
      <c r="Q14" s="185">
        <f>PMT(Q13,$P12,-Q11)</f>
        <v>178387.55124585575</v>
      </c>
      <c r="R14" s="185">
        <f>PMT(R13,$P12,-R11)</f>
        <v>453765.45890738722</v>
      </c>
      <c r="S14" s="185">
        <f>PMT(S13,$P12,-S11)</f>
        <v>-67562.259644634541</v>
      </c>
      <c r="T14" s="185">
        <f>PMT(T13,$P12,-T11)</f>
        <v>-331723.76906293508</v>
      </c>
      <c r="U14" s="190"/>
      <c r="Z14" s="2"/>
    </row>
    <row r="15" spans="1:34" x14ac:dyDescent="0.2">
      <c r="E15" s="185">
        <f>SUM(E10:E13)</f>
        <v>4774450</v>
      </c>
      <c r="F15" s="124"/>
      <c r="G15" s="185">
        <f>SUM(G10:G13)</f>
        <v>5012840.8193990784</v>
      </c>
      <c r="H15" s="137"/>
      <c r="L15" s="185">
        <f>SUM(L10:L13)</f>
        <v>6999949.815863316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3418727.08</v>
      </c>
      <c r="Q16" s="185">
        <f>VLOOKUP($A$10,'Reserves Dec 31, 2024'!$A:$F,2,FALSE)</f>
        <v>3434947.08</v>
      </c>
      <c r="R16" s="185">
        <f>VLOOKUP($A$10,'Reserves Dec 31, 2024'!$A:$F,3,FALSE)</f>
        <v>2574305</v>
      </c>
      <c r="S16" s="185">
        <f>VLOOKUP($A$10,'Reserves Dec 31, 2024'!$A:$F,4,FALSE)</f>
        <v>1123869</v>
      </c>
      <c r="T16" s="185">
        <f>VLOOKUP($A$10,'Reserves Dec 31, 2024'!$A:$F,5,FALSE)</f>
        <v>-3714394</v>
      </c>
      <c r="U16" s="203" t="s">
        <v>242</v>
      </c>
      <c r="V16" s="204" t="s">
        <v>155</v>
      </c>
      <c r="W16" s="204" t="s">
        <v>241</v>
      </c>
      <c r="X16" s="204" t="s">
        <v>153</v>
      </c>
      <c r="Y16" s="204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84">
        <f t="shared" si="0"/>
        <v>232866.98144567333</v>
      </c>
      <c r="Q17" s="184">
        <f>IF($N17&lt;=TRUNC($P$12),Q14*(1+0),0)</f>
        <v>178387.55124585575</v>
      </c>
      <c r="R17" s="184">
        <f>IF($N17&lt;=TRUNC($P$12),R14*(1+0),0)</f>
        <v>453765.45890738722</v>
      </c>
      <c r="S17" s="184">
        <f>IF($N17&lt;=TRUNC($P$12),S14*(1+0),0)</f>
        <v>-67562.259644634541</v>
      </c>
      <c r="T17" s="184">
        <f>IF($N17&lt;=TRUNC($P$12),T14*(1+0),0)</f>
        <v>-331723.76906293508</v>
      </c>
      <c r="U17" s="184"/>
      <c r="V17" s="184"/>
      <c r="W17" s="184"/>
      <c r="X17" s="184"/>
      <c r="Y17" s="184"/>
      <c r="Z17" s="2"/>
    </row>
    <row r="18" spans="5:26" x14ac:dyDescent="0.2">
      <c r="M18" s="2"/>
      <c r="N18" s="1">
        <f t="shared" si="1"/>
        <v>2</v>
      </c>
      <c r="O18" s="195">
        <f t="shared" ref="O18:O36" si="2">O17+1</f>
        <v>2026</v>
      </c>
      <c r="P18" s="184">
        <f t="shared" si="0"/>
        <v>239283.98773477075</v>
      </c>
      <c r="Q18" s="184">
        <f t="shared" ref="Q18:Q36" si="3">IF($N18&lt;=TRUNC($P$12),Q17*(1+Q$13),0)</f>
        <v>183050.70821648694</v>
      </c>
      <c r="R18" s="184">
        <f t="shared" ref="R18:R36" si="4">IF($N18&lt;=TRUNC($P$12),R17*(1+R$13),0)</f>
        <v>465522.13972073782</v>
      </c>
      <c r="S18" s="184">
        <f t="shared" ref="S18:S36" si="5">IF($N18&lt;=TRUNC($P$12),S17*(1+S$13),0)</f>
        <v>-68970.407708864674</v>
      </c>
      <c r="T18" s="184">
        <f t="shared" ref="T18:T36" si="6">IF($N18&lt;=TRUNC($P$12),T17*(1+T$13),0)</f>
        <v>-340318.45249358937</v>
      </c>
      <c r="U18" s="184"/>
      <c r="V18" s="184"/>
      <c r="W18" s="184"/>
      <c r="X18" s="184"/>
      <c r="Y18" s="184"/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84">
        <f t="shared" si="0"/>
        <v>245875.46747269836</v>
      </c>
      <c r="Q19" s="184">
        <f t="shared" si="3"/>
        <v>187835.76289119487</v>
      </c>
      <c r="R19" s="184">
        <f t="shared" si="4"/>
        <v>477583.42623078433</v>
      </c>
      <c r="S19" s="184">
        <f t="shared" si="5"/>
        <v>-70407.90471703517</v>
      </c>
      <c r="T19" s="184">
        <f t="shared" si="6"/>
        <v>-349135.81693224568</v>
      </c>
      <c r="U19" s="184"/>
      <c r="V19" s="184"/>
      <c r="W19" s="184"/>
      <c r="X19" s="184"/>
      <c r="Y19" s="184"/>
      <c r="Z19" s="124">
        <f>U20-SUM(V20:Y20)</f>
        <v>0</v>
      </c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84">
        <f t="shared" si="0"/>
        <v>252646.118040409</v>
      </c>
      <c r="Q20" s="184">
        <f t="shared" si="3"/>
        <v>192745.9017486576</v>
      </c>
      <c r="R20" s="184">
        <f t="shared" si="4"/>
        <v>489957.21051454509</v>
      </c>
      <c r="S20" s="184">
        <f t="shared" si="5"/>
        <v>-71875.362366546542</v>
      </c>
      <c r="T20" s="184">
        <f t="shared" si="6"/>
        <v>-358181.63185624714</v>
      </c>
      <c r="U20" s="185">
        <f>SUM(Q17:T20)/4</f>
        <v>242668.13867338788</v>
      </c>
      <c r="V20" s="184">
        <f>SUM(Q17:Q20)/4</f>
        <v>185504.9810255488</v>
      </c>
      <c r="W20" s="184">
        <f>SUM(R17:R20)/4</f>
        <v>471707.05884336366</v>
      </c>
      <c r="X20" s="184">
        <f>SUM(S17:S20)/4</f>
        <v>-69703.983609270232</v>
      </c>
      <c r="Y20" s="184">
        <f>SUM(T17:T20)/4</f>
        <v>-344839.91758625431</v>
      </c>
      <c r="Z20" s="2"/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84">
        <f t="shared" si="0"/>
        <v>259600.76236094075</v>
      </c>
      <c r="Q21" s="184">
        <f t="shared" si="3"/>
        <v>197784.39456400604</v>
      </c>
      <c r="R21" s="184">
        <f t="shared" si="4"/>
        <v>502651.58912610618</v>
      </c>
      <c r="S21" s="184">
        <f t="shared" si="5"/>
        <v>-73373.405103936384</v>
      </c>
      <c r="T21" s="184">
        <f t="shared" si="6"/>
        <v>-367461.81622523506</v>
      </c>
      <c r="U21" s="184"/>
      <c r="V21" s="184"/>
      <c r="W21" s="184"/>
      <c r="X21" s="184"/>
      <c r="Y21" s="184"/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84">
        <f t="shared" si="0"/>
        <v>266744.35223598412</v>
      </c>
      <c r="Q22" s="184">
        <f t="shared" si="3"/>
        <v>202954.59658624293</v>
      </c>
      <c r="R22" s="184">
        <f t="shared" si="4"/>
        <v>515674.86839444999</v>
      </c>
      <c r="S22" s="184">
        <f t="shared" si="5"/>
        <v>-74902.670390599815</v>
      </c>
      <c r="T22" s="184">
        <f t="shared" si="6"/>
        <v>-376982.44235410908</v>
      </c>
      <c r="U22" s="184"/>
      <c r="V22" s="184"/>
      <c r="W22" s="184"/>
      <c r="X22" s="184"/>
      <c r="Y22" s="184"/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84">
        <f t="shared" si="0"/>
        <v>274081.97177074576</v>
      </c>
      <c r="Q23" s="184">
        <f t="shared" si="3"/>
        <v>208259.95077258089</v>
      </c>
      <c r="R23" s="184">
        <f t="shared" si="4"/>
        <v>529035.56985854602</v>
      </c>
      <c r="S23" s="184">
        <f t="shared" si="5"/>
        <v>-76463.808974048108</v>
      </c>
      <c r="T23" s="184">
        <f t="shared" si="6"/>
        <v>-386749.73988633306</v>
      </c>
      <c r="U23" s="184"/>
      <c r="V23" s="184"/>
      <c r="W23" s="184"/>
      <c r="X23" s="184"/>
      <c r="Y23" s="184"/>
      <c r="Z23" s="124">
        <f>U24-SUM(V24:Y24)</f>
        <v>0</v>
      </c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84">
        <f t="shared" si="0"/>
        <v>281618.84088944126</v>
      </c>
      <c r="Q24" s="184">
        <f t="shared" si="3"/>
        <v>213703.99008118722</v>
      </c>
      <c r="R24" s="184">
        <f t="shared" si="4"/>
        <v>542742.43584326038</v>
      </c>
      <c r="S24" s="184">
        <f t="shared" si="5"/>
        <v>-78057.485164820973</v>
      </c>
      <c r="T24" s="184">
        <f t="shared" si="6"/>
        <v>-396770.09987018543</v>
      </c>
      <c r="U24" s="185">
        <f>SUM(Q21:T24)/4</f>
        <v>270511.481814278</v>
      </c>
      <c r="V24" s="184">
        <f>SUM(Q21:Q24)/4</f>
        <v>205675.73300100426</v>
      </c>
      <c r="W24" s="184">
        <f>SUM(R21:R24)/4</f>
        <v>522526.11580559064</v>
      </c>
      <c r="X24" s="184">
        <f>SUM(S21:S24)/4</f>
        <v>-75699.342408351324</v>
      </c>
      <c r="Y24" s="184">
        <f>SUM(T21:T24)/4</f>
        <v>-381991.02458396566</v>
      </c>
      <c r="Z24" s="2"/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84">
        <f t="shared" si="0"/>
        <v>289360.31894380285</v>
      </c>
      <c r="Q25" s="184">
        <f t="shared" si="3"/>
        <v>219290.33982386263</v>
      </c>
      <c r="R25" s="184">
        <f t="shared" si="4"/>
        <v>556804.43517973251</v>
      </c>
      <c r="S25" s="184">
        <f t="shared" si="5"/>
        <v>-79684.377119170284</v>
      </c>
      <c r="T25" s="184">
        <f t="shared" si="6"/>
        <v>-407050.07894062204</v>
      </c>
      <c r="U25" s="184"/>
      <c r="V25" s="184"/>
      <c r="W25" s="184"/>
      <c r="X25" s="184"/>
      <c r="Y25" s="184"/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84">
        <f t="shared" si="0"/>
        <v>297311.90841705876</v>
      </c>
      <c r="Q26" s="184">
        <f t="shared" si="3"/>
        <v>225022.72008022023</v>
      </c>
      <c r="R26" s="184">
        <f t="shared" si="4"/>
        <v>571230.76907396165</v>
      </c>
      <c r="S26" s="184">
        <f t="shared" si="5"/>
        <v>-81345.177127635572</v>
      </c>
      <c r="T26" s="184">
        <f t="shared" si="6"/>
        <v>-417596.40360948758</v>
      </c>
      <c r="U26" s="184"/>
      <c r="V26" s="184"/>
      <c r="W26" s="184"/>
      <c r="X26" s="184"/>
      <c r="Y26" s="184"/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84">
        <f t="shared" si="0"/>
        <v>305479.25872590014</v>
      </c>
      <c r="Q27" s="184">
        <f t="shared" si="3"/>
        <v>230904.9481749727</v>
      </c>
      <c r="R27" s="184">
        <f t="shared" si="4"/>
        <v>586030.87712744402</v>
      </c>
      <c r="S27" s="184">
        <f t="shared" si="5"/>
        <v>-83040.591909634109</v>
      </c>
      <c r="T27" s="184">
        <f t="shared" si="6"/>
        <v>-428415.97466688248</v>
      </c>
      <c r="U27" s="184"/>
      <c r="V27" s="184"/>
      <c r="W27" s="184"/>
      <c r="X27" s="184"/>
      <c r="Y27" s="184"/>
      <c r="Z27" s="124">
        <f>U28-SUM(V28:Y28)</f>
        <v>0</v>
      </c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84">
        <f t="shared" si="0"/>
        <v>313868.1701230196</v>
      </c>
      <c r="Q28" s="184">
        <f t="shared" si="3"/>
        <v>236940.9412199771</v>
      </c>
      <c r="R28" s="184">
        <f t="shared" si="4"/>
        <v>601214.44351379923</v>
      </c>
      <c r="S28" s="184">
        <f t="shared" si="5"/>
        <v>-84771.342914190856</v>
      </c>
      <c r="T28" s="184">
        <f t="shared" si="6"/>
        <v>-439515.87169656588</v>
      </c>
      <c r="U28" s="185">
        <f>SUM(Q25:T28)/4</f>
        <v>301504.91405244533</v>
      </c>
      <c r="V28" s="184">
        <f>SUM(Q25:Q28)/4</f>
        <v>228039.73732475817</v>
      </c>
      <c r="W28" s="184">
        <f>SUM(R25:R28)/4</f>
        <v>578820.13122373424</v>
      </c>
      <c r="X28" s="184">
        <f>SUM(S25:S28)/4</f>
        <v>-82210.372267657702</v>
      </c>
      <c r="Y28" s="184">
        <f>SUM(T25:T28)/4</f>
        <v>-423144.58222838945</v>
      </c>
      <c r="Z28" s="2"/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84">
        <f t="shared" si="0"/>
        <v>322484.59770287346</v>
      </c>
      <c r="Q29" s="184">
        <f t="shared" si="3"/>
        <v>243134.7187227305</v>
      </c>
      <c r="R29" s="184">
        <f t="shared" si="4"/>
        <v>616791.40331542795</v>
      </c>
      <c r="S29" s="184">
        <f t="shared" si="5"/>
        <v>-86538.16662693632</v>
      </c>
      <c r="T29" s="184">
        <f t="shared" si="6"/>
        <v>-450903.35770834872</v>
      </c>
      <c r="U29" s="184"/>
      <c r="V29" s="184"/>
      <c r="W29" s="184"/>
      <c r="X29" s="184"/>
      <c r="Y29" s="184"/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84">
        <f t="shared" si="0"/>
        <v>0</v>
      </c>
      <c r="Q30" s="184">
        <f t="shared" si="3"/>
        <v>0</v>
      </c>
      <c r="R30" s="184">
        <f t="shared" si="4"/>
        <v>0</v>
      </c>
      <c r="S30" s="184">
        <f t="shared" si="5"/>
        <v>0</v>
      </c>
      <c r="T30" s="184">
        <f t="shared" si="6"/>
        <v>0</v>
      </c>
      <c r="U30" s="184"/>
      <c r="V30" s="184"/>
      <c r="W30" s="184"/>
      <c r="X30" s="184"/>
      <c r="Y30" s="184"/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84">
        <f t="shared" si="0"/>
        <v>0</v>
      </c>
      <c r="Q31" s="184">
        <f t="shared" si="3"/>
        <v>0</v>
      </c>
      <c r="R31" s="184">
        <f t="shared" si="4"/>
        <v>0</v>
      </c>
      <c r="S31" s="184">
        <f t="shared" si="5"/>
        <v>0</v>
      </c>
      <c r="T31" s="184">
        <f t="shared" si="6"/>
        <v>0</v>
      </c>
      <c r="U31" s="184"/>
      <c r="V31" s="184"/>
      <c r="W31" s="184"/>
      <c r="X31" s="184"/>
      <c r="Y31" s="184"/>
      <c r="Z31" s="124">
        <f>U32-SUM(V32:Y32)</f>
        <v>0</v>
      </c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84">
        <f t="shared" si="0"/>
        <v>0</v>
      </c>
      <c r="Q32" s="184">
        <f t="shared" si="3"/>
        <v>0</v>
      </c>
      <c r="R32" s="184">
        <f t="shared" si="4"/>
        <v>0</v>
      </c>
      <c r="S32" s="184">
        <f t="shared" si="5"/>
        <v>0</v>
      </c>
      <c r="T32" s="184">
        <f t="shared" si="6"/>
        <v>0</v>
      </c>
      <c r="U32" s="185">
        <f>SUM(Q29:T32)/4</f>
        <v>80621.149425718366</v>
      </c>
      <c r="V32" s="184">
        <f>SUM(Q29:Q32)/4</f>
        <v>60783.679680682624</v>
      </c>
      <c r="W32" s="184">
        <f>SUM(R29:R32)/4</f>
        <v>154197.85082885699</v>
      </c>
      <c r="X32" s="184">
        <f>SUM(S29:S32)/4</f>
        <v>-21634.54165673408</v>
      </c>
      <c r="Y32" s="184">
        <f>SUM(T29:T32)/4</f>
        <v>-112725.83942708718</v>
      </c>
      <c r="Z32" s="2"/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84">
        <f t="shared" si="0"/>
        <v>0</v>
      </c>
      <c r="Q33" s="184">
        <f t="shared" si="3"/>
        <v>0</v>
      </c>
      <c r="R33" s="184">
        <f t="shared" si="4"/>
        <v>0</v>
      </c>
      <c r="S33" s="184">
        <f t="shared" si="5"/>
        <v>0</v>
      </c>
      <c r="T33" s="184">
        <f t="shared" si="6"/>
        <v>0</v>
      </c>
      <c r="U33" s="184"/>
      <c r="V33" s="184"/>
      <c r="W33" s="184"/>
      <c r="X33" s="184"/>
      <c r="Y33" s="184"/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84">
        <f t="shared" si="0"/>
        <v>0</v>
      </c>
      <c r="Q34" s="184">
        <f t="shared" si="3"/>
        <v>0</v>
      </c>
      <c r="R34" s="184">
        <f t="shared" si="4"/>
        <v>0</v>
      </c>
      <c r="S34" s="184">
        <f t="shared" si="5"/>
        <v>0</v>
      </c>
      <c r="T34" s="184">
        <f t="shared" si="6"/>
        <v>0</v>
      </c>
      <c r="U34" s="184"/>
      <c r="V34" s="184"/>
      <c r="W34" s="184"/>
      <c r="X34" s="184"/>
      <c r="Y34" s="184"/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84">
        <f t="shared" si="0"/>
        <v>0</v>
      </c>
      <c r="Q35" s="184">
        <f t="shared" si="3"/>
        <v>0</v>
      </c>
      <c r="R35" s="184">
        <f t="shared" si="4"/>
        <v>0</v>
      </c>
      <c r="S35" s="184">
        <f t="shared" si="5"/>
        <v>0</v>
      </c>
      <c r="T35" s="184">
        <f t="shared" si="6"/>
        <v>0</v>
      </c>
      <c r="U35" s="184"/>
      <c r="V35" s="184"/>
      <c r="W35" s="184"/>
      <c r="X35" s="184"/>
      <c r="Y35" s="184"/>
      <c r="Z35" s="124">
        <f>U36-SUM(V36:Y36)</f>
        <v>0</v>
      </c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84">
        <f t="shared" si="0"/>
        <v>0</v>
      </c>
      <c r="Q36" s="184">
        <f t="shared" si="3"/>
        <v>0</v>
      </c>
      <c r="R36" s="184">
        <f t="shared" si="4"/>
        <v>0</v>
      </c>
      <c r="S36" s="184">
        <f t="shared" si="5"/>
        <v>0</v>
      </c>
      <c r="T36" s="184">
        <f t="shared" si="6"/>
        <v>0</v>
      </c>
      <c r="U36" s="185">
        <f>SUM(Q33:T36)/4</f>
        <v>0</v>
      </c>
      <c r="V36" s="184">
        <f>SUM(Q33:Q36)/4</f>
        <v>0</v>
      </c>
      <c r="W36" s="184">
        <f>SUM(R33:R36)/4</f>
        <v>0</v>
      </c>
      <c r="X36" s="184">
        <f>SUM(S33:S36)/4</f>
        <v>0</v>
      </c>
      <c r="Y36" s="184">
        <f>SUM(T33:T36)/4</f>
        <v>0</v>
      </c>
      <c r="Z36" s="2"/>
    </row>
    <row r="37" spans="13:26" x14ac:dyDescent="0.2">
      <c r="M37" s="2"/>
      <c r="O37" s="163" t="s">
        <v>216</v>
      </c>
      <c r="P37" s="192" t="s">
        <v>216</v>
      </c>
      <c r="Q37" s="192" t="s">
        <v>216</v>
      </c>
      <c r="R37" s="192" t="s">
        <v>216</v>
      </c>
      <c r="S37" s="192" t="s">
        <v>216</v>
      </c>
      <c r="T37" s="192" t="s">
        <v>216</v>
      </c>
      <c r="U37" s="185"/>
      <c r="V37" s="185"/>
      <c r="W37" s="185"/>
      <c r="X37" s="185"/>
      <c r="Y37" s="185"/>
      <c r="Z37" s="2"/>
    </row>
    <row r="38" spans="13:26" x14ac:dyDescent="0.2">
      <c r="M38" s="2"/>
      <c r="O38" s="134" t="s">
        <v>231</v>
      </c>
      <c r="P38" s="185">
        <f>SUM(Q38:T38)</f>
        <v>3581222.7358633177</v>
      </c>
      <c r="Q38" s="185">
        <f>SUM(Q$17:Q$36)</f>
        <v>2720016.5241279751</v>
      </c>
      <c r="R38" s="185">
        <f>SUM(R$17:R$36)</f>
        <v>6909004.6268061828</v>
      </c>
      <c r="S38" s="185">
        <f>SUM(S$17:S$36)</f>
        <v>-996992.95976805326</v>
      </c>
      <c r="T38" s="185">
        <f>SUM(T$17:T$36)</f>
        <v>-5050805.455302787</v>
      </c>
      <c r="U38" s="184"/>
      <c r="V38" s="185"/>
      <c r="W38" s="185"/>
      <c r="X38" s="185"/>
      <c r="Y38" s="185"/>
      <c r="Z38" s="2"/>
    </row>
    <row r="39" spans="13:26" x14ac:dyDescent="0.2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">
      <c r="M40" s="2"/>
      <c r="O40" s="180" t="s">
        <v>279</v>
      </c>
      <c r="P40" s="197">
        <f>$P$13</f>
        <v>2.601732280818525E-2</v>
      </c>
      <c r="Z40" s="2"/>
    </row>
    <row r="41" spans="13:26" x14ac:dyDescent="0.2">
      <c r="M41" s="2"/>
      <c r="O41" s="134" t="s">
        <v>236</v>
      </c>
      <c r="P41" s="197">
        <f>((1+P40)^(1/12))-1</f>
        <v>2.1426781305418086E-3</v>
      </c>
      <c r="Q41" s="124"/>
      <c r="R41" s="124"/>
      <c r="S41" s="124"/>
      <c r="T41" s="124"/>
      <c r="U41" s="124"/>
      <c r="Z41" s="2"/>
    </row>
    <row r="42" spans="13:26" x14ac:dyDescent="0.2">
      <c r="M42" s="2"/>
      <c r="O42" s="134" t="s">
        <v>235</v>
      </c>
      <c r="P42" s="196">
        <f>P10</f>
        <v>3581222.7358633168</v>
      </c>
      <c r="Z42" s="2"/>
    </row>
    <row r="43" spans="13:26" x14ac:dyDescent="0.2">
      <c r="M43" s="2"/>
      <c r="O43" s="134" t="s">
        <v>234</v>
      </c>
      <c r="P43" s="196">
        <f>P42/(1+P41)^P44</f>
        <v>2564604.0308764507</v>
      </c>
      <c r="Z43" s="2"/>
    </row>
    <row r="44" spans="13:26" x14ac:dyDescent="0.2">
      <c r="M44" s="2"/>
      <c r="O44" s="134" t="s">
        <v>233</v>
      </c>
      <c r="P44" s="124">
        <f>$P$12*12</f>
        <v>156</v>
      </c>
      <c r="Q44" s="198"/>
      <c r="Z44" s="2"/>
    </row>
    <row r="45" spans="13:26" x14ac:dyDescent="0.2">
      <c r="M45" s="2"/>
      <c r="O45" s="134" t="s">
        <v>232</v>
      </c>
      <c r="P45" s="196">
        <f>PMT(P41,P44,-P43)</f>
        <v>19357.554665472137</v>
      </c>
      <c r="Z45" s="2"/>
    </row>
    <row r="46" spans="13:26" x14ac:dyDescent="0.2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">
      <c r="M47" s="2"/>
      <c r="N47" s="1">
        <v>1</v>
      </c>
      <c r="O47" s="184">
        <v>0</v>
      </c>
      <c r="P47" s="184">
        <f>P45</f>
        <v>19357.554665472137</v>
      </c>
      <c r="Q47" s="184">
        <f t="shared" ref="Q47:Q78" si="7">O47*$P$41</f>
        <v>0</v>
      </c>
      <c r="R47" s="184">
        <f t="shared" ref="R47:R78" si="8">O47+P47+Q47</f>
        <v>19357.554665472137</v>
      </c>
      <c r="S47" s="184"/>
      <c r="Z47" s="2"/>
    </row>
    <row r="48" spans="13:26" x14ac:dyDescent="0.2">
      <c r="M48" s="2"/>
      <c r="N48" s="1">
        <f t="shared" ref="N48:N79" si="9">N47+1</f>
        <v>2</v>
      </c>
      <c r="O48" s="184">
        <f t="shared" ref="O48:O79" si="10">R47</f>
        <v>19357.554665472137</v>
      </c>
      <c r="P48" s="184">
        <f t="shared" ref="P48:P79" si="11">P47</f>
        <v>19357.554665472137</v>
      </c>
      <c r="Q48" s="184">
        <f t="shared" si="7"/>
        <v>41.477009042474705</v>
      </c>
      <c r="R48" s="184">
        <f t="shared" si="8"/>
        <v>38756.586339986745</v>
      </c>
      <c r="S48" s="184"/>
      <c r="Z48" s="2"/>
    </row>
    <row r="49" spans="13:26" x14ac:dyDescent="0.2">
      <c r="M49" s="2"/>
      <c r="N49" s="1">
        <f t="shared" si="9"/>
        <v>3</v>
      </c>
      <c r="O49" s="184">
        <f t="shared" si="10"/>
        <v>38756.586339986745</v>
      </c>
      <c r="P49" s="184">
        <f t="shared" si="11"/>
        <v>19357.554665472137</v>
      </c>
      <c r="Q49" s="184">
        <f t="shared" si="7"/>
        <v>83.042889965144994</v>
      </c>
      <c r="R49" s="184">
        <f t="shared" si="8"/>
        <v>58197.183895424023</v>
      </c>
      <c r="S49" s="184"/>
      <c r="Z49" s="2"/>
    </row>
    <row r="50" spans="13:26" x14ac:dyDescent="0.2">
      <c r="M50" s="2"/>
      <c r="N50" s="1">
        <f t="shared" si="9"/>
        <v>4</v>
      </c>
      <c r="O50" s="184">
        <f t="shared" si="10"/>
        <v>58197.183895424023</v>
      </c>
      <c r="P50" s="184">
        <f t="shared" si="11"/>
        <v>19357.554665472137</v>
      </c>
      <c r="Q50" s="184">
        <f t="shared" si="7"/>
        <v>124.69783319184499</v>
      </c>
      <c r="R50" s="184">
        <f t="shared" si="8"/>
        <v>77679.436394088014</v>
      </c>
      <c r="S50" s="184"/>
      <c r="Z50" s="2"/>
    </row>
    <row r="51" spans="13:26" x14ac:dyDescent="0.2">
      <c r="M51" s="2"/>
      <c r="N51" s="1">
        <f t="shared" si="9"/>
        <v>5</v>
      </c>
      <c r="O51" s="184">
        <f t="shared" si="10"/>
        <v>77679.436394088014</v>
      </c>
      <c r="P51" s="184">
        <f t="shared" si="11"/>
        <v>19357.554665472137</v>
      </c>
      <c r="Q51" s="184">
        <f t="shared" si="7"/>
        <v>166.44202955442583</v>
      </c>
      <c r="R51" s="184">
        <f t="shared" si="8"/>
        <v>97203.43308911458</v>
      </c>
      <c r="S51" s="184"/>
      <c r="Z51" s="2"/>
    </row>
    <row r="52" spans="13:26" x14ac:dyDescent="0.2">
      <c r="M52" s="2"/>
      <c r="N52" s="1">
        <f t="shared" si="9"/>
        <v>6</v>
      </c>
      <c r="O52" s="184">
        <f t="shared" si="10"/>
        <v>97203.43308911458</v>
      </c>
      <c r="P52" s="184">
        <f t="shared" si="11"/>
        <v>19357.554665472137</v>
      </c>
      <c r="Q52" s="184">
        <f t="shared" si="7"/>
        <v>208.27567029362982</v>
      </c>
      <c r="R52" s="184">
        <f t="shared" si="8"/>
        <v>116769.26342488035</v>
      </c>
      <c r="S52" s="184"/>
      <c r="Z52" s="2"/>
    </row>
    <row r="53" spans="13:26" x14ac:dyDescent="0.2">
      <c r="M53" s="2"/>
      <c r="N53" s="1">
        <f t="shared" si="9"/>
        <v>7</v>
      </c>
      <c r="O53" s="184">
        <f t="shared" si="10"/>
        <v>116769.26342488035</v>
      </c>
      <c r="P53" s="184">
        <f t="shared" si="11"/>
        <v>19357.554665472137</v>
      </c>
      <c r="Q53" s="184">
        <f t="shared" si="7"/>
        <v>250.1989470599666</v>
      </c>
      <c r="R53" s="184">
        <f t="shared" si="8"/>
        <v>136377.01703741247</v>
      </c>
      <c r="S53" s="184"/>
      <c r="Z53" s="2"/>
    </row>
    <row r="54" spans="13:26" x14ac:dyDescent="0.2">
      <c r="M54" s="2"/>
      <c r="N54" s="1">
        <f t="shared" si="9"/>
        <v>8</v>
      </c>
      <c r="O54" s="184">
        <f t="shared" si="10"/>
        <v>136377.01703741247</v>
      </c>
      <c r="P54" s="184">
        <f t="shared" si="11"/>
        <v>19357.554665472137</v>
      </c>
      <c r="Q54" s="184">
        <f t="shared" si="7"/>
        <v>292.21205191459131</v>
      </c>
      <c r="R54" s="184">
        <f t="shared" si="8"/>
        <v>156026.78375479919</v>
      </c>
      <c r="S54" s="184"/>
      <c r="Z54" s="2"/>
    </row>
    <row r="55" spans="13:26" x14ac:dyDescent="0.2">
      <c r="M55" s="2"/>
      <c r="N55" s="1">
        <f t="shared" si="9"/>
        <v>9</v>
      </c>
      <c r="O55" s="184">
        <f t="shared" si="10"/>
        <v>156026.78375479919</v>
      </c>
      <c r="P55" s="184">
        <f t="shared" si="11"/>
        <v>19357.554665472137</v>
      </c>
      <c r="Q55" s="184">
        <f t="shared" si="7"/>
        <v>334.31517733018416</v>
      </c>
      <c r="R55" s="184">
        <f t="shared" si="8"/>
        <v>175718.65359760151</v>
      </c>
      <c r="S55" s="184"/>
      <c r="Z55" s="2"/>
    </row>
    <row r="56" spans="13:26" x14ac:dyDescent="0.2">
      <c r="M56" s="2"/>
      <c r="N56" s="1">
        <f t="shared" si="9"/>
        <v>10</v>
      </c>
      <c r="O56" s="184">
        <f t="shared" si="10"/>
        <v>175718.65359760151</v>
      </c>
      <c r="P56" s="184">
        <f t="shared" si="11"/>
        <v>19357.554665472137</v>
      </c>
      <c r="Q56" s="184">
        <f t="shared" si="7"/>
        <v>376.50851619183248</v>
      </c>
      <c r="R56" s="184">
        <f t="shared" si="8"/>
        <v>195452.71677926547</v>
      </c>
      <c r="S56" s="184"/>
      <c r="Z56" s="2"/>
    </row>
    <row r="57" spans="13:26" x14ac:dyDescent="0.2">
      <c r="M57" s="2"/>
      <c r="N57" s="1">
        <f t="shared" si="9"/>
        <v>11</v>
      </c>
      <c r="O57" s="184">
        <f t="shared" si="10"/>
        <v>195452.71677926547</v>
      </c>
      <c r="P57" s="184">
        <f t="shared" si="11"/>
        <v>19357.554665472137</v>
      </c>
      <c r="Q57" s="184">
        <f t="shared" si="7"/>
        <v>418.79226179791408</v>
      </c>
      <c r="R57" s="184">
        <f t="shared" si="8"/>
        <v>215229.0637065355</v>
      </c>
      <c r="S57" s="184"/>
      <c r="Z57" s="2"/>
    </row>
    <row r="58" spans="13:26" x14ac:dyDescent="0.2">
      <c r="M58" s="2"/>
      <c r="N58" s="1">
        <f t="shared" si="9"/>
        <v>12</v>
      </c>
      <c r="O58" s="184">
        <f t="shared" si="10"/>
        <v>215229.0637065355</v>
      </c>
      <c r="P58" s="184">
        <f t="shared" si="11"/>
        <v>19357.554665472137</v>
      </c>
      <c r="Q58" s="184">
        <f t="shared" si="7"/>
        <v>461.16660786098328</v>
      </c>
      <c r="R58" s="184">
        <f t="shared" si="8"/>
        <v>235047.78497986859</v>
      </c>
      <c r="S58" s="184"/>
      <c r="Z58" s="2"/>
    </row>
    <row r="59" spans="13:26" x14ac:dyDescent="0.2">
      <c r="M59" s="2"/>
      <c r="N59" s="1">
        <f t="shared" si="9"/>
        <v>13</v>
      </c>
      <c r="O59" s="184">
        <f t="shared" si="10"/>
        <v>235047.78497986859</v>
      </c>
      <c r="P59" s="184">
        <f t="shared" si="11"/>
        <v>19357.554665472137</v>
      </c>
      <c r="Q59" s="184">
        <f t="shared" si="7"/>
        <v>503.63174850865784</v>
      </c>
      <c r="R59" s="184">
        <f t="shared" si="8"/>
        <v>254908.97139384938</v>
      </c>
      <c r="S59" s="184"/>
      <c r="Z59" s="2"/>
    </row>
    <row r="60" spans="13:26" x14ac:dyDescent="0.2">
      <c r="M60" s="2"/>
      <c r="N60" s="1">
        <f t="shared" si="9"/>
        <v>14</v>
      </c>
      <c r="O60" s="184">
        <f t="shared" si="10"/>
        <v>254908.97139384938</v>
      </c>
      <c r="P60" s="184">
        <f t="shared" si="11"/>
        <v>19357.554665472137</v>
      </c>
      <c r="Q60" s="184">
        <f t="shared" si="7"/>
        <v>546.18787828450854</v>
      </c>
      <c r="R60" s="184">
        <f t="shared" si="8"/>
        <v>274812.71393760602</v>
      </c>
      <c r="S60" s="184"/>
      <c r="Z60" s="2"/>
    </row>
    <row r="61" spans="13:26" x14ac:dyDescent="0.2">
      <c r="M61" s="2"/>
      <c r="N61" s="1">
        <f t="shared" si="9"/>
        <v>15</v>
      </c>
      <c r="O61" s="184">
        <f t="shared" si="10"/>
        <v>274812.71393760602</v>
      </c>
      <c r="P61" s="184">
        <f t="shared" si="11"/>
        <v>19357.554665472137</v>
      </c>
      <c r="Q61" s="184">
        <f t="shared" si="7"/>
        <v>588.83519214895045</v>
      </c>
      <c r="R61" s="184">
        <f t="shared" si="8"/>
        <v>294759.10379522707</v>
      </c>
      <c r="S61" s="184"/>
      <c r="Z61" s="2"/>
    </row>
    <row r="62" spans="13:26" x14ac:dyDescent="0.2">
      <c r="M62" s="2"/>
      <c r="N62" s="1">
        <f t="shared" si="9"/>
        <v>16</v>
      </c>
      <c r="O62" s="184">
        <f t="shared" si="10"/>
        <v>294759.10379522707</v>
      </c>
      <c r="P62" s="184">
        <f t="shared" si="11"/>
        <v>19357.554665472137</v>
      </c>
      <c r="Q62" s="184">
        <f t="shared" si="7"/>
        <v>631.57388548013603</v>
      </c>
      <c r="R62" s="184">
        <f t="shared" si="8"/>
        <v>314748.23234617931</v>
      </c>
      <c r="S62" s="184"/>
      <c r="Z62" s="2"/>
    </row>
    <row r="63" spans="13:26" x14ac:dyDescent="0.2">
      <c r="M63" s="2"/>
      <c r="N63" s="1">
        <f t="shared" si="9"/>
        <v>17</v>
      </c>
      <c r="O63" s="184">
        <f t="shared" si="10"/>
        <v>314748.23234617931</v>
      </c>
      <c r="P63" s="184">
        <f t="shared" si="11"/>
        <v>19357.554665472137</v>
      </c>
      <c r="Q63" s="184">
        <f t="shared" si="7"/>
        <v>674.40415407485034</v>
      </c>
      <c r="R63" s="184">
        <f t="shared" si="8"/>
        <v>334780.19116572628</v>
      </c>
      <c r="S63" s="184"/>
      <c r="Z63" s="2"/>
    </row>
    <row r="64" spans="13:26" x14ac:dyDescent="0.2">
      <c r="M64" s="2"/>
      <c r="N64" s="1">
        <f t="shared" si="9"/>
        <v>18</v>
      </c>
      <c r="O64" s="184">
        <f t="shared" si="10"/>
        <v>334780.19116572628</v>
      </c>
      <c r="P64" s="184">
        <f t="shared" si="11"/>
        <v>19357.554665472137</v>
      </c>
      <c r="Q64" s="184">
        <f t="shared" si="7"/>
        <v>717.32619414940768</v>
      </c>
      <c r="R64" s="184">
        <f t="shared" si="8"/>
        <v>354855.07202534779</v>
      </c>
      <c r="S64" s="184"/>
      <c r="Z64" s="2"/>
    </row>
    <row r="65" spans="13:26" x14ac:dyDescent="0.2">
      <c r="M65" s="2"/>
      <c r="N65" s="1">
        <f t="shared" si="9"/>
        <v>19</v>
      </c>
      <c r="O65" s="184">
        <f t="shared" si="10"/>
        <v>354855.07202534779</v>
      </c>
      <c r="P65" s="184">
        <f t="shared" si="11"/>
        <v>19357.554665472137</v>
      </c>
      <c r="Q65" s="184">
        <f t="shared" si="7"/>
        <v>760.34020234055106</v>
      </c>
      <c r="R65" s="184">
        <f t="shared" si="8"/>
        <v>374972.96689316048</v>
      </c>
      <c r="S65" s="184"/>
      <c r="Z65" s="2"/>
    </row>
    <row r="66" spans="13:26" x14ac:dyDescent="0.2">
      <c r="M66" s="2"/>
      <c r="N66" s="1">
        <f t="shared" si="9"/>
        <v>20</v>
      </c>
      <c r="O66" s="184">
        <f t="shared" si="10"/>
        <v>374972.96689316048</v>
      </c>
      <c r="P66" s="184">
        <f t="shared" si="11"/>
        <v>19357.554665472137</v>
      </c>
      <c r="Q66" s="184">
        <f t="shared" si="7"/>
        <v>803.44637570635257</v>
      </c>
      <c r="R66" s="184">
        <f t="shared" si="8"/>
        <v>395133.96793433896</v>
      </c>
      <c r="S66" s="184"/>
      <c r="Z66" s="2"/>
    </row>
    <row r="67" spans="13:26" x14ac:dyDescent="0.2">
      <c r="M67" s="2"/>
      <c r="N67" s="1">
        <f t="shared" si="9"/>
        <v>21</v>
      </c>
      <c r="O67" s="184">
        <f t="shared" si="10"/>
        <v>395133.96793433896</v>
      </c>
      <c r="P67" s="184">
        <f t="shared" si="11"/>
        <v>19357.554665472137</v>
      </c>
      <c r="Q67" s="184">
        <f t="shared" si="7"/>
        <v>846.64491172711632</v>
      </c>
      <c r="R67" s="184">
        <f t="shared" si="8"/>
        <v>415338.16751153819</v>
      </c>
      <c r="S67" s="184"/>
      <c r="Z67" s="2"/>
    </row>
    <row r="68" spans="13:26" x14ac:dyDescent="0.2">
      <c r="M68" s="2"/>
      <c r="N68" s="1">
        <f t="shared" si="9"/>
        <v>22</v>
      </c>
      <c r="O68" s="184">
        <f t="shared" si="10"/>
        <v>415338.16751153819</v>
      </c>
      <c r="P68" s="184">
        <f t="shared" si="11"/>
        <v>19357.554665472137</v>
      </c>
      <c r="Q68" s="184">
        <f t="shared" si="7"/>
        <v>889.93600830628316</v>
      </c>
      <c r="R68" s="184">
        <f t="shared" si="8"/>
        <v>435585.6581853166</v>
      </c>
      <c r="S68" s="184"/>
      <c r="Z68" s="2"/>
    </row>
    <row r="69" spans="13:26" x14ac:dyDescent="0.2">
      <c r="M69" s="2"/>
      <c r="N69" s="1">
        <f t="shared" si="9"/>
        <v>23</v>
      </c>
      <c r="O69" s="184">
        <f t="shared" si="10"/>
        <v>435585.6581853166</v>
      </c>
      <c r="P69" s="184">
        <f t="shared" si="11"/>
        <v>19357.554665472137</v>
      </c>
      <c r="Q69" s="184">
        <f t="shared" si="7"/>
        <v>933.3198637713374</v>
      </c>
      <c r="R69" s="184">
        <f t="shared" si="8"/>
        <v>455876.53271456005</v>
      </c>
      <c r="S69" s="184"/>
      <c r="Z69" s="2"/>
    </row>
    <row r="70" spans="13:26" x14ac:dyDescent="0.2">
      <c r="M70" s="2"/>
      <c r="N70" s="1">
        <f t="shared" si="9"/>
        <v>24</v>
      </c>
      <c r="O70" s="184">
        <f t="shared" si="10"/>
        <v>455876.53271456005</v>
      </c>
      <c r="P70" s="184">
        <f t="shared" si="11"/>
        <v>19357.554665472137</v>
      </c>
      <c r="Q70" s="184">
        <f t="shared" si="7"/>
        <v>976.7966768747151</v>
      </c>
      <c r="R70" s="184">
        <f t="shared" si="8"/>
        <v>476210.88405690691</v>
      </c>
      <c r="S70" s="184"/>
      <c r="Z70" s="2"/>
    </row>
    <row r="71" spans="13:26" x14ac:dyDescent="0.2">
      <c r="M71" s="2"/>
      <c r="N71" s="1">
        <f t="shared" si="9"/>
        <v>25</v>
      </c>
      <c r="O71" s="184">
        <f t="shared" si="10"/>
        <v>476210.88405690691</v>
      </c>
      <c r="P71" s="184">
        <f t="shared" si="11"/>
        <v>19357.554665472137</v>
      </c>
      <c r="Q71" s="184">
        <f t="shared" si="7"/>
        <v>1020.3666467947153</v>
      </c>
      <c r="R71" s="184">
        <f t="shared" si="8"/>
        <v>496588.80536917376</v>
      </c>
      <c r="S71" s="184"/>
      <c r="Z71" s="2"/>
    </row>
    <row r="72" spans="13:26" x14ac:dyDescent="0.2">
      <c r="M72" s="2"/>
      <c r="N72" s="1">
        <f t="shared" si="9"/>
        <v>26</v>
      </c>
      <c r="O72" s="184">
        <f t="shared" si="10"/>
        <v>496588.80536917376</v>
      </c>
      <c r="P72" s="184">
        <f t="shared" si="11"/>
        <v>19357.554665472137</v>
      </c>
      <c r="Q72" s="184">
        <f t="shared" si="7"/>
        <v>1064.0299731364112</v>
      </c>
      <c r="R72" s="184">
        <f t="shared" si="8"/>
        <v>517010.39000778232</v>
      </c>
      <c r="S72" s="184"/>
      <c r="Z72" s="2"/>
    </row>
    <row r="73" spans="13:26" x14ac:dyDescent="0.2">
      <c r="M73" s="2"/>
      <c r="N73" s="1">
        <f t="shared" si="9"/>
        <v>27</v>
      </c>
      <c r="O73" s="184">
        <f t="shared" si="10"/>
        <v>517010.39000778232</v>
      </c>
      <c r="P73" s="184">
        <f t="shared" si="11"/>
        <v>19357.554665472137</v>
      </c>
      <c r="Q73" s="184">
        <f t="shared" si="7"/>
        <v>1107.7868559325664</v>
      </c>
      <c r="R73" s="184">
        <f t="shared" si="8"/>
        <v>537475.73152918706</v>
      </c>
      <c r="S73" s="184"/>
      <c r="Z73" s="2"/>
    </row>
    <row r="74" spans="13:26" x14ac:dyDescent="0.2">
      <c r="M74" s="2"/>
      <c r="N74" s="1">
        <f t="shared" si="9"/>
        <v>28</v>
      </c>
      <c r="O74" s="184">
        <f t="shared" si="10"/>
        <v>537475.73152918706</v>
      </c>
      <c r="P74" s="184">
        <f t="shared" si="11"/>
        <v>19357.554665472137</v>
      </c>
      <c r="Q74" s="184">
        <f t="shared" si="7"/>
        <v>1151.6374956445495</v>
      </c>
      <c r="R74" s="184">
        <f t="shared" si="8"/>
        <v>557984.92369030369</v>
      </c>
      <c r="S74" s="184"/>
      <c r="Z74" s="2"/>
    </row>
    <row r="75" spans="13:26" x14ac:dyDescent="0.2">
      <c r="M75" s="2"/>
      <c r="N75" s="1">
        <f t="shared" si="9"/>
        <v>29</v>
      </c>
      <c r="O75" s="184">
        <f t="shared" si="10"/>
        <v>557984.92369030369</v>
      </c>
      <c r="P75" s="184">
        <f t="shared" si="11"/>
        <v>19357.554665472137</v>
      </c>
      <c r="Q75" s="184">
        <f t="shared" si="7"/>
        <v>1195.5820931632536</v>
      </c>
      <c r="R75" s="184">
        <f t="shared" si="8"/>
        <v>578538.0604489391</v>
      </c>
      <c r="S75" s="184"/>
      <c r="Z75" s="2"/>
    </row>
    <row r="76" spans="13:26" x14ac:dyDescent="0.2">
      <c r="M76" s="2"/>
      <c r="N76" s="1">
        <f t="shared" si="9"/>
        <v>30</v>
      </c>
      <c r="O76" s="184">
        <f t="shared" si="10"/>
        <v>578538.0604489391</v>
      </c>
      <c r="P76" s="184">
        <f t="shared" si="11"/>
        <v>19357.554665472137</v>
      </c>
      <c r="Q76" s="184">
        <f t="shared" si="7"/>
        <v>1239.6208498100166</v>
      </c>
      <c r="R76" s="184">
        <f t="shared" si="8"/>
        <v>599135.23596422118</v>
      </c>
      <c r="S76" s="184"/>
      <c r="Z76" s="2"/>
    </row>
    <row r="77" spans="13:26" x14ac:dyDescent="0.2">
      <c r="M77" s="2"/>
      <c r="N77" s="1">
        <f t="shared" si="9"/>
        <v>31</v>
      </c>
      <c r="O77" s="184">
        <f t="shared" si="10"/>
        <v>599135.23596422118</v>
      </c>
      <c r="P77" s="184">
        <f t="shared" si="11"/>
        <v>19357.554665472137</v>
      </c>
      <c r="Q77" s="184">
        <f t="shared" si="7"/>
        <v>1283.7539673375427</v>
      </c>
      <c r="R77" s="184">
        <f t="shared" si="8"/>
        <v>619776.54459703085</v>
      </c>
      <c r="S77" s="184"/>
      <c r="Z77" s="2"/>
    </row>
    <row r="78" spans="13:26" x14ac:dyDescent="0.2">
      <c r="M78" s="2"/>
      <c r="N78" s="1">
        <f t="shared" si="9"/>
        <v>32</v>
      </c>
      <c r="O78" s="184">
        <f t="shared" si="10"/>
        <v>619776.54459703085</v>
      </c>
      <c r="P78" s="184">
        <f t="shared" si="11"/>
        <v>19357.554665472137</v>
      </c>
      <c r="Q78" s="184">
        <f t="shared" si="7"/>
        <v>1327.9816479308279</v>
      </c>
      <c r="R78" s="184">
        <f t="shared" si="8"/>
        <v>640462.08091043378</v>
      </c>
      <c r="S78" s="184"/>
      <c r="Z78" s="2"/>
    </row>
    <row r="79" spans="13:26" x14ac:dyDescent="0.2">
      <c r="M79" s="2"/>
      <c r="N79" s="1">
        <f t="shared" si="9"/>
        <v>33</v>
      </c>
      <c r="O79" s="184">
        <f t="shared" si="10"/>
        <v>640462.08091043378</v>
      </c>
      <c r="P79" s="184">
        <f t="shared" si="11"/>
        <v>19357.554665472137</v>
      </c>
      <c r="Q79" s="184">
        <f t="shared" ref="Q79:Q110" si="12">O79*$P$41</f>
        <v>1372.3040942080847</v>
      </c>
      <c r="R79" s="184">
        <f t="shared" ref="R79:R110" si="13">O79+P79+Q79</f>
        <v>661191.93967011396</v>
      </c>
      <c r="S79" s="184"/>
      <c r="Z79" s="2"/>
    </row>
    <row r="80" spans="13:26" x14ac:dyDescent="0.2">
      <c r="M80" s="2"/>
      <c r="N80" s="1">
        <f t="shared" ref="N80:N111" si="14">N79+1</f>
        <v>34</v>
      </c>
      <c r="O80" s="184">
        <f t="shared" ref="O80:O111" si="15">R79</f>
        <v>661191.93967011396</v>
      </c>
      <c r="P80" s="184">
        <f t="shared" ref="P80:P111" si="16">P79</f>
        <v>19357.554665472137</v>
      </c>
      <c r="Q80" s="184">
        <f t="shared" si="12"/>
        <v>1416.721509221672</v>
      </c>
      <c r="R80" s="184">
        <f t="shared" si="13"/>
        <v>681966.2158448078</v>
      </c>
      <c r="S80" s="184"/>
      <c r="Z80" s="2"/>
    </row>
    <row r="81" spans="13:26" x14ac:dyDescent="0.2">
      <c r="M81" s="2"/>
      <c r="N81" s="1">
        <f t="shared" si="14"/>
        <v>35</v>
      </c>
      <c r="O81" s="184">
        <f t="shared" si="15"/>
        <v>681966.2158448078</v>
      </c>
      <c r="P81" s="184">
        <f t="shared" si="16"/>
        <v>19357.554665472137</v>
      </c>
      <c r="Q81" s="184">
        <f t="shared" si="12"/>
        <v>1461.2340964590244</v>
      </c>
      <c r="R81" s="184">
        <f t="shared" si="13"/>
        <v>702785.00460673892</v>
      </c>
      <c r="S81" s="184"/>
      <c r="Z81" s="2"/>
    </row>
    <row r="82" spans="13:26" x14ac:dyDescent="0.2">
      <c r="M82" s="2"/>
      <c r="N82" s="1">
        <f t="shared" si="14"/>
        <v>36</v>
      </c>
      <c r="O82" s="184">
        <f t="shared" si="15"/>
        <v>702785.00460673892</v>
      </c>
      <c r="P82" s="184">
        <f t="shared" si="16"/>
        <v>19357.554665472137</v>
      </c>
      <c r="Q82" s="184">
        <f t="shared" si="12"/>
        <v>1505.8420598435837</v>
      </c>
      <c r="R82" s="184">
        <f t="shared" si="13"/>
        <v>723648.40133205464</v>
      </c>
      <c r="S82" s="184"/>
      <c r="Z82" s="2"/>
    </row>
    <row r="83" spans="13:26" x14ac:dyDescent="0.2">
      <c r="M83" s="2"/>
      <c r="N83" s="1">
        <f t="shared" si="14"/>
        <v>37</v>
      </c>
      <c r="O83" s="184">
        <f t="shared" si="15"/>
        <v>723648.40133205464</v>
      </c>
      <c r="P83" s="184">
        <f t="shared" si="16"/>
        <v>19357.554665472137</v>
      </c>
      <c r="Q83" s="184">
        <f t="shared" si="12"/>
        <v>1550.5456037357353</v>
      </c>
      <c r="R83" s="184">
        <f t="shared" si="13"/>
        <v>744556.50160126248</v>
      </c>
      <c r="S83" s="184"/>
      <c r="Z83" s="2"/>
    </row>
    <row r="84" spans="13:26" x14ac:dyDescent="0.2">
      <c r="M84" s="2"/>
      <c r="N84" s="1">
        <f t="shared" si="14"/>
        <v>38</v>
      </c>
      <c r="O84" s="184">
        <f t="shared" si="15"/>
        <v>744556.50160126248</v>
      </c>
      <c r="P84" s="184">
        <f t="shared" si="16"/>
        <v>19357.554665472137</v>
      </c>
      <c r="Q84" s="184">
        <f t="shared" si="12"/>
        <v>1595.3449329337423</v>
      </c>
      <c r="R84" s="184">
        <f t="shared" si="13"/>
        <v>765509.4011996683</v>
      </c>
      <c r="S84" s="184"/>
      <c r="Z84" s="2"/>
    </row>
    <row r="85" spans="13:26" x14ac:dyDescent="0.2">
      <c r="M85" s="2"/>
      <c r="N85" s="1">
        <f t="shared" si="14"/>
        <v>39</v>
      </c>
      <c r="O85" s="184">
        <f t="shared" si="15"/>
        <v>765509.4011996683</v>
      </c>
      <c r="P85" s="184">
        <f t="shared" si="16"/>
        <v>19357.554665472137</v>
      </c>
      <c r="Q85" s="184">
        <f t="shared" si="12"/>
        <v>1640.2402526746846</v>
      </c>
      <c r="R85" s="184">
        <f t="shared" si="13"/>
        <v>786507.1961178151</v>
      </c>
      <c r="S85" s="184"/>
      <c r="Z85" s="2"/>
    </row>
    <row r="86" spans="13:26" x14ac:dyDescent="0.2">
      <c r="M86" s="2"/>
      <c r="N86" s="1">
        <f t="shared" si="14"/>
        <v>40</v>
      </c>
      <c r="O86" s="184">
        <f t="shared" si="15"/>
        <v>786507.1961178151</v>
      </c>
      <c r="P86" s="184">
        <f t="shared" si="16"/>
        <v>19357.554665472137</v>
      </c>
      <c r="Q86" s="184">
        <f t="shared" si="12"/>
        <v>1685.2317686353997</v>
      </c>
      <c r="R86" s="184">
        <f t="shared" si="13"/>
        <v>807549.98255192267</v>
      </c>
      <c r="S86" s="184"/>
      <c r="Z86" s="2"/>
    </row>
    <row r="87" spans="13:26" x14ac:dyDescent="0.2">
      <c r="M87" s="2"/>
      <c r="N87" s="1">
        <f t="shared" si="14"/>
        <v>41</v>
      </c>
      <c r="O87" s="184">
        <f t="shared" si="15"/>
        <v>807549.98255192267</v>
      </c>
      <c r="P87" s="184">
        <f t="shared" si="16"/>
        <v>19357.554665472137</v>
      </c>
      <c r="Q87" s="184">
        <f t="shared" si="12"/>
        <v>1730.3196869334238</v>
      </c>
      <c r="R87" s="184">
        <f t="shared" si="13"/>
        <v>828637.85690432822</v>
      </c>
      <c r="S87" s="184"/>
      <c r="Z87" s="2"/>
    </row>
    <row r="88" spans="13:26" x14ac:dyDescent="0.2">
      <c r="M88" s="2"/>
      <c r="N88" s="1">
        <f t="shared" si="14"/>
        <v>42</v>
      </c>
      <c r="O88" s="184">
        <f t="shared" si="15"/>
        <v>828637.85690432822</v>
      </c>
      <c r="P88" s="184">
        <f t="shared" si="16"/>
        <v>19357.554665472137</v>
      </c>
      <c r="Q88" s="184">
        <f t="shared" si="12"/>
        <v>1775.5042141279366</v>
      </c>
      <c r="R88" s="184">
        <f t="shared" si="13"/>
        <v>849770.91578392824</v>
      </c>
      <c r="S88" s="184"/>
      <c r="Z88" s="2"/>
    </row>
    <row r="89" spans="13:26" x14ac:dyDescent="0.2">
      <c r="M89" s="2"/>
      <c r="N89" s="1">
        <f t="shared" si="14"/>
        <v>43</v>
      </c>
      <c r="O89" s="184">
        <f t="shared" si="15"/>
        <v>849770.91578392824</v>
      </c>
      <c r="P89" s="184">
        <f t="shared" si="16"/>
        <v>19357.554665472137</v>
      </c>
      <c r="Q89" s="184">
        <f t="shared" si="12"/>
        <v>1820.7855572207079</v>
      </c>
      <c r="R89" s="184">
        <f t="shared" si="13"/>
        <v>870949.25600662106</v>
      </c>
      <c r="S89" s="184"/>
      <c r="Z89" s="2"/>
    </row>
    <row r="90" spans="13:26" x14ac:dyDescent="0.2">
      <c r="M90" s="2"/>
      <c r="N90" s="1">
        <f t="shared" si="14"/>
        <v>44</v>
      </c>
      <c r="O90" s="184">
        <f t="shared" si="15"/>
        <v>870949.25600662106</v>
      </c>
      <c r="P90" s="184">
        <f t="shared" si="16"/>
        <v>19357.554665472137</v>
      </c>
      <c r="Q90" s="184">
        <f t="shared" si="12"/>
        <v>1866.1639236570459</v>
      </c>
      <c r="R90" s="184">
        <f t="shared" si="13"/>
        <v>892172.97459575022</v>
      </c>
      <c r="S90" s="184"/>
      <c r="Z90" s="2"/>
    </row>
    <row r="91" spans="13:26" x14ac:dyDescent="0.2">
      <c r="M91" s="2"/>
      <c r="N91" s="1">
        <f t="shared" si="14"/>
        <v>45</v>
      </c>
      <c r="O91" s="184">
        <f t="shared" si="15"/>
        <v>892172.97459575022</v>
      </c>
      <c r="P91" s="184">
        <f t="shared" si="16"/>
        <v>19357.554665472137</v>
      </c>
      <c r="Q91" s="184">
        <f t="shared" si="12"/>
        <v>1911.6395213267465</v>
      </c>
      <c r="R91" s="184">
        <f t="shared" si="13"/>
        <v>913442.1687825491</v>
      </c>
      <c r="S91" s="184"/>
      <c r="Z91" s="2"/>
    </row>
    <row r="92" spans="13:26" x14ac:dyDescent="0.2">
      <c r="M92" s="2"/>
      <c r="N92" s="1">
        <f t="shared" si="14"/>
        <v>46</v>
      </c>
      <c r="O92" s="184">
        <f t="shared" si="15"/>
        <v>913442.1687825491</v>
      </c>
      <c r="P92" s="184">
        <f t="shared" si="16"/>
        <v>19357.554665472137</v>
      </c>
      <c r="Q92" s="184">
        <f t="shared" si="12"/>
        <v>1957.2125585650474</v>
      </c>
      <c r="R92" s="184">
        <f t="shared" si="13"/>
        <v>934756.9360065863</v>
      </c>
      <c r="S92" s="184"/>
      <c r="Z92" s="2"/>
    </row>
    <row r="93" spans="13:26" x14ac:dyDescent="0.2">
      <c r="M93" s="2"/>
      <c r="N93" s="1">
        <f t="shared" si="14"/>
        <v>47</v>
      </c>
      <c r="O93" s="184">
        <f t="shared" si="15"/>
        <v>934756.9360065863</v>
      </c>
      <c r="P93" s="184">
        <f t="shared" si="16"/>
        <v>19357.554665472137</v>
      </c>
      <c r="Q93" s="184">
        <f t="shared" si="12"/>
        <v>2002.8832441535812</v>
      </c>
      <c r="R93" s="184">
        <f t="shared" si="13"/>
        <v>956117.373916212</v>
      </c>
      <c r="S93" s="184"/>
      <c r="Z93" s="2"/>
    </row>
    <row r="94" spans="13:26" x14ac:dyDescent="0.2">
      <c r="M94" s="2"/>
      <c r="N94" s="1">
        <f t="shared" si="14"/>
        <v>48</v>
      </c>
      <c r="O94" s="184">
        <f t="shared" si="15"/>
        <v>956117.373916212</v>
      </c>
      <c r="P94" s="184">
        <f t="shared" si="16"/>
        <v>19357.554665472137</v>
      </c>
      <c r="Q94" s="184">
        <f t="shared" si="12"/>
        <v>2048.6517873213324</v>
      </c>
      <c r="R94" s="184">
        <f t="shared" si="13"/>
        <v>977523.58036900545</v>
      </c>
      <c r="S94" s="184"/>
      <c r="Z94" s="2"/>
    </row>
    <row r="95" spans="13:26" x14ac:dyDescent="0.2">
      <c r="M95" s="2"/>
      <c r="N95" s="1">
        <f t="shared" si="14"/>
        <v>49</v>
      </c>
      <c r="O95" s="184">
        <f t="shared" si="15"/>
        <v>977523.58036900545</v>
      </c>
      <c r="P95" s="184">
        <f t="shared" si="16"/>
        <v>19357.554665472137</v>
      </c>
      <c r="Q95" s="184">
        <f t="shared" si="12"/>
        <v>2094.5183977455958</v>
      </c>
      <c r="R95" s="184">
        <f t="shared" si="13"/>
        <v>998975.65343222313</v>
      </c>
      <c r="S95" s="184"/>
      <c r="Z95" s="2"/>
    </row>
    <row r="96" spans="13:26" x14ac:dyDescent="0.2">
      <c r="M96" s="2"/>
      <c r="N96" s="1">
        <f t="shared" si="14"/>
        <v>50</v>
      </c>
      <c r="O96" s="184">
        <f t="shared" si="15"/>
        <v>998975.65343222313</v>
      </c>
      <c r="P96" s="184">
        <f t="shared" si="16"/>
        <v>19357.554665472137</v>
      </c>
      <c r="Q96" s="184">
        <f t="shared" si="12"/>
        <v>2140.4832855529376</v>
      </c>
      <c r="R96" s="184">
        <f t="shared" si="13"/>
        <v>1020473.6913832482</v>
      </c>
      <c r="S96" s="184"/>
      <c r="Z96" s="2"/>
    </row>
    <row r="97" spans="13:26" x14ac:dyDescent="0.2">
      <c r="M97" s="2"/>
      <c r="N97" s="1">
        <f t="shared" si="14"/>
        <v>51</v>
      </c>
      <c r="O97" s="184">
        <f t="shared" si="15"/>
        <v>1020473.6913832482</v>
      </c>
      <c r="P97" s="184">
        <f t="shared" si="16"/>
        <v>19357.554665472137</v>
      </c>
      <c r="Q97" s="184">
        <f t="shared" si="12"/>
        <v>2186.5466613201565</v>
      </c>
      <c r="R97" s="184">
        <f t="shared" si="13"/>
        <v>1042017.7927100405</v>
      </c>
      <c r="S97" s="184"/>
      <c r="Z97" s="2"/>
    </row>
    <row r="98" spans="13:26" x14ac:dyDescent="0.2">
      <c r="M98" s="2"/>
      <c r="N98" s="1">
        <f t="shared" si="14"/>
        <v>52</v>
      </c>
      <c r="O98" s="184">
        <f t="shared" si="15"/>
        <v>1042017.7927100405</v>
      </c>
      <c r="P98" s="184">
        <f t="shared" si="16"/>
        <v>19357.554665472137</v>
      </c>
      <c r="Q98" s="184">
        <f t="shared" si="12"/>
        <v>2232.7087360752512</v>
      </c>
      <c r="R98" s="184">
        <f t="shared" si="13"/>
        <v>1063608.0561115879</v>
      </c>
      <c r="S98" s="184"/>
      <c r="Z98" s="2"/>
    </row>
    <row r="99" spans="13:26" x14ac:dyDescent="0.2">
      <c r="M99" s="2"/>
      <c r="N99" s="1">
        <f t="shared" si="14"/>
        <v>53</v>
      </c>
      <c r="O99" s="184">
        <f t="shared" si="15"/>
        <v>1063608.0561115879</v>
      </c>
      <c r="P99" s="184">
        <f t="shared" si="16"/>
        <v>19357.554665472137</v>
      </c>
      <c r="Q99" s="184">
        <f t="shared" si="12"/>
        <v>2278.9697212983842</v>
      </c>
      <c r="R99" s="184">
        <f t="shared" si="13"/>
        <v>1085244.5804983585</v>
      </c>
      <c r="S99" s="184"/>
      <c r="Z99" s="2"/>
    </row>
    <row r="100" spans="13:26" x14ac:dyDescent="0.2">
      <c r="M100" s="2"/>
      <c r="N100" s="1">
        <f t="shared" si="14"/>
        <v>54</v>
      </c>
      <c r="O100" s="184">
        <f t="shared" si="15"/>
        <v>1085244.5804983585</v>
      </c>
      <c r="P100" s="184">
        <f t="shared" si="16"/>
        <v>19357.554665472137</v>
      </c>
      <c r="Q100" s="184">
        <f t="shared" si="12"/>
        <v>2325.3298289228519</v>
      </c>
      <c r="R100" s="184">
        <f t="shared" si="13"/>
        <v>1106927.4649927535</v>
      </c>
      <c r="S100" s="184"/>
      <c r="Z100" s="2"/>
    </row>
    <row r="101" spans="13:26" x14ac:dyDescent="0.2">
      <c r="M101" s="2"/>
      <c r="N101" s="1">
        <f t="shared" si="14"/>
        <v>55</v>
      </c>
      <c r="O101" s="184">
        <f t="shared" si="15"/>
        <v>1106927.4649927535</v>
      </c>
      <c r="P101" s="184">
        <f t="shared" si="16"/>
        <v>19357.554665472137</v>
      </c>
      <c r="Q101" s="184">
        <f t="shared" si="12"/>
        <v>2371.7892713360561</v>
      </c>
      <c r="R101" s="184">
        <f t="shared" si="13"/>
        <v>1128656.8089295616</v>
      </c>
      <c r="S101" s="184"/>
      <c r="Z101" s="2"/>
    </row>
    <row r="102" spans="13:26" x14ac:dyDescent="0.2">
      <c r="M102" s="2"/>
      <c r="N102" s="1">
        <f t="shared" si="14"/>
        <v>56</v>
      </c>
      <c r="O102" s="184">
        <f t="shared" si="15"/>
        <v>1128656.8089295616</v>
      </c>
      <c r="P102" s="184">
        <f t="shared" si="16"/>
        <v>19357.554665472137</v>
      </c>
      <c r="Q102" s="184">
        <f t="shared" si="12"/>
        <v>2418.3482613804763</v>
      </c>
      <c r="R102" s="184">
        <f t="shared" si="13"/>
        <v>1150432.7118564143</v>
      </c>
      <c r="S102" s="184"/>
      <c r="Z102" s="2"/>
    </row>
    <row r="103" spans="13:26" x14ac:dyDescent="0.2">
      <c r="M103" s="2"/>
      <c r="N103" s="1">
        <f t="shared" si="14"/>
        <v>57</v>
      </c>
      <c r="O103" s="184">
        <f t="shared" si="15"/>
        <v>1150432.7118564143</v>
      </c>
      <c r="P103" s="184">
        <f t="shared" si="16"/>
        <v>19357.554665472137</v>
      </c>
      <c r="Q103" s="184">
        <f t="shared" si="12"/>
        <v>2465.0070123546448</v>
      </c>
      <c r="R103" s="184">
        <f t="shared" si="13"/>
        <v>1172255.2735342411</v>
      </c>
      <c r="S103" s="184"/>
      <c r="Z103" s="2"/>
    </row>
    <row r="104" spans="13:26" x14ac:dyDescent="0.2">
      <c r="M104" s="2"/>
      <c r="N104" s="1">
        <f t="shared" si="14"/>
        <v>58</v>
      </c>
      <c r="O104" s="184">
        <f t="shared" si="15"/>
        <v>1172255.2735342411</v>
      </c>
      <c r="P104" s="184">
        <f t="shared" si="16"/>
        <v>19357.554665472137</v>
      </c>
      <c r="Q104" s="184">
        <f t="shared" si="12"/>
        <v>2511.7657380141241</v>
      </c>
      <c r="R104" s="184">
        <f t="shared" si="13"/>
        <v>1194124.5939377274</v>
      </c>
      <c r="S104" s="184"/>
      <c r="Z104" s="2"/>
    </row>
    <row r="105" spans="13:26" x14ac:dyDescent="0.2">
      <c r="M105" s="2"/>
      <c r="N105" s="1">
        <f t="shared" si="14"/>
        <v>59</v>
      </c>
      <c r="O105" s="184">
        <f t="shared" si="15"/>
        <v>1194124.5939377274</v>
      </c>
      <c r="P105" s="184">
        <f t="shared" si="16"/>
        <v>19357.554665472137</v>
      </c>
      <c r="Q105" s="184">
        <f t="shared" si="12"/>
        <v>2558.624652572486</v>
      </c>
      <c r="R105" s="184">
        <f t="shared" si="13"/>
        <v>1216040.773255772</v>
      </c>
      <c r="S105" s="184"/>
      <c r="Z105" s="2"/>
    </row>
    <row r="106" spans="13:26" x14ac:dyDescent="0.2">
      <c r="M106" s="2"/>
      <c r="N106" s="1">
        <f t="shared" si="14"/>
        <v>60</v>
      </c>
      <c r="O106" s="184">
        <f t="shared" si="15"/>
        <v>1216040.773255772</v>
      </c>
      <c r="P106" s="184">
        <f t="shared" si="16"/>
        <v>19357.554665472137</v>
      </c>
      <c r="Q106" s="184">
        <f t="shared" si="12"/>
        <v>2605.5839707022928</v>
      </c>
      <c r="R106" s="184">
        <f t="shared" si="13"/>
        <v>1238003.9118919463</v>
      </c>
      <c r="S106" s="184"/>
      <c r="Z106" s="2"/>
    </row>
    <row r="107" spans="13:26" x14ac:dyDescent="0.2">
      <c r="M107" s="2"/>
      <c r="N107" s="1">
        <f t="shared" si="14"/>
        <v>61</v>
      </c>
      <c r="O107" s="184">
        <f t="shared" si="15"/>
        <v>1238003.9118919463</v>
      </c>
      <c r="P107" s="184">
        <f t="shared" si="16"/>
        <v>19357.554665472137</v>
      </c>
      <c r="Q107" s="184">
        <f t="shared" si="12"/>
        <v>2652.6439075360813</v>
      </c>
      <c r="R107" s="184">
        <f t="shared" si="13"/>
        <v>1260014.1104649545</v>
      </c>
      <c r="S107" s="184"/>
      <c r="Z107" s="2"/>
    </row>
    <row r="108" spans="13:26" x14ac:dyDescent="0.2">
      <c r="M108" s="2"/>
      <c r="N108" s="1">
        <f t="shared" si="14"/>
        <v>62</v>
      </c>
      <c r="O108" s="184">
        <f t="shared" si="15"/>
        <v>1260014.1104649545</v>
      </c>
      <c r="P108" s="184">
        <f t="shared" si="16"/>
        <v>19357.554665472137</v>
      </c>
      <c r="Q108" s="184">
        <f t="shared" si="12"/>
        <v>2699.8046786673485</v>
      </c>
      <c r="R108" s="184">
        <f t="shared" si="13"/>
        <v>1282071.469809094</v>
      </c>
      <c r="S108" s="184"/>
      <c r="Z108" s="2"/>
    </row>
    <row r="109" spans="13:26" x14ac:dyDescent="0.2">
      <c r="M109" s="2"/>
      <c r="N109" s="1">
        <f t="shared" si="14"/>
        <v>63</v>
      </c>
      <c r="O109" s="184">
        <f t="shared" si="15"/>
        <v>1282071.469809094</v>
      </c>
      <c r="P109" s="184">
        <f t="shared" si="16"/>
        <v>19357.554665472137</v>
      </c>
      <c r="Q109" s="184">
        <f t="shared" si="12"/>
        <v>2747.0665001515381</v>
      </c>
      <c r="R109" s="184">
        <f t="shared" si="13"/>
        <v>1304176.0909747176</v>
      </c>
      <c r="S109" s="184"/>
      <c r="Z109" s="2"/>
    </row>
    <row r="110" spans="13:26" x14ac:dyDescent="0.2">
      <c r="M110" s="2"/>
      <c r="N110" s="1">
        <f t="shared" si="14"/>
        <v>64</v>
      </c>
      <c r="O110" s="184">
        <f t="shared" si="15"/>
        <v>1304176.0909747176</v>
      </c>
      <c r="P110" s="184">
        <f t="shared" si="16"/>
        <v>19357.554665472137</v>
      </c>
      <c r="Q110" s="184">
        <f t="shared" si="12"/>
        <v>2794.4295885070314</v>
      </c>
      <c r="R110" s="184">
        <f t="shared" si="13"/>
        <v>1326328.0752286967</v>
      </c>
      <c r="S110" s="184"/>
      <c r="Z110" s="2"/>
    </row>
    <row r="111" spans="13:26" x14ac:dyDescent="0.2">
      <c r="M111" s="2"/>
      <c r="N111" s="1">
        <f t="shared" si="14"/>
        <v>65</v>
      </c>
      <c r="O111" s="184">
        <f t="shared" si="15"/>
        <v>1326328.0752286967</v>
      </c>
      <c r="P111" s="184">
        <f t="shared" si="16"/>
        <v>19357.554665472137</v>
      </c>
      <c r="Q111" s="184">
        <f t="shared" ref="Q111:Q142" si="17">O111*$P$41</f>
        <v>2841.8941607161391</v>
      </c>
      <c r="R111" s="184">
        <f t="shared" ref="R111:R142" si="18">O111+P111+Q111</f>
        <v>1348527.5240548849</v>
      </c>
      <c r="S111" s="184"/>
      <c r="Z111" s="2"/>
    </row>
    <row r="112" spans="13:26" x14ac:dyDescent="0.2">
      <c r="M112" s="2"/>
      <c r="N112" s="1">
        <f t="shared" ref="N112:N143" si="19">N111+1</f>
        <v>66</v>
      </c>
      <c r="O112" s="184">
        <f t="shared" ref="O112:O143" si="20">R111</f>
        <v>1348527.5240548849</v>
      </c>
      <c r="P112" s="184">
        <f t="shared" ref="P112:P143" si="21">P111</f>
        <v>19357.554665472137</v>
      </c>
      <c r="Q112" s="184">
        <f t="shared" si="17"/>
        <v>2889.4604342260945</v>
      </c>
      <c r="R112" s="184">
        <f t="shared" si="18"/>
        <v>1370774.5391545831</v>
      </c>
      <c r="S112" s="184"/>
      <c r="Z112" s="2"/>
    </row>
    <row r="113" spans="13:26" x14ac:dyDescent="0.2">
      <c r="M113" s="2"/>
      <c r="N113" s="1">
        <f t="shared" si="19"/>
        <v>67</v>
      </c>
      <c r="O113" s="184">
        <f t="shared" si="20"/>
        <v>1370774.5391545831</v>
      </c>
      <c r="P113" s="184">
        <f t="shared" si="21"/>
        <v>19357.554665472137</v>
      </c>
      <c r="Q113" s="184">
        <f t="shared" si="17"/>
        <v>2937.1286269500515</v>
      </c>
      <c r="R113" s="184">
        <f t="shared" si="18"/>
        <v>1393069.2224470053</v>
      </c>
      <c r="S113" s="184"/>
      <c r="Z113" s="2"/>
    </row>
    <row r="114" spans="13:26" x14ac:dyDescent="0.2">
      <c r="M114" s="2"/>
      <c r="N114" s="1">
        <f t="shared" si="19"/>
        <v>68</v>
      </c>
      <c r="O114" s="184">
        <f t="shared" si="20"/>
        <v>1393069.2224470053</v>
      </c>
      <c r="P114" s="184">
        <f t="shared" si="21"/>
        <v>19357.554665472137</v>
      </c>
      <c r="Q114" s="184">
        <f t="shared" si="17"/>
        <v>2984.8989572680803</v>
      </c>
      <c r="R114" s="184">
        <f t="shared" si="18"/>
        <v>1415411.6760697456</v>
      </c>
      <c r="S114" s="184"/>
      <c r="Z114" s="2"/>
    </row>
    <row r="115" spans="13:26" x14ac:dyDescent="0.2">
      <c r="M115" s="2"/>
      <c r="N115" s="1">
        <f t="shared" si="19"/>
        <v>69</v>
      </c>
      <c r="O115" s="184">
        <f t="shared" si="20"/>
        <v>1415411.6760697456</v>
      </c>
      <c r="P115" s="184">
        <f t="shared" si="21"/>
        <v>19357.554665472137</v>
      </c>
      <c r="Q115" s="184">
        <f t="shared" si="17"/>
        <v>3032.7716440281702</v>
      </c>
      <c r="R115" s="184">
        <f t="shared" si="18"/>
        <v>1437802.0023792458</v>
      </c>
      <c r="S115" s="184"/>
      <c r="Z115" s="2"/>
    </row>
    <row r="116" spans="13:26" x14ac:dyDescent="0.2">
      <c r="M116" s="2"/>
      <c r="N116" s="1">
        <f t="shared" si="19"/>
        <v>70</v>
      </c>
      <c r="O116" s="184">
        <f t="shared" si="20"/>
        <v>1437802.0023792458</v>
      </c>
      <c r="P116" s="184">
        <f t="shared" si="21"/>
        <v>19357.554665472137</v>
      </c>
      <c r="Q116" s="184">
        <f t="shared" si="17"/>
        <v>3080.7469065472314</v>
      </c>
      <c r="R116" s="184">
        <f t="shared" si="18"/>
        <v>1460240.3039512653</v>
      </c>
      <c r="S116" s="184"/>
      <c r="Z116" s="2"/>
    </row>
    <row r="117" spans="13:26" x14ac:dyDescent="0.2">
      <c r="M117" s="2"/>
      <c r="N117" s="1">
        <f t="shared" si="19"/>
        <v>71</v>
      </c>
      <c r="O117" s="184">
        <f t="shared" si="20"/>
        <v>1460240.3039512653</v>
      </c>
      <c r="P117" s="184">
        <f t="shared" si="21"/>
        <v>19357.554665472137</v>
      </c>
      <c r="Q117" s="184">
        <f t="shared" si="17"/>
        <v>3128.8249646120994</v>
      </c>
      <c r="R117" s="184">
        <f t="shared" si="18"/>
        <v>1482726.6835813494</v>
      </c>
      <c r="S117" s="184"/>
      <c r="Z117" s="2"/>
    </row>
    <row r="118" spans="13:26" x14ac:dyDescent="0.2">
      <c r="M118" s="2"/>
      <c r="N118" s="1">
        <f t="shared" si="19"/>
        <v>72</v>
      </c>
      <c r="O118" s="184">
        <f t="shared" si="20"/>
        <v>1482726.6835813494</v>
      </c>
      <c r="P118" s="184">
        <f t="shared" si="21"/>
        <v>19357.554665472137</v>
      </c>
      <c r="Q118" s="184">
        <f t="shared" si="17"/>
        <v>3177.0060384805415</v>
      </c>
      <c r="R118" s="184">
        <f t="shared" si="18"/>
        <v>1505261.244285302</v>
      </c>
      <c r="S118" s="184"/>
      <c r="Z118" s="2"/>
    </row>
    <row r="119" spans="13:26" x14ac:dyDescent="0.2">
      <c r="M119" s="2"/>
      <c r="N119" s="1">
        <f t="shared" si="19"/>
        <v>73</v>
      </c>
      <c r="O119" s="184">
        <f t="shared" si="20"/>
        <v>1505261.244285302</v>
      </c>
      <c r="P119" s="184">
        <f t="shared" si="21"/>
        <v>19357.554665472137</v>
      </c>
      <c r="Q119" s="184">
        <f t="shared" si="17"/>
        <v>3225.2903488822676</v>
      </c>
      <c r="R119" s="184">
        <f t="shared" si="18"/>
        <v>1527844.0892996565</v>
      </c>
      <c r="S119" s="184"/>
      <c r="Z119" s="2"/>
    </row>
    <row r="120" spans="13:26" x14ac:dyDescent="0.2">
      <c r="M120" s="2"/>
      <c r="N120" s="1">
        <f t="shared" si="19"/>
        <v>74</v>
      </c>
      <c r="O120" s="184">
        <f t="shared" si="20"/>
        <v>1527844.0892996565</v>
      </c>
      <c r="P120" s="184">
        <f t="shared" si="21"/>
        <v>19357.554665472137</v>
      </c>
      <c r="Q120" s="184">
        <f t="shared" si="17"/>
        <v>3273.6781170199397</v>
      </c>
      <c r="R120" s="184">
        <f t="shared" si="18"/>
        <v>1550475.3220821486</v>
      </c>
      <c r="S120" s="184"/>
      <c r="Z120" s="2"/>
    </row>
    <row r="121" spans="13:26" x14ac:dyDescent="0.2">
      <c r="M121" s="2"/>
      <c r="N121" s="1">
        <f t="shared" si="19"/>
        <v>75</v>
      </c>
      <c r="O121" s="184">
        <f t="shared" si="20"/>
        <v>1550475.3220821486</v>
      </c>
      <c r="P121" s="184">
        <f t="shared" si="21"/>
        <v>19357.554665472137</v>
      </c>
      <c r="Q121" s="184">
        <f t="shared" si="17"/>
        <v>3322.1695645701866</v>
      </c>
      <c r="R121" s="184">
        <f t="shared" si="18"/>
        <v>1573155.0463121911</v>
      </c>
      <c r="S121" s="184"/>
      <c r="Z121" s="2"/>
    </row>
    <row r="122" spans="13:26" x14ac:dyDescent="0.2">
      <c r="M122" s="2"/>
      <c r="N122" s="1">
        <f t="shared" si="19"/>
        <v>76</v>
      </c>
      <c r="O122" s="184">
        <f t="shared" si="20"/>
        <v>1573155.0463121911</v>
      </c>
      <c r="P122" s="184">
        <f t="shared" si="21"/>
        <v>19357.554665472137</v>
      </c>
      <c r="Q122" s="184">
        <f t="shared" si="17"/>
        <v>3370.764913684618</v>
      </c>
      <c r="R122" s="184">
        <f t="shared" si="18"/>
        <v>1595883.3658913479</v>
      </c>
      <c r="S122" s="184"/>
      <c r="Z122" s="2"/>
    </row>
    <row r="123" spans="13:26" x14ac:dyDescent="0.2">
      <c r="M123" s="2"/>
      <c r="N123" s="1">
        <f t="shared" si="19"/>
        <v>77</v>
      </c>
      <c r="O123" s="184">
        <f t="shared" si="20"/>
        <v>1595883.3658913479</v>
      </c>
      <c r="P123" s="184">
        <f t="shared" si="21"/>
        <v>19357.554665472137</v>
      </c>
      <c r="Q123" s="184">
        <f t="shared" si="17"/>
        <v>3419.4643869908423</v>
      </c>
      <c r="R123" s="184">
        <f t="shared" si="18"/>
        <v>1618660.3849438108</v>
      </c>
      <c r="S123" s="184"/>
      <c r="Z123" s="2"/>
    </row>
    <row r="124" spans="13:26" x14ac:dyDescent="0.2">
      <c r="M124" s="2"/>
      <c r="N124" s="1">
        <f t="shared" si="19"/>
        <v>78</v>
      </c>
      <c r="O124" s="184">
        <f t="shared" si="20"/>
        <v>1618660.3849438108</v>
      </c>
      <c r="P124" s="184">
        <f t="shared" si="21"/>
        <v>19357.554665472137</v>
      </c>
      <c r="Q124" s="184">
        <f t="shared" si="17"/>
        <v>3468.2682075934886</v>
      </c>
      <c r="R124" s="184">
        <f t="shared" si="18"/>
        <v>1641486.2078168765</v>
      </c>
      <c r="S124" s="184"/>
      <c r="Z124" s="2"/>
    </row>
    <row r="125" spans="13:26" x14ac:dyDescent="0.2">
      <c r="M125" s="2"/>
      <c r="N125" s="1">
        <f t="shared" si="19"/>
        <v>79</v>
      </c>
      <c r="O125" s="184">
        <f t="shared" si="20"/>
        <v>1641486.2078168765</v>
      </c>
      <c r="P125" s="184">
        <f t="shared" si="21"/>
        <v>19357.554665472137</v>
      </c>
      <c r="Q125" s="184">
        <f t="shared" si="17"/>
        <v>3517.1765990752274</v>
      </c>
      <c r="R125" s="184">
        <f t="shared" si="18"/>
        <v>1664360.9390814239</v>
      </c>
      <c r="S125" s="184"/>
      <c r="Z125" s="2"/>
    </row>
    <row r="126" spans="13:26" x14ac:dyDescent="0.2">
      <c r="M126" s="2"/>
      <c r="N126" s="1">
        <f t="shared" si="19"/>
        <v>80</v>
      </c>
      <c r="O126" s="184">
        <f t="shared" si="20"/>
        <v>1664360.9390814239</v>
      </c>
      <c r="P126" s="184">
        <f t="shared" si="21"/>
        <v>19357.554665472137</v>
      </c>
      <c r="Q126" s="184">
        <f t="shared" si="17"/>
        <v>3566.1897854977942</v>
      </c>
      <c r="R126" s="184">
        <f t="shared" si="18"/>
        <v>1687284.6835323938</v>
      </c>
      <c r="S126" s="184"/>
      <c r="Z126" s="2"/>
    </row>
    <row r="127" spans="13:26" x14ac:dyDescent="0.2">
      <c r="M127" s="2"/>
      <c r="N127" s="1">
        <f t="shared" si="19"/>
        <v>81</v>
      </c>
      <c r="O127" s="184">
        <f t="shared" si="20"/>
        <v>1687284.6835323938</v>
      </c>
      <c r="P127" s="184">
        <f t="shared" si="21"/>
        <v>19357.554665472137</v>
      </c>
      <c r="Q127" s="184">
        <f t="shared" si="17"/>
        <v>3615.3079914030163</v>
      </c>
      <c r="R127" s="184">
        <f t="shared" si="18"/>
        <v>1710257.5461892688</v>
      </c>
      <c r="S127" s="184"/>
      <c r="Z127" s="2"/>
    </row>
    <row r="128" spans="13:26" x14ac:dyDescent="0.2">
      <c r="M128" s="2"/>
      <c r="N128" s="1">
        <f t="shared" si="19"/>
        <v>82</v>
      </c>
      <c r="O128" s="184">
        <f t="shared" si="20"/>
        <v>1710257.5461892688</v>
      </c>
      <c r="P128" s="184">
        <f t="shared" si="21"/>
        <v>19357.554665472137</v>
      </c>
      <c r="Q128" s="184">
        <f t="shared" si="17"/>
        <v>3664.5314418138432</v>
      </c>
      <c r="R128" s="184">
        <f t="shared" si="18"/>
        <v>1733279.6322965547</v>
      </c>
      <c r="S128" s="184"/>
      <c r="Z128" s="2"/>
    </row>
    <row r="129" spans="13:26" x14ac:dyDescent="0.2">
      <c r="M129" s="2"/>
      <c r="N129" s="1">
        <f t="shared" si="19"/>
        <v>83</v>
      </c>
      <c r="O129" s="184">
        <f t="shared" si="20"/>
        <v>1733279.6322965547</v>
      </c>
      <c r="P129" s="184">
        <f t="shared" si="21"/>
        <v>19357.554665472137</v>
      </c>
      <c r="Q129" s="184">
        <f t="shared" si="17"/>
        <v>3713.8603622353753</v>
      </c>
      <c r="R129" s="184">
        <f t="shared" si="18"/>
        <v>1756351.0473242623</v>
      </c>
      <c r="S129" s="184"/>
      <c r="Z129" s="2"/>
    </row>
    <row r="130" spans="13:26" x14ac:dyDescent="0.2">
      <c r="M130" s="2"/>
      <c r="N130" s="1">
        <f t="shared" si="19"/>
        <v>84</v>
      </c>
      <c r="O130" s="184">
        <f t="shared" si="20"/>
        <v>1756351.0473242623</v>
      </c>
      <c r="P130" s="184">
        <f t="shared" si="21"/>
        <v>19357.554665472137</v>
      </c>
      <c r="Q130" s="184">
        <f t="shared" si="17"/>
        <v>3763.2949786558979</v>
      </c>
      <c r="R130" s="184">
        <f t="shared" si="18"/>
        <v>1779471.8969683903</v>
      </c>
      <c r="S130" s="184"/>
      <c r="Z130" s="2"/>
    </row>
    <row r="131" spans="13:26" x14ac:dyDescent="0.2">
      <c r="M131" s="2"/>
      <c r="N131" s="1">
        <f t="shared" si="19"/>
        <v>85</v>
      </c>
      <c r="O131" s="184">
        <f t="shared" si="20"/>
        <v>1779471.8969683903</v>
      </c>
      <c r="P131" s="184">
        <f t="shared" si="21"/>
        <v>19357.554665472137</v>
      </c>
      <c r="Q131" s="184">
        <f t="shared" si="17"/>
        <v>3812.8355175479164</v>
      </c>
      <c r="R131" s="184">
        <f t="shared" si="18"/>
        <v>1802642.2871514105</v>
      </c>
      <c r="S131" s="184"/>
      <c r="Z131" s="2"/>
    </row>
    <row r="132" spans="13:26" x14ac:dyDescent="0.2">
      <c r="M132" s="2"/>
      <c r="N132" s="1">
        <f t="shared" si="19"/>
        <v>86</v>
      </c>
      <c r="O132" s="184">
        <f t="shared" si="20"/>
        <v>1802642.2871514105</v>
      </c>
      <c r="P132" s="184">
        <f t="shared" si="21"/>
        <v>19357.554665472137</v>
      </c>
      <c r="Q132" s="184">
        <f t="shared" si="17"/>
        <v>3862.4822058691943</v>
      </c>
      <c r="R132" s="184">
        <f t="shared" si="18"/>
        <v>1825862.3240227518</v>
      </c>
      <c r="S132" s="184"/>
      <c r="Z132" s="2"/>
    </row>
    <row r="133" spans="13:26" x14ac:dyDescent="0.2">
      <c r="M133" s="2"/>
      <c r="N133" s="1">
        <f t="shared" si="19"/>
        <v>87</v>
      </c>
      <c r="O133" s="184">
        <f t="shared" si="20"/>
        <v>1825862.3240227518</v>
      </c>
      <c r="P133" s="184">
        <f t="shared" si="21"/>
        <v>19357.554665472137</v>
      </c>
      <c r="Q133" s="184">
        <f t="shared" si="17"/>
        <v>3912.2352710637915</v>
      </c>
      <c r="R133" s="184">
        <f t="shared" si="18"/>
        <v>1849132.1139592878</v>
      </c>
      <c r="S133" s="184"/>
      <c r="Z133" s="2"/>
    </row>
    <row r="134" spans="13:26" x14ac:dyDescent="0.2">
      <c r="M134" s="2"/>
      <c r="N134" s="1">
        <f t="shared" si="19"/>
        <v>88</v>
      </c>
      <c r="O134" s="184">
        <f t="shared" si="20"/>
        <v>1849132.1139592878</v>
      </c>
      <c r="P134" s="184">
        <f t="shared" si="21"/>
        <v>19357.554665472137</v>
      </c>
      <c r="Q134" s="184">
        <f t="shared" si="17"/>
        <v>3962.0949410631092</v>
      </c>
      <c r="R134" s="184">
        <f t="shared" si="18"/>
        <v>1872451.763565823</v>
      </c>
      <c r="S134" s="184"/>
      <c r="Z134" s="2"/>
    </row>
    <row r="135" spans="13:26" x14ac:dyDescent="0.2">
      <c r="M135" s="2"/>
      <c r="N135" s="1">
        <f t="shared" si="19"/>
        <v>89</v>
      </c>
      <c r="O135" s="184">
        <f t="shared" si="20"/>
        <v>1872451.763565823</v>
      </c>
      <c r="P135" s="184">
        <f t="shared" si="21"/>
        <v>19357.554665472137</v>
      </c>
      <c r="Q135" s="184">
        <f t="shared" si="17"/>
        <v>4012.0614442869301</v>
      </c>
      <c r="R135" s="184">
        <f t="shared" si="18"/>
        <v>1895821.3796755821</v>
      </c>
      <c r="S135" s="184"/>
      <c r="Z135" s="2"/>
    </row>
    <row r="136" spans="13:26" x14ac:dyDescent="0.2">
      <c r="M136" s="2"/>
      <c r="N136" s="1">
        <f t="shared" si="19"/>
        <v>90</v>
      </c>
      <c r="O136" s="184">
        <f t="shared" si="20"/>
        <v>1895821.3796755821</v>
      </c>
      <c r="P136" s="184">
        <f t="shared" si="21"/>
        <v>19357.554665472137</v>
      </c>
      <c r="Q136" s="184">
        <f t="shared" si="17"/>
        <v>4062.1350096444685</v>
      </c>
      <c r="R136" s="184">
        <f t="shared" si="18"/>
        <v>1919241.0693506987</v>
      </c>
      <c r="S136" s="184"/>
      <c r="Z136" s="2"/>
    </row>
    <row r="137" spans="13:26" x14ac:dyDescent="0.2">
      <c r="M137" s="2"/>
      <c r="N137" s="1">
        <f t="shared" si="19"/>
        <v>91</v>
      </c>
      <c r="O137" s="184">
        <f t="shared" si="20"/>
        <v>1919241.0693506987</v>
      </c>
      <c r="P137" s="184">
        <f t="shared" si="21"/>
        <v>19357.554665472137</v>
      </c>
      <c r="Q137" s="184">
        <f t="shared" si="17"/>
        <v>4112.3158665354167</v>
      </c>
      <c r="R137" s="184">
        <f t="shared" si="18"/>
        <v>1942710.9398827064</v>
      </c>
      <c r="S137" s="184"/>
      <c r="Z137" s="2"/>
    </row>
    <row r="138" spans="13:26" x14ac:dyDescent="0.2">
      <c r="M138" s="2"/>
      <c r="N138" s="1">
        <f t="shared" si="19"/>
        <v>92</v>
      </c>
      <c r="O138" s="184">
        <f t="shared" si="20"/>
        <v>1942710.9398827064</v>
      </c>
      <c r="P138" s="184">
        <f t="shared" si="21"/>
        <v>19357.554665472137</v>
      </c>
      <c r="Q138" s="184">
        <f t="shared" si="17"/>
        <v>4162.604244850997</v>
      </c>
      <c r="R138" s="184">
        <f t="shared" si="18"/>
        <v>1966231.0987930296</v>
      </c>
      <c r="S138" s="184"/>
      <c r="Z138" s="2"/>
    </row>
    <row r="139" spans="13:26" x14ac:dyDescent="0.2">
      <c r="M139" s="2"/>
      <c r="N139" s="1">
        <f t="shared" si="19"/>
        <v>93</v>
      </c>
      <c r="O139" s="184">
        <f t="shared" si="20"/>
        <v>1966231.0987930296</v>
      </c>
      <c r="P139" s="184">
        <f t="shared" si="21"/>
        <v>19357.554665472137</v>
      </c>
      <c r="Q139" s="184">
        <f t="shared" si="17"/>
        <v>4213.0003749750149</v>
      </c>
      <c r="R139" s="184">
        <f t="shared" si="18"/>
        <v>1989801.6538334766</v>
      </c>
      <c r="S139" s="184"/>
      <c r="Z139" s="2"/>
    </row>
    <row r="140" spans="13:26" x14ac:dyDescent="0.2">
      <c r="M140" s="2"/>
      <c r="N140" s="1">
        <f t="shared" si="19"/>
        <v>94</v>
      </c>
      <c r="O140" s="184">
        <f t="shared" si="20"/>
        <v>1989801.6538334766</v>
      </c>
      <c r="P140" s="184">
        <f t="shared" si="21"/>
        <v>19357.554665472137</v>
      </c>
      <c r="Q140" s="184">
        <f t="shared" si="17"/>
        <v>4263.5044877849123</v>
      </c>
      <c r="R140" s="184">
        <f t="shared" si="18"/>
        <v>2013422.7129867335</v>
      </c>
      <c r="S140" s="184"/>
      <c r="Z140" s="2"/>
    </row>
    <row r="141" spans="13:26" x14ac:dyDescent="0.2">
      <c r="M141" s="2"/>
      <c r="N141" s="1">
        <f t="shared" si="19"/>
        <v>95</v>
      </c>
      <c r="O141" s="184">
        <f t="shared" si="20"/>
        <v>2013422.7129867335</v>
      </c>
      <c r="P141" s="184">
        <f t="shared" si="21"/>
        <v>19357.554665472137</v>
      </c>
      <c r="Q141" s="184">
        <f t="shared" si="17"/>
        <v>4314.1168146528307</v>
      </c>
      <c r="R141" s="184">
        <f t="shared" si="18"/>
        <v>2037094.3844668586</v>
      </c>
      <c r="S141" s="184"/>
      <c r="Z141" s="2"/>
    </row>
    <row r="142" spans="13:26" x14ac:dyDescent="0.2">
      <c r="M142" s="2"/>
      <c r="N142" s="1">
        <f t="shared" si="19"/>
        <v>96</v>
      </c>
      <c r="O142" s="184">
        <f t="shared" si="20"/>
        <v>2037094.3844668586</v>
      </c>
      <c r="P142" s="184">
        <f t="shared" si="21"/>
        <v>19357.554665472137</v>
      </c>
      <c r="Q142" s="184">
        <f t="shared" si="17"/>
        <v>4364.8375874466647</v>
      </c>
      <c r="R142" s="184">
        <f t="shared" si="18"/>
        <v>2060816.7767197774</v>
      </c>
      <c r="S142" s="184"/>
      <c r="Z142" s="2"/>
    </row>
    <row r="143" spans="13:26" x14ac:dyDescent="0.2">
      <c r="M143" s="2"/>
      <c r="N143" s="1">
        <f t="shared" si="19"/>
        <v>97</v>
      </c>
      <c r="O143" s="184">
        <f t="shared" si="20"/>
        <v>2060816.7767197774</v>
      </c>
      <c r="P143" s="184">
        <f t="shared" si="21"/>
        <v>19357.554665472137</v>
      </c>
      <c r="Q143" s="184">
        <f t="shared" ref="Q143:Q174" si="22">O143*$P$41</f>
        <v>4415.6670385311281</v>
      </c>
      <c r="R143" s="184">
        <f t="shared" ref="R143:R174" si="23">O143+P143+Q143</f>
        <v>2084589.9984237805</v>
      </c>
      <c r="S143" s="184"/>
      <c r="Z143" s="2"/>
    </row>
    <row r="144" spans="13:26" x14ac:dyDescent="0.2">
      <c r="M144" s="2"/>
      <c r="N144" s="1">
        <f t="shared" ref="N144:N175" si="24">N143+1</f>
        <v>98</v>
      </c>
      <c r="O144" s="184">
        <f t="shared" ref="O144:O175" si="25">R143</f>
        <v>2084589.9984237805</v>
      </c>
      <c r="P144" s="184">
        <f t="shared" ref="P144:P175" si="26">P143</f>
        <v>19357.554665472137</v>
      </c>
      <c r="Q144" s="184">
        <f t="shared" si="22"/>
        <v>4466.6054007688181</v>
      </c>
      <c r="R144" s="184">
        <f t="shared" si="23"/>
        <v>2108414.1584900217</v>
      </c>
      <c r="S144" s="184"/>
      <c r="Z144" s="2"/>
    </row>
    <row r="145" spans="13:26" x14ac:dyDescent="0.2">
      <c r="M145" s="2"/>
      <c r="N145" s="1">
        <f t="shared" si="24"/>
        <v>99</v>
      </c>
      <c r="O145" s="184">
        <f t="shared" si="25"/>
        <v>2108414.1584900217</v>
      </c>
      <c r="P145" s="184">
        <f t="shared" si="26"/>
        <v>19357.554665472137</v>
      </c>
      <c r="Q145" s="184">
        <f t="shared" si="22"/>
        <v>4517.6529075212802</v>
      </c>
      <c r="R145" s="184">
        <f t="shared" si="23"/>
        <v>2132289.3660630155</v>
      </c>
      <c r="S145" s="184"/>
      <c r="Z145" s="2"/>
    </row>
    <row r="146" spans="13:26" x14ac:dyDescent="0.2">
      <c r="M146" s="2"/>
      <c r="N146" s="1">
        <f t="shared" si="24"/>
        <v>100</v>
      </c>
      <c r="O146" s="184">
        <f t="shared" si="25"/>
        <v>2132289.3660630155</v>
      </c>
      <c r="P146" s="184">
        <f t="shared" si="26"/>
        <v>19357.554665472137</v>
      </c>
      <c r="Q146" s="184">
        <f t="shared" si="22"/>
        <v>4568.8097926500805</v>
      </c>
      <c r="R146" s="184">
        <f t="shared" si="23"/>
        <v>2156215.7305211378</v>
      </c>
      <c r="S146" s="184"/>
      <c r="Z146" s="2"/>
    </row>
    <row r="147" spans="13:26" x14ac:dyDescent="0.2">
      <c r="M147" s="2"/>
      <c r="N147" s="1">
        <f t="shared" si="24"/>
        <v>101</v>
      </c>
      <c r="O147" s="184">
        <f t="shared" si="25"/>
        <v>2156215.7305211378</v>
      </c>
      <c r="P147" s="184">
        <f t="shared" si="26"/>
        <v>19357.554665472137</v>
      </c>
      <c r="Q147" s="184">
        <f t="shared" si="22"/>
        <v>4620.0762905178717</v>
      </c>
      <c r="R147" s="184">
        <f t="shared" si="23"/>
        <v>2180193.3614771282</v>
      </c>
      <c r="S147" s="184"/>
      <c r="Z147" s="2"/>
    </row>
    <row r="148" spans="13:26" x14ac:dyDescent="0.2">
      <c r="M148" s="2"/>
      <c r="N148" s="1">
        <f t="shared" si="24"/>
        <v>102</v>
      </c>
      <c r="O148" s="184">
        <f t="shared" si="25"/>
        <v>2180193.3614771282</v>
      </c>
      <c r="P148" s="184">
        <f t="shared" si="26"/>
        <v>19357.554665472137</v>
      </c>
      <c r="Q148" s="184">
        <f t="shared" si="22"/>
        <v>4671.4526359894744</v>
      </c>
      <c r="R148" s="184">
        <f t="shared" si="23"/>
        <v>2204222.3687785901</v>
      </c>
      <c r="S148" s="184"/>
      <c r="Z148" s="2"/>
    </row>
    <row r="149" spans="13:26" x14ac:dyDescent="0.2">
      <c r="M149" s="2"/>
      <c r="N149" s="1">
        <f t="shared" si="24"/>
        <v>103</v>
      </c>
      <c r="O149" s="184">
        <f t="shared" si="25"/>
        <v>2204222.3687785901</v>
      </c>
      <c r="P149" s="184">
        <f t="shared" si="26"/>
        <v>19357.554665472137</v>
      </c>
      <c r="Q149" s="184">
        <f t="shared" si="22"/>
        <v>4722.939064432946</v>
      </c>
      <c r="R149" s="184">
        <f t="shared" si="23"/>
        <v>2228302.8625084953</v>
      </c>
      <c r="S149" s="184"/>
      <c r="Z149" s="2"/>
    </row>
    <row r="150" spans="13:26" x14ac:dyDescent="0.2">
      <c r="M150" s="2"/>
      <c r="N150" s="1">
        <f t="shared" si="24"/>
        <v>104</v>
      </c>
      <c r="O150" s="184">
        <f t="shared" si="25"/>
        <v>2228302.8625084953</v>
      </c>
      <c r="P150" s="184">
        <f t="shared" si="26"/>
        <v>19357.554665472137</v>
      </c>
      <c r="Q150" s="184">
        <f t="shared" si="22"/>
        <v>4774.5358117206633</v>
      </c>
      <c r="R150" s="184">
        <f t="shared" si="23"/>
        <v>2252434.9529856886</v>
      </c>
      <c r="S150" s="184"/>
      <c r="Z150" s="2"/>
    </row>
    <row r="151" spans="13:26" x14ac:dyDescent="0.2">
      <c r="M151" s="2"/>
      <c r="N151" s="1">
        <f t="shared" si="24"/>
        <v>105</v>
      </c>
      <c r="O151" s="184">
        <f t="shared" si="25"/>
        <v>2252434.9529856886</v>
      </c>
      <c r="P151" s="184">
        <f t="shared" si="26"/>
        <v>19357.554665472137</v>
      </c>
      <c r="Q151" s="184">
        <f t="shared" si="22"/>
        <v>4826.2431142304013</v>
      </c>
      <c r="R151" s="184">
        <f t="shared" si="23"/>
        <v>2276618.7507653912</v>
      </c>
      <c r="S151" s="184"/>
      <c r="Z151" s="2"/>
    </row>
    <row r="152" spans="13:26" x14ac:dyDescent="0.2">
      <c r="M152" s="2"/>
      <c r="N152" s="1">
        <f t="shared" si="24"/>
        <v>106</v>
      </c>
      <c r="O152" s="184">
        <f t="shared" si="25"/>
        <v>2276618.7507653912</v>
      </c>
      <c r="P152" s="184">
        <f t="shared" si="26"/>
        <v>19357.554665472137</v>
      </c>
      <c r="Q152" s="184">
        <f t="shared" si="22"/>
        <v>4878.0612088464159</v>
      </c>
      <c r="R152" s="184">
        <f t="shared" si="23"/>
        <v>2300854.36663971</v>
      </c>
      <c r="S152" s="184"/>
      <c r="Z152" s="2"/>
    </row>
    <row r="153" spans="13:26" x14ac:dyDescent="0.2">
      <c r="M153" s="2"/>
      <c r="N153" s="1">
        <f t="shared" si="24"/>
        <v>107</v>
      </c>
      <c r="O153" s="184">
        <f t="shared" si="25"/>
        <v>2300854.36663971</v>
      </c>
      <c r="P153" s="184">
        <f t="shared" si="26"/>
        <v>19357.554665472137</v>
      </c>
      <c r="Q153" s="184">
        <f t="shared" si="22"/>
        <v>4929.9903329605313</v>
      </c>
      <c r="R153" s="184">
        <f t="shared" si="23"/>
        <v>2325141.911638143</v>
      </c>
      <c r="S153" s="184"/>
      <c r="Z153" s="2"/>
    </row>
    <row r="154" spans="13:26" x14ac:dyDescent="0.2">
      <c r="M154" s="2"/>
      <c r="N154" s="1">
        <f t="shared" si="24"/>
        <v>108</v>
      </c>
      <c r="O154" s="184">
        <f t="shared" si="25"/>
        <v>2325141.911638143</v>
      </c>
      <c r="P154" s="184">
        <f t="shared" si="26"/>
        <v>19357.554665472137</v>
      </c>
      <c r="Q154" s="184">
        <f t="shared" si="22"/>
        <v>4982.030724473223</v>
      </c>
      <c r="R154" s="184">
        <f t="shared" si="23"/>
        <v>2349481.4970280887</v>
      </c>
      <c r="S154" s="184"/>
      <c r="Z154" s="2"/>
    </row>
    <row r="155" spans="13:26" x14ac:dyDescent="0.2">
      <c r="M155" s="2"/>
      <c r="N155" s="1">
        <f t="shared" si="24"/>
        <v>109</v>
      </c>
      <c r="O155" s="184">
        <f t="shared" si="25"/>
        <v>2349481.4970280887</v>
      </c>
      <c r="P155" s="184">
        <f t="shared" si="26"/>
        <v>19357.554665472137</v>
      </c>
      <c r="Q155" s="184">
        <f t="shared" si="22"/>
        <v>5034.1826217947146</v>
      </c>
      <c r="R155" s="184">
        <f t="shared" si="23"/>
        <v>2373873.2343153558</v>
      </c>
      <c r="S155" s="184"/>
      <c r="Z155" s="2"/>
    </row>
    <row r="156" spans="13:26" x14ac:dyDescent="0.2">
      <c r="M156" s="2"/>
      <c r="N156" s="1">
        <f t="shared" si="24"/>
        <v>110</v>
      </c>
      <c r="O156" s="184">
        <f t="shared" si="25"/>
        <v>2373873.2343153558</v>
      </c>
      <c r="P156" s="184">
        <f t="shared" si="26"/>
        <v>19357.554665472137</v>
      </c>
      <c r="Q156" s="184">
        <f t="shared" si="22"/>
        <v>5086.4462638460627</v>
      </c>
      <c r="R156" s="184">
        <f t="shared" si="23"/>
        <v>2398317.2352446741</v>
      </c>
      <c r="S156" s="184"/>
      <c r="Z156" s="2"/>
    </row>
    <row r="157" spans="13:26" x14ac:dyDescent="0.2">
      <c r="M157" s="2"/>
      <c r="N157" s="1">
        <f t="shared" si="24"/>
        <v>111</v>
      </c>
      <c r="O157" s="184">
        <f t="shared" si="25"/>
        <v>2398317.2352446741</v>
      </c>
      <c r="P157" s="184">
        <f t="shared" si="26"/>
        <v>19357.554665472137</v>
      </c>
      <c r="Q157" s="184">
        <f t="shared" si="22"/>
        <v>5138.8218900602569</v>
      </c>
      <c r="R157" s="184">
        <f t="shared" si="23"/>
        <v>2422813.6118002068</v>
      </c>
      <c r="S157" s="184"/>
      <c r="Z157" s="2"/>
    </row>
    <row r="158" spans="13:26" x14ac:dyDescent="0.2">
      <c r="M158" s="2"/>
      <c r="N158" s="1">
        <f t="shared" si="24"/>
        <v>112</v>
      </c>
      <c r="O158" s="184">
        <f t="shared" si="25"/>
        <v>2422813.6118002068</v>
      </c>
      <c r="P158" s="184">
        <f t="shared" si="26"/>
        <v>19357.554665472137</v>
      </c>
      <c r="Q158" s="184">
        <f t="shared" si="22"/>
        <v>5191.3097403833144</v>
      </c>
      <c r="R158" s="184">
        <f t="shared" si="23"/>
        <v>2447362.4762060624</v>
      </c>
      <c r="S158" s="184"/>
      <c r="Z158" s="2"/>
    </row>
    <row r="159" spans="13:26" x14ac:dyDescent="0.2">
      <c r="M159" s="2"/>
      <c r="N159" s="1">
        <f t="shared" si="24"/>
        <v>113</v>
      </c>
      <c r="O159" s="184">
        <f t="shared" si="25"/>
        <v>2447362.4762060624</v>
      </c>
      <c r="P159" s="184">
        <f t="shared" si="26"/>
        <v>19357.554665472137</v>
      </c>
      <c r="Q159" s="184">
        <f t="shared" si="22"/>
        <v>5243.9100552753771</v>
      </c>
      <c r="R159" s="184">
        <f t="shared" si="23"/>
        <v>2471963.9409268103</v>
      </c>
      <c r="S159" s="184"/>
      <c r="Z159" s="2"/>
    </row>
    <row r="160" spans="13:26" x14ac:dyDescent="0.2">
      <c r="M160" s="2"/>
      <c r="N160" s="1">
        <f t="shared" si="24"/>
        <v>114</v>
      </c>
      <c r="O160" s="184">
        <f t="shared" si="25"/>
        <v>2471963.9409268103</v>
      </c>
      <c r="P160" s="184">
        <f t="shared" si="26"/>
        <v>19357.554665472137</v>
      </c>
      <c r="Q160" s="184">
        <f t="shared" si="22"/>
        <v>5296.6230757118192</v>
      </c>
      <c r="R160" s="184">
        <f t="shared" si="23"/>
        <v>2496618.1186679946</v>
      </c>
      <c r="S160" s="184"/>
      <c r="Z160" s="2"/>
    </row>
    <row r="161" spans="13:26" x14ac:dyDescent="0.2">
      <c r="M161" s="2"/>
      <c r="N161" s="1">
        <f t="shared" si="24"/>
        <v>115</v>
      </c>
      <c r="O161" s="184">
        <f t="shared" si="25"/>
        <v>2496618.1186679946</v>
      </c>
      <c r="P161" s="184">
        <f t="shared" si="26"/>
        <v>19357.554665472137</v>
      </c>
      <c r="Q161" s="184">
        <f t="shared" si="22"/>
        <v>5349.449043184346</v>
      </c>
      <c r="R161" s="184">
        <f t="shared" si="23"/>
        <v>2521325.1223766515</v>
      </c>
      <c r="S161" s="184"/>
      <c r="Z161" s="2"/>
    </row>
    <row r="162" spans="13:26" x14ac:dyDescent="0.2">
      <c r="M162" s="2"/>
      <c r="N162" s="1">
        <f t="shared" si="24"/>
        <v>116</v>
      </c>
      <c r="O162" s="184">
        <f t="shared" si="25"/>
        <v>2521325.1223766515</v>
      </c>
      <c r="P162" s="184">
        <f t="shared" si="26"/>
        <v>19357.554665472137</v>
      </c>
      <c r="Q162" s="184">
        <f t="shared" si="22"/>
        <v>5402.3881997020999</v>
      </c>
      <c r="R162" s="184">
        <f t="shared" si="23"/>
        <v>2546085.0652418258</v>
      </c>
      <c r="S162" s="184"/>
      <c r="Z162" s="2"/>
    </row>
    <row r="163" spans="13:26" x14ac:dyDescent="0.2">
      <c r="M163" s="2"/>
      <c r="N163" s="1">
        <f t="shared" si="24"/>
        <v>117</v>
      </c>
      <c r="O163" s="184">
        <f t="shared" si="25"/>
        <v>2546085.0652418258</v>
      </c>
      <c r="P163" s="184">
        <f t="shared" si="26"/>
        <v>19357.554665472137</v>
      </c>
      <c r="Q163" s="184">
        <f t="shared" si="22"/>
        <v>5455.4407877927742</v>
      </c>
      <c r="R163" s="184">
        <f t="shared" si="23"/>
        <v>2570898.0606950908</v>
      </c>
      <c r="S163" s="184"/>
      <c r="Z163" s="2"/>
    </row>
    <row r="164" spans="13:26" x14ac:dyDescent="0.2">
      <c r="M164" s="2"/>
      <c r="N164" s="1">
        <f t="shared" si="24"/>
        <v>118</v>
      </c>
      <c r="O164" s="184">
        <f t="shared" si="25"/>
        <v>2570898.0606950908</v>
      </c>
      <c r="P164" s="184">
        <f t="shared" si="26"/>
        <v>19357.554665472137</v>
      </c>
      <c r="Q164" s="184">
        <f t="shared" si="22"/>
        <v>5508.6070505037178</v>
      </c>
      <c r="R164" s="184">
        <f t="shared" si="23"/>
        <v>2595764.2224110668</v>
      </c>
      <c r="S164" s="184"/>
      <c r="Z164" s="2"/>
    </row>
    <row r="165" spans="13:26" x14ac:dyDescent="0.2">
      <c r="M165" s="2"/>
      <c r="N165" s="1">
        <f t="shared" si="24"/>
        <v>119</v>
      </c>
      <c r="O165" s="184">
        <f t="shared" si="25"/>
        <v>2595764.2224110668</v>
      </c>
      <c r="P165" s="184">
        <f t="shared" si="26"/>
        <v>19357.554665472137</v>
      </c>
      <c r="Q165" s="184">
        <f t="shared" si="22"/>
        <v>5561.8872314030559</v>
      </c>
      <c r="R165" s="184">
        <f t="shared" si="23"/>
        <v>2620683.6643079421</v>
      </c>
      <c r="S165" s="184"/>
      <c r="Z165" s="2"/>
    </row>
    <row r="166" spans="13:26" x14ac:dyDescent="0.2">
      <c r="M166" s="2"/>
      <c r="N166" s="1">
        <f t="shared" si="24"/>
        <v>120</v>
      </c>
      <c r="O166" s="184">
        <f t="shared" si="25"/>
        <v>2620683.6643079421</v>
      </c>
      <c r="P166" s="184">
        <f t="shared" si="26"/>
        <v>19357.554665472137</v>
      </c>
      <c r="Q166" s="184">
        <f t="shared" si="22"/>
        <v>5615.2815745807984</v>
      </c>
      <c r="R166" s="184">
        <f t="shared" si="23"/>
        <v>2645656.5005479953</v>
      </c>
      <c r="S166" s="184"/>
      <c r="Z166" s="2"/>
    </row>
    <row r="167" spans="13:26" x14ac:dyDescent="0.2">
      <c r="M167" s="2"/>
      <c r="N167" s="1">
        <f t="shared" si="24"/>
        <v>121</v>
      </c>
      <c r="O167" s="184">
        <f t="shared" si="25"/>
        <v>2645656.5005479953</v>
      </c>
      <c r="P167" s="184">
        <f t="shared" si="26"/>
        <v>19357.554665472137</v>
      </c>
      <c r="Q167" s="184">
        <f t="shared" si="22"/>
        <v>5668.7903246499618</v>
      </c>
      <c r="R167" s="184">
        <f t="shared" si="23"/>
        <v>2670682.8455381175</v>
      </c>
      <c r="S167" s="184"/>
      <c r="Z167" s="2"/>
    </row>
    <row r="168" spans="13:26" x14ac:dyDescent="0.2">
      <c r="M168" s="2"/>
      <c r="N168" s="1">
        <f t="shared" si="24"/>
        <v>122</v>
      </c>
      <c r="O168" s="184">
        <f t="shared" si="25"/>
        <v>2670682.8455381175</v>
      </c>
      <c r="P168" s="184">
        <f t="shared" si="26"/>
        <v>19357.554665472137</v>
      </c>
      <c r="Q168" s="184">
        <f t="shared" si="22"/>
        <v>5722.4137267476908</v>
      </c>
      <c r="R168" s="184">
        <f t="shared" si="23"/>
        <v>2695762.8139303373</v>
      </c>
      <c r="S168" s="184"/>
      <c r="Z168" s="2"/>
    </row>
    <row r="169" spans="13:26" x14ac:dyDescent="0.2">
      <c r="M169" s="2"/>
      <c r="N169" s="1">
        <f t="shared" si="24"/>
        <v>123</v>
      </c>
      <c r="O169" s="184">
        <f t="shared" si="25"/>
        <v>2695762.8139303373</v>
      </c>
      <c r="P169" s="184">
        <f t="shared" si="26"/>
        <v>19357.554665472137</v>
      </c>
      <c r="Q169" s="184">
        <f t="shared" si="22"/>
        <v>5776.1520265363806</v>
      </c>
      <c r="R169" s="184">
        <f t="shared" si="23"/>
        <v>2720896.5206223461</v>
      </c>
      <c r="S169" s="184"/>
      <c r="Z169" s="2"/>
    </row>
    <row r="170" spans="13:26" x14ac:dyDescent="0.2">
      <c r="M170" s="2"/>
      <c r="N170" s="1">
        <f t="shared" si="24"/>
        <v>124</v>
      </c>
      <c r="O170" s="184">
        <f t="shared" si="25"/>
        <v>2720896.5206223461</v>
      </c>
      <c r="P170" s="184">
        <f t="shared" si="26"/>
        <v>19357.554665472137</v>
      </c>
      <c r="Q170" s="184">
        <f t="shared" si="22"/>
        <v>5830.0054702048001</v>
      </c>
      <c r="R170" s="184">
        <f t="shared" si="23"/>
        <v>2746084.0807580231</v>
      </c>
      <c r="S170" s="184"/>
      <c r="Z170" s="2"/>
    </row>
    <row r="171" spans="13:26" x14ac:dyDescent="0.2">
      <c r="M171" s="2"/>
      <c r="N171" s="1">
        <f t="shared" si="24"/>
        <v>125</v>
      </c>
      <c r="O171" s="184">
        <f t="shared" si="25"/>
        <v>2746084.0807580231</v>
      </c>
      <c r="P171" s="184">
        <f t="shared" si="26"/>
        <v>19357.554665472137</v>
      </c>
      <c r="Q171" s="184">
        <f t="shared" si="22"/>
        <v>5883.9743044692214</v>
      </c>
      <c r="R171" s="184">
        <f t="shared" si="23"/>
        <v>2771325.6097279647</v>
      </c>
      <c r="S171" s="184"/>
      <c r="Z171" s="2"/>
    </row>
    <row r="172" spans="13:26" x14ac:dyDescent="0.2">
      <c r="M172" s="2"/>
      <c r="N172" s="1">
        <f t="shared" si="24"/>
        <v>126</v>
      </c>
      <c r="O172" s="184">
        <f t="shared" si="25"/>
        <v>2771325.6097279647</v>
      </c>
      <c r="P172" s="184">
        <f t="shared" si="26"/>
        <v>19357.554665472137</v>
      </c>
      <c r="Q172" s="184">
        <f t="shared" si="22"/>
        <v>5938.0587765745531</v>
      </c>
      <c r="R172" s="184">
        <f t="shared" si="23"/>
        <v>2796621.2231700118</v>
      </c>
      <c r="S172" s="184"/>
      <c r="Z172" s="2"/>
    </row>
    <row r="173" spans="13:26" x14ac:dyDescent="0.2">
      <c r="M173" s="2"/>
      <c r="N173" s="1">
        <f t="shared" si="24"/>
        <v>127</v>
      </c>
      <c r="O173" s="184">
        <f t="shared" si="25"/>
        <v>2796621.2231700118</v>
      </c>
      <c r="P173" s="184">
        <f t="shared" si="26"/>
        <v>19357.554665472137</v>
      </c>
      <c r="Q173" s="184">
        <f t="shared" si="22"/>
        <v>5992.2591342954665</v>
      </c>
      <c r="R173" s="184">
        <f t="shared" si="23"/>
        <v>2821971.0369697795</v>
      </c>
      <c r="S173" s="184"/>
      <c r="Z173" s="2"/>
    </row>
    <row r="174" spans="13:26" x14ac:dyDescent="0.2">
      <c r="M174" s="2"/>
      <c r="N174" s="1">
        <f t="shared" si="24"/>
        <v>128</v>
      </c>
      <c r="O174" s="184">
        <f t="shared" si="25"/>
        <v>2821971.0369697795</v>
      </c>
      <c r="P174" s="184">
        <f t="shared" si="26"/>
        <v>19357.554665472137</v>
      </c>
      <c r="Q174" s="184">
        <f t="shared" si="22"/>
        <v>6046.5756259375357</v>
      </c>
      <c r="R174" s="184">
        <f t="shared" si="23"/>
        <v>2847375.1672611893</v>
      </c>
      <c r="S174" s="184"/>
      <c r="Z174" s="2"/>
    </row>
    <row r="175" spans="13:26" x14ac:dyDescent="0.2">
      <c r="M175" s="2"/>
      <c r="N175" s="1">
        <f t="shared" si="24"/>
        <v>129</v>
      </c>
      <c r="O175" s="184">
        <f t="shared" si="25"/>
        <v>2847375.1672611893</v>
      </c>
      <c r="P175" s="184">
        <f t="shared" si="26"/>
        <v>19357.554665472137</v>
      </c>
      <c r="Q175" s="184">
        <f t="shared" ref="Q175:Q202" si="27">O175*$P$41</f>
        <v>6101.0085003383747</v>
      </c>
      <c r="R175" s="184">
        <f t="shared" ref="R175:R202" si="28">O175+P175+Q175</f>
        <v>2872833.7304270002</v>
      </c>
      <c r="S175" s="184"/>
      <c r="Z175" s="2"/>
    </row>
    <row r="176" spans="13:26" x14ac:dyDescent="0.2">
      <c r="M176" s="2"/>
      <c r="N176" s="1">
        <f t="shared" ref="N176:N202" si="29">N175+1</f>
        <v>130</v>
      </c>
      <c r="O176" s="184">
        <f t="shared" ref="O176:O202" si="30">R175</f>
        <v>2872833.7304270002</v>
      </c>
      <c r="P176" s="184">
        <f t="shared" ref="P176:P202" si="31">P175</f>
        <v>19357.554665472137</v>
      </c>
      <c r="Q176" s="184">
        <f t="shared" si="27"/>
        <v>6155.558006868775</v>
      </c>
      <c r="R176" s="184">
        <f t="shared" si="28"/>
        <v>2898346.8430993413</v>
      </c>
      <c r="S176" s="184"/>
      <c r="Z176" s="2"/>
    </row>
    <row r="177" spans="13:26" x14ac:dyDescent="0.2">
      <c r="M177" s="2"/>
      <c r="N177" s="1">
        <f t="shared" si="29"/>
        <v>131</v>
      </c>
      <c r="O177" s="184">
        <f t="shared" si="30"/>
        <v>2898346.8430993413</v>
      </c>
      <c r="P177" s="184">
        <f t="shared" si="31"/>
        <v>19357.554665472137</v>
      </c>
      <c r="Q177" s="184">
        <f t="shared" si="27"/>
        <v>6210.2243954338492</v>
      </c>
      <c r="R177" s="184">
        <f t="shared" si="28"/>
        <v>2923914.6221602475</v>
      </c>
      <c r="S177" s="184"/>
      <c r="Z177" s="2"/>
    </row>
    <row r="178" spans="13:26" x14ac:dyDescent="0.2">
      <c r="M178" s="2"/>
      <c r="N178" s="1">
        <f t="shared" si="29"/>
        <v>132</v>
      </c>
      <c r="O178" s="184">
        <f t="shared" si="30"/>
        <v>2923914.6221602475</v>
      </c>
      <c r="P178" s="184">
        <f t="shared" si="31"/>
        <v>19357.554665472137</v>
      </c>
      <c r="Q178" s="184">
        <f t="shared" si="27"/>
        <v>6265.0079164741774</v>
      </c>
      <c r="R178" s="184">
        <f t="shared" si="28"/>
        <v>2949537.1847421941</v>
      </c>
      <c r="S178" s="184"/>
      <c r="Z178" s="2"/>
    </row>
    <row r="179" spans="13:26" x14ac:dyDescent="0.2">
      <c r="M179" s="2"/>
      <c r="N179" s="1">
        <f t="shared" si="29"/>
        <v>133</v>
      </c>
      <c r="O179" s="184">
        <f t="shared" si="30"/>
        <v>2949537.1847421941</v>
      </c>
      <c r="P179" s="184">
        <f t="shared" si="31"/>
        <v>19357.554665472137</v>
      </c>
      <c r="Q179" s="184">
        <f t="shared" si="27"/>
        <v>6319.9088209669535</v>
      </c>
      <c r="R179" s="184">
        <f t="shared" si="28"/>
        <v>2975214.6482286332</v>
      </c>
      <c r="S179" s="184"/>
      <c r="Z179" s="2"/>
    </row>
    <row r="180" spans="13:26" x14ac:dyDescent="0.2">
      <c r="M180" s="2"/>
      <c r="N180" s="1">
        <f t="shared" si="29"/>
        <v>134</v>
      </c>
      <c r="O180" s="184">
        <f t="shared" si="30"/>
        <v>2975214.6482286332</v>
      </c>
      <c r="P180" s="184">
        <f t="shared" si="31"/>
        <v>19357.554665472137</v>
      </c>
      <c r="Q180" s="184">
        <f t="shared" si="27"/>
        <v>6374.927360427132</v>
      </c>
      <c r="R180" s="184">
        <f t="shared" si="28"/>
        <v>3000947.1302545327</v>
      </c>
      <c r="S180" s="184"/>
      <c r="Z180" s="2"/>
    </row>
    <row r="181" spans="13:26" x14ac:dyDescent="0.2">
      <c r="M181" s="2"/>
      <c r="N181" s="1">
        <f t="shared" si="29"/>
        <v>135</v>
      </c>
      <c r="O181" s="184">
        <f t="shared" si="30"/>
        <v>3000947.1302545327</v>
      </c>
      <c r="P181" s="184">
        <f t="shared" si="31"/>
        <v>19357.554665472137</v>
      </c>
      <c r="Q181" s="184">
        <f t="shared" si="27"/>
        <v>6430.0637869085876</v>
      </c>
      <c r="R181" s="184">
        <f t="shared" si="28"/>
        <v>3026734.7487069136</v>
      </c>
      <c r="S181" s="184"/>
      <c r="Z181" s="2"/>
    </row>
    <row r="182" spans="13:26" x14ac:dyDescent="0.2">
      <c r="M182" s="2"/>
      <c r="N182" s="1">
        <f t="shared" si="29"/>
        <v>136</v>
      </c>
      <c r="O182" s="184">
        <f t="shared" si="30"/>
        <v>3026734.7487069136</v>
      </c>
      <c r="P182" s="184">
        <f t="shared" si="31"/>
        <v>19357.554665472137</v>
      </c>
      <c r="Q182" s="184">
        <f t="shared" si="27"/>
        <v>6485.3183530052602</v>
      </c>
      <c r="R182" s="184">
        <f t="shared" si="28"/>
        <v>3052577.6217253911</v>
      </c>
      <c r="S182" s="184"/>
      <c r="Z182" s="2"/>
    </row>
    <row r="183" spans="13:26" x14ac:dyDescent="0.2">
      <c r="M183" s="2"/>
      <c r="N183" s="1">
        <f t="shared" si="29"/>
        <v>137</v>
      </c>
      <c r="O183" s="184">
        <f t="shared" si="30"/>
        <v>3052577.6217253911</v>
      </c>
      <c r="P183" s="184">
        <f t="shared" si="31"/>
        <v>19357.554665472137</v>
      </c>
      <c r="Q183" s="184">
        <f t="shared" si="27"/>
        <v>6540.6913118523207</v>
      </c>
      <c r="R183" s="184">
        <f t="shared" si="28"/>
        <v>3078475.867702716</v>
      </c>
      <c r="S183" s="184"/>
      <c r="Z183" s="2"/>
    </row>
    <row r="184" spans="13:26" x14ac:dyDescent="0.2">
      <c r="M184" s="2"/>
      <c r="N184" s="1">
        <f t="shared" si="29"/>
        <v>138</v>
      </c>
      <c r="O184" s="184">
        <f t="shared" si="30"/>
        <v>3078475.867702716</v>
      </c>
      <c r="P184" s="184">
        <f t="shared" si="31"/>
        <v>19357.554665472137</v>
      </c>
      <c r="Q184" s="184">
        <f t="shared" si="27"/>
        <v>6596.1829171273275</v>
      </c>
      <c r="R184" s="184">
        <f t="shared" si="28"/>
        <v>3104429.6052853158</v>
      </c>
      <c r="S184" s="184"/>
      <c r="Z184" s="2"/>
    </row>
    <row r="185" spans="13:26" x14ac:dyDescent="0.2">
      <c r="M185" s="2"/>
      <c r="N185" s="1">
        <f t="shared" si="29"/>
        <v>139</v>
      </c>
      <c r="O185" s="184">
        <f t="shared" si="30"/>
        <v>3104429.6052853158</v>
      </c>
      <c r="P185" s="184">
        <f t="shared" si="31"/>
        <v>19357.554665472137</v>
      </c>
      <c r="Q185" s="184">
        <f t="shared" si="27"/>
        <v>6651.7934230513847</v>
      </c>
      <c r="R185" s="184">
        <f t="shared" si="28"/>
        <v>3130438.9533738396</v>
      </c>
      <c r="S185" s="184"/>
      <c r="Z185" s="2"/>
    </row>
    <row r="186" spans="13:26" x14ac:dyDescent="0.2">
      <c r="M186" s="2"/>
      <c r="N186" s="1">
        <f t="shared" si="29"/>
        <v>140</v>
      </c>
      <c r="O186" s="184">
        <f t="shared" si="30"/>
        <v>3130438.9533738396</v>
      </c>
      <c r="P186" s="184">
        <f t="shared" si="31"/>
        <v>19357.554665472137</v>
      </c>
      <c r="Q186" s="184">
        <f t="shared" si="27"/>
        <v>6707.5230843903146</v>
      </c>
      <c r="R186" s="184">
        <f t="shared" si="28"/>
        <v>3156504.0311237024</v>
      </c>
      <c r="S186" s="184"/>
      <c r="Z186" s="2"/>
    </row>
    <row r="187" spans="13:26" x14ac:dyDescent="0.2">
      <c r="M187" s="2"/>
      <c r="N187" s="1">
        <f t="shared" si="29"/>
        <v>141</v>
      </c>
      <c r="O187" s="184">
        <f t="shared" si="30"/>
        <v>3156504.0311237024</v>
      </c>
      <c r="P187" s="184">
        <f t="shared" si="31"/>
        <v>19357.554665472137</v>
      </c>
      <c r="Q187" s="184">
        <f t="shared" si="27"/>
        <v>6763.3721564558173</v>
      </c>
      <c r="R187" s="184">
        <f t="shared" si="28"/>
        <v>3182624.9579456304</v>
      </c>
      <c r="S187" s="184"/>
      <c r="Z187" s="2"/>
    </row>
    <row r="188" spans="13:26" x14ac:dyDescent="0.2">
      <c r="M188" s="2"/>
      <c r="N188" s="1">
        <f t="shared" si="29"/>
        <v>142</v>
      </c>
      <c r="O188" s="184">
        <f t="shared" si="30"/>
        <v>3182624.9579456304</v>
      </c>
      <c r="P188" s="184">
        <f t="shared" si="31"/>
        <v>19357.554665472137</v>
      </c>
      <c r="Q188" s="184">
        <f t="shared" si="27"/>
        <v>6819.3408951066458</v>
      </c>
      <c r="R188" s="184">
        <f t="shared" si="28"/>
        <v>3208801.8535062093</v>
      </c>
      <c r="S188" s="184"/>
      <c r="Z188" s="2"/>
    </row>
    <row r="189" spans="13:26" x14ac:dyDescent="0.2">
      <c r="M189" s="2"/>
      <c r="N189" s="1">
        <f t="shared" si="29"/>
        <v>143</v>
      </c>
      <c r="O189" s="184">
        <f t="shared" si="30"/>
        <v>3208801.8535062093</v>
      </c>
      <c r="P189" s="184">
        <f t="shared" si="31"/>
        <v>19357.554665472137</v>
      </c>
      <c r="Q189" s="184">
        <f t="shared" si="27"/>
        <v>6875.4295567497747</v>
      </c>
      <c r="R189" s="184">
        <f t="shared" si="28"/>
        <v>3235034.8377284314</v>
      </c>
      <c r="S189" s="184"/>
      <c r="Z189" s="2"/>
    </row>
    <row r="190" spans="13:26" x14ac:dyDescent="0.2">
      <c r="M190" s="2"/>
      <c r="N190" s="1">
        <f t="shared" si="29"/>
        <v>144</v>
      </c>
      <c r="O190" s="184">
        <f t="shared" si="30"/>
        <v>3235034.8377284314</v>
      </c>
      <c r="P190" s="184">
        <f t="shared" si="31"/>
        <v>19357.554665472137</v>
      </c>
      <c r="Q190" s="184">
        <f t="shared" si="27"/>
        <v>6931.6383983415781</v>
      </c>
      <c r="R190" s="184">
        <f t="shared" si="28"/>
        <v>3261324.0307922452</v>
      </c>
      <c r="S190" s="184"/>
      <c r="Z190" s="2"/>
    </row>
    <row r="191" spans="13:26" x14ac:dyDescent="0.2">
      <c r="M191" s="2"/>
      <c r="N191" s="1">
        <f t="shared" si="29"/>
        <v>145</v>
      </c>
      <c r="O191" s="184">
        <f t="shared" si="30"/>
        <v>3261324.0307922452</v>
      </c>
      <c r="P191" s="184">
        <f t="shared" si="31"/>
        <v>19357.554665472137</v>
      </c>
      <c r="Q191" s="184">
        <f t="shared" si="27"/>
        <v>6987.9676773890033</v>
      </c>
      <c r="R191" s="184">
        <f t="shared" si="28"/>
        <v>3287669.5531351063</v>
      </c>
      <c r="S191" s="184"/>
      <c r="Z191" s="2"/>
    </row>
    <row r="192" spans="13:26" x14ac:dyDescent="0.2">
      <c r="M192" s="2"/>
      <c r="N192" s="1">
        <f t="shared" si="29"/>
        <v>146</v>
      </c>
      <c r="O192" s="184">
        <f t="shared" si="30"/>
        <v>3287669.5531351063</v>
      </c>
      <c r="P192" s="184">
        <f t="shared" si="31"/>
        <v>19357.554665472137</v>
      </c>
      <c r="Q192" s="184">
        <f t="shared" si="27"/>
        <v>7044.4176519507528</v>
      </c>
      <c r="R192" s="184">
        <f t="shared" si="28"/>
        <v>3314071.5254525295</v>
      </c>
      <c r="S192" s="184"/>
      <c r="Z192" s="2"/>
    </row>
    <row r="193" spans="13:26" x14ac:dyDescent="0.2">
      <c r="M193" s="2"/>
      <c r="N193" s="1">
        <f t="shared" si="29"/>
        <v>147</v>
      </c>
      <c r="O193" s="184">
        <f t="shared" si="30"/>
        <v>3314071.5254525295</v>
      </c>
      <c r="P193" s="184">
        <f t="shared" si="31"/>
        <v>19357.554665472137</v>
      </c>
      <c r="Q193" s="184">
        <f t="shared" si="27"/>
        <v>7100.9885806384655</v>
      </c>
      <c r="R193" s="184">
        <f t="shared" si="28"/>
        <v>3340530.0686986404</v>
      </c>
      <c r="S193" s="184"/>
      <c r="Z193" s="2"/>
    </row>
    <row r="194" spans="13:26" x14ac:dyDescent="0.2">
      <c r="M194" s="2"/>
      <c r="N194" s="1">
        <f t="shared" si="29"/>
        <v>148</v>
      </c>
      <c r="O194" s="184">
        <f t="shared" si="30"/>
        <v>3340530.0686986404</v>
      </c>
      <c r="P194" s="184">
        <f t="shared" si="31"/>
        <v>19357.554665472137</v>
      </c>
      <c r="Q194" s="184">
        <f t="shared" si="27"/>
        <v>7157.6807226179026</v>
      </c>
      <c r="R194" s="184">
        <f t="shared" si="28"/>
        <v>3367045.3040867308</v>
      </c>
      <c r="S194" s="184"/>
      <c r="Z194" s="2"/>
    </row>
    <row r="195" spans="13:26" x14ac:dyDescent="0.2">
      <c r="M195" s="2"/>
      <c r="N195" s="1">
        <f t="shared" si="29"/>
        <v>149</v>
      </c>
      <c r="O195" s="184">
        <f t="shared" si="30"/>
        <v>3367045.3040867308</v>
      </c>
      <c r="P195" s="184">
        <f t="shared" si="31"/>
        <v>19357.554665472137</v>
      </c>
      <c r="Q195" s="184">
        <f t="shared" si="27"/>
        <v>7214.4943376101319</v>
      </c>
      <c r="R195" s="184">
        <f t="shared" si="28"/>
        <v>3393617.3530898131</v>
      </c>
      <c r="S195" s="184"/>
      <c r="Z195" s="2"/>
    </row>
    <row r="196" spans="13:26" x14ac:dyDescent="0.2">
      <c r="M196" s="2"/>
      <c r="N196" s="1">
        <f t="shared" si="29"/>
        <v>150</v>
      </c>
      <c r="O196" s="184">
        <f t="shared" si="30"/>
        <v>3393617.3530898131</v>
      </c>
      <c r="P196" s="184">
        <f t="shared" si="31"/>
        <v>19357.554665472137</v>
      </c>
      <c r="Q196" s="184">
        <f t="shared" si="27"/>
        <v>7271.4296858927219</v>
      </c>
      <c r="R196" s="184">
        <f t="shared" si="28"/>
        <v>3420246.337441178</v>
      </c>
      <c r="S196" s="184"/>
      <c r="Z196" s="2"/>
    </row>
    <row r="197" spans="13:26" x14ac:dyDescent="0.2">
      <c r="M197" s="2"/>
      <c r="N197" s="1">
        <f t="shared" si="29"/>
        <v>151</v>
      </c>
      <c r="O197" s="184">
        <f t="shared" si="30"/>
        <v>3420246.337441178</v>
      </c>
      <c r="P197" s="184">
        <f t="shared" si="31"/>
        <v>19357.554665472137</v>
      </c>
      <c r="Q197" s="184">
        <f t="shared" si="27"/>
        <v>7328.4870283009313</v>
      </c>
      <c r="R197" s="184">
        <f t="shared" si="28"/>
        <v>3446932.3791349512</v>
      </c>
      <c r="S197" s="184"/>
      <c r="Z197" s="2"/>
    </row>
    <row r="198" spans="13:26" x14ac:dyDescent="0.2">
      <c r="M198" s="2"/>
      <c r="N198" s="1">
        <f t="shared" si="29"/>
        <v>152</v>
      </c>
      <c r="O198" s="184">
        <f t="shared" si="30"/>
        <v>3446932.3791349512</v>
      </c>
      <c r="P198" s="184">
        <f t="shared" si="31"/>
        <v>19357.554665472137</v>
      </c>
      <c r="Q198" s="184">
        <f t="shared" si="27"/>
        <v>7385.6666262289054</v>
      </c>
      <c r="R198" s="184">
        <f t="shared" si="28"/>
        <v>3473675.6004266525</v>
      </c>
      <c r="S198" s="184"/>
      <c r="Z198" s="2"/>
    </row>
    <row r="199" spans="13:26" x14ac:dyDescent="0.2">
      <c r="M199" s="2"/>
      <c r="N199" s="1">
        <f t="shared" si="29"/>
        <v>153</v>
      </c>
      <c r="O199" s="184">
        <f t="shared" si="30"/>
        <v>3473675.6004266525</v>
      </c>
      <c r="P199" s="184">
        <f t="shared" si="31"/>
        <v>19357.554665472137</v>
      </c>
      <c r="Q199" s="184">
        <f t="shared" si="27"/>
        <v>7442.9687416308743</v>
      </c>
      <c r="R199" s="184">
        <f t="shared" si="28"/>
        <v>3500476.1238337555</v>
      </c>
      <c r="S199" s="184"/>
      <c r="Z199" s="2"/>
    </row>
    <row r="200" spans="13:26" x14ac:dyDescent="0.2">
      <c r="M200" s="2"/>
      <c r="N200" s="1">
        <f t="shared" si="29"/>
        <v>154</v>
      </c>
      <c r="O200" s="184">
        <f t="shared" si="30"/>
        <v>3500476.1238337555</v>
      </c>
      <c r="P200" s="184">
        <f t="shared" si="31"/>
        <v>19357.554665472137</v>
      </c>
      <c r="Q200" s="184">
        <f t="shared" si="27"/>
        <v>7500.3936370223473</v>
      </c>
      <c r="R200" s="184">
        <f t="shared" si="28"/>
        <v>3527334.0721362503</v>
      </c>
      <c r="S200" s="184"/>
      <c r="Z200" s="2"/>
    </row>
    <row r="201" spans="13:26" x14ac:dyDescent="0.2">
      <c r="M201" s="2"/>
      <c r="N201" s="1">
        <f t="shared" si="29"/>
        <v>155</v>
      </c>
      <c r="O201" s="184">
        <f t="shared" si="30"/>
        <v>3527334.0721362503</v>
      </c>
      <c r="P201" s="184">
        <f t="shared" si="31"/>
        <v>19357.554665472137</v>
      </c>
      <c r="Q201" s="184">
        <f t="shared" si="27"/>
        <v>7557.9415754813253</v>
      </c>
      <c r="R201" s="184">
        <f t="shared" si="28"/>
        <v>3554249.5683772042</v>
      </c>
      <c r="S201" s="184"/>
      <c r="Z201" s="2"/>
    </row>
    <row r="202" spans="13:26" x14ac:dyDescent="0.2">
      <c r="M202" s="2"/>
      <c r="N202" s="1">
        <f t="shared" si="29"/>
        <v>156</v>
      </c>
      <c r="O202" s="184">
        <f t="shared" si="30"/>
        <v>3554249.5683772042</v>
      </c>
      <c r="P202" s="184">
        <f t="shared" si="31"/>
        <v>19357.554665472137</v>
      </c>
      <c r="Q202" s="184">
        <f t="shared" si="27"/>
        <v>7615.6128206494977</v>
      </c>
      <c r="R202" s="184">
        <f t="shared" si="28"/>
        <v>3581222.7358633261</v>
      </c>
      <c r="S202" s="184"/>
      <c r="Z202" s="2"/>
    </row>
    <row r="203" spans="13:26" x14ac:dyDescent="0.2">
      <c r="M203" s="2"/>
      <c r="N203" s="163" t="s">
        <v>216</v>
      </c>
      <c r="O203" s="192" t="s">
        <v>216</v>
      </c>
      <c r="P203" s="192" t="s">
        <v>216</v>
      </c>
      <c r="Q203" s="192" t="s">
        <v>216</v>
      </c>
      <c r="R203" s="192" t="s">
        <v>216</v>
      </c>
      <c r="S203" s="184"/>
      <c r="Z203" s="2"/>
    </row>
    <row r="204" spans="13:26" x14ac:dyDescent="0.2">
      <c r="M204" s="2"/>
      <c r="N204" s="134"/>
      <c r="O204" s="205" t="s">
        <v>231</v>
      </c>
      <c r="P204" s="185">
        <f>SUM(P47:P202)</f>
        <v>3019778.5278136628</v>
      </c>
      <c r="Q204" s="185">
        <f>SUM(Q47:Q202)</f>
        <v>561444.20804966078</v>
      </c>
      <c r="R204" s="185">
        <f>P204+Q204</f>
        <v>3581222.7358633233</v>
      </c>
      <c r="S204" s="184">
        <f>R204-P42</f>
        <v>6.5192580223083496E-9</v>
      </c>
      <c r="Z204" s="2"/>
    </row>
    <row r="205" spans="13:26" x14ac:dyDescent="0.2"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CC093-6461-4D2D-B697-9A45B40D872C}">
  <sheetPr>
    <tabColor indexed="17"/>
    <pageSetUpPr fitToPage="1"/>
  </sheetPr>
  <dimension ref="A1:AH205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34.85546875" style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0.28515625" style="1" bestFit="1" customWidth="1"/>
    <col min="6" max="6" width="10.85546875" style="1" bestFit="1" customWidth="1"/>
    <col min="7" max="7" width="11" style="1" bestFit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" style="1" customWidth="1"/>
    <col min="13" max="13" width="2.7109375" style="1" customWidth="1"/>
    <col min="14" max="14" width="4" style="1" bestFit="1" customWidth="1"/>
    <col min="15" max="15" width="33.14062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34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Unit #2 (4xGT - HSR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3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575265.9511638517</v>
      </c>
      <c r="Q8" s="184">
        <f>G10</f>
        <v>5714187.6497827219</v>
      </c>
      <c r="R8" s="184">
        <f>G11</f>
        <v>8833838.5264105778</v>
      </c>
      <c r="S8" s="184">
        <f>G12</f>
        <v>91042.890700618897</v>
      </c>
      <c r="T8" s="184">
        <f>G13</f>
        <v>-8063803.115730068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9184637.0095292553</v>
      </c>
      <c r="Q9" s="184">
        <f>L10</f>
        <v>7991785.2032656427</v>
      </c>
      <c r="R9" s="184">
        <f>L11</f>
        <v>12318710.276411872</v>
      </c>
      <c r="S9" s="184">
        <f>L12</f>
        <v>119044.18589664206</v>
      </c>
      <c r="T9" s="184">
        <f>L13</f>
        <v>-11244902.656044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75</v>
      </c>
      <c r="B10" s="170">
        <f>'Escalation Factors'!$A$10</f>
        <v>2023</v>
      </c>
      <c r="C10" s="201">
        <v>2038</v>
      </c>
      <c r="D10" s="10" t="s">
        <v>155</v>
      </c>
      <c r="E10" s="184">
        <f>VLOOKUP($A$10,'Cost Estimates in 2023'!$A:$F,2,FALSE)</f>
        <v>5418800</v>
      </c>
      <c r="F10" s="164">
        <f>VLOOKUP(G$7,Multiplier_Labor,3,FALSE)</f>
        <v>1.0545116353773385</v>
      </c>
      <c r="G10" s="185">
        <f>E10*F10</f>
        <v>5714187.6497827219</v>
      </c>
      <c r="H10" s="137"/>
      <c r="J10" s="165">
        <f>C10+1</f>
        <v>2039</v>
      </c>
      <c r="K10" s="164">
        <f>VLOOKUP(J$10,Multiplier_Labor,4,FALSE)</f>
        <v>1.3985864121157319</v>
      </c>
      <c r="L10" s="185">
        <f>G10*K10</f>
        <v>7991785.2032656427</v>
      </c>
      <c r="M10" s="2"/>
      <c r="O10" s="134" t="s">
        <v>235</v>
      </c>
      <c r="P10" s="184">
        <f>SUM(Q10:T10)</f>
        <v>5010947.0895292573</v>
      </c>
      <c r="Q10" s="184">
        <f>Q9-Q16</f>
        <v>3572612.2832656428</v>
      </c>
      <c r="R10" s="184">
        <f>R9-R16</f>
        <v>9050421.2764118724</v>
      </c>
      <c r="S10" s="184">
        <f>S9-S16</f>
        <v>-1003962.814103358</v>
      </c>
      <c r="T10" s="184">
        <f>T9-T16</f>
        <v>-6608123.6560449004</v>
      </c>
      <c r="Z10" s="2"/>
      <c r="AA10" s="186" t="str">
        <f>A10</f>
        <v>Bayside Unit #2 (4xGT - HSRG - ST)</v>
      </c>
      <c r="AB10" s="182">
        <f>P12</f>
        <v>13</v>
      </c>
      <c r="AC10" s="187">
        <f>G7</f>
        <v>2025</v>
      </c>
      <c r="AD10" s="187">
        <f>C10</f>
        <v>2038</v>
      </c>
      <c r="AE10" s="182">
        <f>G15</f>
        <v>6575265.9511638517</v>
      </c>
      <c r="AF10" s="182">
        <f>P16</f>
        <v>4173689.92</v>
      </c>
      <c r="AG10" s="182">
        <f>L15</f>
        <v>9184637.0095292553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8713550</v>
      </c>
      <c r="F11" s="164">
        <f>VLOOKUP(G$7,Multiplier_Materials,3,FALSE)</f>
        <v>1.0138047668757943</v>
      </c>
      <c r="G11" s="185">
        <f>E11*F11</f>
        <v>8833838.5264105778</v>
      </c>
      <c r="H11" s="137"/>
      <c r="K11" s="164">
        <f>VLOOKUP(J$10,Multiplier_Materials,4,FALSE)</f>
        <v>1.3944912214076082</v>
      </c>
      <c r="L11" s="185">
        <f>G11*K11</f>
        <v>12318710.276411872</v>
      </c>
      <c r="M11" s="2"/>
      <c r="O11" s="134" t="s">
        <v>234</v>
      </c>
      <c r="P11" s="184">
        <f>SUM(Q11:T11)</f>
        <v>3538021.8689260045</v>
      </c>
      <c r="Q11" s="184">
        <f>Q10/((1+Q13)^(P12))</f>
        <v>2554445.1542762523</v>
      </c>
      <c r="R11" s="184">
        <f>R10/((1+R13)^(P12))</f>
        <v>6490124.2384848511</v>
      </c>
      <c r="S11" s="184">
        <f>S10/((1+S13)^(P12))</f>
        <v>-767813.02726751822</v>
      </c>
      <c r="T11" s="184">
        <f>T10/((1+T13)^(P12))</f>
        <v>-4738734.496567580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87400</v>
      </c>
      <c r="F12" s="164">
        <f>VLOOKUP(G$7,Multiplier_GDP,3,FALSE)</f>
        <v>1.0416806716317952</v>
      </c>
      <c r="G12" s="185">
        <f>E12*F12</f>
        <v>91042.890700618897</v>
      </c>
      <c r="H12" s="137"/>
      <c r="K12" s="164">
        <f>VLOOKUP(J$10,Multiplier_GDP,4,FALSE)</f>
        <v>1.3075615787299777</v>
      </c>
      <c r="L12" s="185">
        <f>G12*K12</f>
        <v>119044.18589664206</v>
      </c>
      <c r="M12" s="2"/>
      <c r="O12" s="134" t="s">
        <v>244</v>
      </c>
      <c r="P12" s="184">
        <f>(P7-P6)</f>
        <v>13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7954000</v>
      </c>
      <c r="F13" s="164">
        <f>F11</f>
        <v>1.0138047668757943</v>
      </c>
      <c r="G13" s="185">
        <f>E13*F13</f>
        <v>-8063803.1157300686</v>
      </c>
      <c r="H13" s="137"/>
      <c r="K13" s="164">
        <f>K11</f>
        <v>1.3944912214076082</v>
      </c>
      <c r="L13" s="185">
        <f>G13*K13</f>
        <v>-11244902.6560449</v>
      </c>
      <c r="M13" s="2"/>
      <c r="O13" s="180" t="s">
        <v>237</v>
      </c>
      <c r="P13" s="189">
        <f>IF(P8=0,0,((P9/P8)^(1/($P7-$P6))-1))</f>
        <v>2.6042340274359033E-2</v>
      </c>
      <c r="Q13" s="189">
        <f>IF(Q8=0,0,((Q9/Q8)^(1/($P7-$P6))-1))</f>
        <v>2.6140596348028566E-2</v>
      </c>
      <c r="R13" s="189">
        <f>IF(R8=0,0,((R9/R8)^(1/($P7-$P6))-1))</f>
        <v>2.5909157655277015E-2</v>
      </c>
      <c r="S13" s="189">
        <f>IF(S8=0,0,((S9/S8)^(1/($P7-$P6))-1))</f>
        <v>2.0842228658969342E-2</v>
      </c>
      <c r="T13" s="189">
        <f>IF(T8=0,0,((T9/T8)^(1/($P7-$P6))-1))</f>
        <v>2.5909157655277015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26672.73883959668</v>
      </c>
      <c r="Q14" s="185">
        <f>PMT(Q13,$P12,-Q11)</f>
        <v>234303.56069875057</v>
      </c>
      <c r="R14" s="185">
        <f>PMT(R13,$P12,-R11)</f>
        <v>594408.13628382899</v>
      </c>
      <c r="S14" s="185">
        <f>PMT(S13,$P12,-S11)</f>
        <v>-68034.579036334893</v>
      </c>
      <c r="T14" s="185">
        <f>PMT(T13,$P12,-T11)</f>
        <v>-434004.37910664798</v>
      </c>
      <c r="U14" s="190"/>
      <c r="Z14" s="2"/>
    </row>
    <row r="15" spans="1:34" x14ac:dyDescent="0.2">
      <c r="E15" s="185">
        <f>SUM(E10:E13)</f>
        <v>6265750</v>
      </c>
      <c r="F15" s="124"/>
      <c r="G15" s="185">
        <f>SUM(G10:G13)</f>
        <v>6575265.9511638517</v>
      </c>
      <c r="H15" s="137"/>
      <c r="L15" s="185">
        <f>SUM(L10:L13)</f>
        <v>9184637.009529255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4173689.92</v>
      </c>
      <c r="Q16" s="185">
        <f>VLOOKUP($A$10,'Reserves Dec 31, 2024'!$A:$F,2,FALSE)</f>
        <v>4419172.92</v>
      </c>
      <c r="R16" s="185">
        <f>VLOOKUP($A$10,'Reserves Dec 31, 2024'!$A:$F,3,FALSE)</f>
        <v>3268289</v>
      </c>
      <c r="S16" s="185">
        <f>VLOOKUP($A$10,'Reserves Dec 31, 2024'!$A:$F,4,FALSE)</f>
        <v>1123007</v>
      </c>
      <c r="T16" s="185">
        <f>VLOOKUP($A$10,'Reserves Dec 31, 2024'!$A:$F,5,FALSE)</f>
        <v>-4636779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24">
        <f t="shared" si="0"/>
        <v>326672.73883959668</v>
      </c>
      <c r="Q17" s="124">
        <f>IF($N17&lt;=TRUNC($P$12),Q14*(1+0),0)</f>
        <v>234303.56069875057</v>
      </c>
      <c r="R17" s="124">
        <f>IF($N17&lt;=TRUNC($P$12),R14*(1+0),0)</f>
        <v>594408.13628382899</v>
      </c>
      <c r="S17" s="124">
        <f>IF($N17&lt;=TRUNC($P$12),S14*(1+0),0)</f>
        <v>-68034.579036334893</v>
      </c>
      <c r="T17" s="124">
        <f>IF($N17&lt;=TRUNC($P$12),T14*(1+0),0)</f>
        <v>-434004.37910664798</v>
      </c>
      <c r="Z17" s="2"/>
    </row>
    <row r="18" spans="5:26" x14ac:dyDescent="0.2">
      <c r="M18" s="2"/>
      <c r="N18" s="1">
        <f t="shared" si="1"/>
        <v>2</v>
      </c>
      <c r="O18" s="195">
        <f t="shared" ref="O18:O36" si="2">O17+1</f>
        <v>2026</v>
      </c>
      <c r="P18" s="124">
        <f t="shared" si="0"/>
        <v>335535.50762293895</v>
      </c>
      <c r="Q18" s="124">
        <f t="shared" ref="Q18:Q36" si="3">IF($N18&lt;=TRUNC($P$12),Q17*(1+Q$13),0)</f>
        <v>240428.39550188242</v>
      </c>
      <c r="R18" s="124">
        <f t="shared" ref="R18:R36" si="4">IF($N18&lt;=TRUNC($P$12),R17*(1+R$13),0)</f>
        <v>609808.75039838615</v>
      </c>
      <c r="S18" s="124">
        <f t="shared" ref="S18:S36" si="5">IF($N18&lt;=TRUNC($P$12),S17*(1+S$13),0)</f>
        <v>-69452.571289326908</v>
      </c>
      <c r="T18" s="124">
        <f t="shared" ref="T18:T36" si="6">IF($N18&lt;=TRUNC($P$12),T17*(1+T$13),0)</f>
        <v>-445249.06698800274</v>
      </c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344636.50566977425</v>
      </c>
      <c r="Q19" s="124">
        <f t="shared" si="3"/>
        <v>246713.33713930129</v>
      </c>
      <c r="R19" s="124">
        <f t="shared" si="4"/>
        <v>625608.38145202538</v>
      </c>
      <c r="S19" s="124">
        <f t="shared" si="5"/>
        <v>-70900.11766109243</v>
      </c>
      <c r="T19" s="124">
        <f t="shared" si="6"/>
        <v>-456785.09526045993</v>
      </c>
      <c r="Z19" s="124">
        <f>U20-SUM(V20:Y20)</f>
        <v>0</v>
      </c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353982.09210318676</v>
      </c>
      <c r="Q20" s="124">
        <f t="shared" si="3"/>
        <v>253162.57089913485</v>
      </c>
      <c r="R20" s="124">
        <f t="shared" si="4"/>
        <v>641817.36763752857</v>
      </c>
      <c r="S20" s="124">
        <f t="shared" si="5"/>
        <v>-72377.834125332753</v>
      </c>
      <c r="T20" s="124">
        <f t="shared" si="6"/>
        <v>-468620.01230814389</v>
      </c>
      <c r="U20" s="196">
        <f>SUM(Q17:T20)/4</f>
        <v>340206.71105887415</v>
      </c>
      <c r="V20" s="124">
        <f>SUM(Q17:Q20)/4</f>
        <v>243651.96605976726</v>
      </c>
      <c r="W20" s="124">
        <f>SUM(R17:R20)/4</f>
        <v>617910.65894294227</v>
      </c>
      <c r="X20" s="124">
        <f>SUM(S17:S20)/4</f>
        <v>-70191.275528021753</v>
      </c>
      <c r="Y20" s="124">
        <f>SUM(T17:T20)/4</f>
        <v>-451164.63841581368</v>
      </c>
      <c r="Z20" s="2"/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363578.79489551508</v>
      </c>
      <c r="Q21" s="124">
        <f t="shared" si="3"/>
        <v>259780.39147543829</v>
      </c>
      <c r="R21" s="124">
        <f t="shared" si="4"/>
        <v>658446.31500154419</v>
      </c>
      <c r="S21" s="124">
        <f t="shared" si="5"/>
        <v>-73886.349494013892</v>
      </c>
      <c r="T21" s="124">
        <f t="shared" si="6"/>
        <v>-480761.56208745344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373433.31533346669</v>
      </c>
      <c r="Q22" s="124">
        <f t="shared" si="3"/>
        <v>266571.20582813054</v>
      </c>
      <c r="R22" s="124">
        <f t="shared" si="4"/>
        <v>675506.10438445536</v>
      </c>
      <c r="S22" s="124">
        <f t="shared" si="5"/>
        <v>-75426.305684944658</v>
      </c>
      <c r="T22" s="124">
        <f t="shared" si="6"/>
        <v>-493217.68919417454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383552.53260093572</v>
      </c>
      <c r="Q23" s="124">
        <f t="shared" si="3"/>
        <v>273539.53611769096</v>
      </c>
      <c r="R23" s="124">
        <f t="shared" si="4"/>
        <v>693007.89854005422</v>
      </c>
      <c r="S23" s="124">
        <f t="shared" si="5"/>
        <v>-76998.35799493159</v>
      </c>
      <c r="T23" s="124">
        <f t="shared" si="6"/>
        <v>-505996.54406187782</v>
      </c>
      <c r="Z23" s="124">
        <f>U24-SUM(V24:Y24)</f>
        <v>0</v>
      </c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393943.50848262181</v>
      </c>
      <c r="Q24" s="124">
        <f t="shared" si="3"/>
        <v>280690.02271657053</v>
      </c>
      <c r="R24" s="124">
        <f t="shared" si="4"/>
        <v>710963.14943968074</v>
      </c>
      <c r="S24" s="124">
        <f t="shared" si="5"/>
        <v>-78603.175378627129</v>
      </c>
      <c r="T24" s="124">
        <f t="shared" si="6"/>
        <v>-519106.48829500232</v>
      </c>
      <c r="U24" s="196">
        <f>SUM(Q21:T24)/4</f>
        <v>378627.03782813484</v>
      </c>
      <c r="V24" s="124">
        <f>SUM(Q21:Q24)/4</f>
        <v>270145.28903445759</v>
      </c>
      <c r="W24" s="124">
        <f>SUM(R21:R24)/4</f>
        <v>684480.86684143357</v>
      </c>
      <c r="X24" s="124">
        <f>SUM(S21:S24)/4</f>
        <v>-76228.547138129317</v>
      </c>
      <c r="Y24" s="124">
        <f>SUM(T21:T24)/4</f>
        <v>-499770.57090962701</v>
      </c>
      <c r="Z24" s="2"/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404613.49219162471</v>
      </c>
      <c r="Q25" s="124">
        <f t="shared" si="3"/>
        <v>288027.42729932338</v>
      </c>
      <c r="R25" s="124">
        <f t="shared" si="4"/>
        <v>729383.60576560569</v>
      </c>
      <c r="S25" s="124">
        <f t="shared" si="5"/>
        <v>-80241.440733189549</v>
      </c>
      <c r="T25" s="124">
        <f t="shared" si="6"/>
        <v>-532556.10014011478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15569.9253242769</v>
      </c>
      <c r="Q26" s="124">
        <f t="shared" si="3"/>
        <v>295556.63601351611</v>
      </c>
      <c r="R26" s="124">
        <f t="shared" si="4"/>
        <v>748281.3205985612</v>
      </c>
      <c r="S26" s="124">
        <f t="shared" si="5"/>
        <v>-81913.851188875822</v>
      </c>
      <c r="T26" s="124">
        <f t="shared" si="6"/>
        <v>-546354.18009892455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426820.44694555656</v>
      </c>
      <c r="Q27" s="124">
        <f t="shared" si="3"/>
        <v>303282.66273352661</v>
      </c>
      <c r="R27" s="124">
        <f t="shared" si="4"/>
        <v>767668.65930444817</v>
      </c>
      <c r="S27" s="124">
        <f t="shared" si="5"/>
        <v>-83621.118405691159</v>
      </c>
      <c r="T27" s="124">
        <f t="shared" si="6"/>
        <v>-560509.75668672717</v>
      </c>
      <c r="Z27" s="124">
        <f>U28-SUM(V28:Y28)</f>
        <v>0</v>
      </c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438372.8988085154</v>
      </c>
      <c r="Q28" s="124">
        <f t="shared" si="3"/>
        <v>311210.65239939903</v>
      </c>
      <c r="R28" s="124">
        <f t="shared" si="4"/>
        <v>787558.30762538221</v>
      </c>
      <c r="S28" s="124">
        <f t="shared" si="5"/>
        <v>-85363.968876221319</v>
      </c>
      <c r="T28" s="124">
        <f t="shared" si="6"/>
        <v>-575032.09234004456</v>
      </c>
      <c r="U28" s="196">
        <f>SUM(Q25:T28)/4</f>
        <v>421344.19081749348</v>
      </c>
      <c r="V28" s="124">
        <f>SUM(Q25:Q28)/4</f>
        <v>299519.34461144131</v>
      </c>
      <c r="W28" s="124">
        <f>SUM(R25:R28)/4</f>
        <v>758222.97332349932</v>
      </c>
      <c r="X28" s="124">
        <f>SUM(S25:S28)/4</f>
        <v>-82785.09480099447</v>
      </c>
      <c r="Y28" s="124">
        <f>SUM(T25:T28)/4</f>
        <v>-553613.03231645282</v>
      </c>
      <c r="Z28" s="2"/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450235.33071124647</v>
      </c>
      <c r="Q29" s="124">
        <f t="shared" si="3"/>
        <v>319345.88444297836</v>
      </c>
      <c r="R29" s="124">
        <f t="shared" si="4"/>
        <v>807963.27998037136</v>
      </c>
      <c r="S29" s="124">
        <f t="shared" si="5"/>
        <v>-87143.144234776672</v>
      </c>
      <c r="T29" s="124">
        <f t="shared" si="6"/>
        <v>-589930.68947732658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0</v>
      </c>
      <c r="Q30" s="124">
        <f t="shared" si="3"/>
        <v>0</v>
      </c>
      <c r="R30" s="124">
        <f t="shared" si="4"/>
        <v>0</v>
      </c>
      <c r="S30" s="124">
        <f t="shared" si="5"/>
        <v>0</v>
      </c>
      <c r="T30" s="124">
        <f t="shared" si="6"/>
        <v>0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0</v>
      </c>
      <c r="Q31" s="124">
        <f t="shared" si="3"/>
        <v>0</v>
      </c>
      <c r="R31" s="124">
        <f t="shared" si="4"/>
        <v>0</v>
      </c>
      <c r="S31" s="124">
        <f t="shared" si="5"/>
        <v>0</v>
      </c>
      <c r="T31" s="124">
        <f t="shared" si="6"/>
        <v>0</v>
      </c>
      <c r="Z31" s="124">
        <f>U32-SUM(V32:Y32)</f>
        <v>0</v>
      </c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0</v>
      </c>
      <c r="Q32" s="124">
        <f t="shared" si="3"/>
        <v>0</v>
      </c>
      <c r="R32" s="124">
        <f t="shared" si="4"/>
        <v>0</v>
      </c>
      <c r="S32" s="124">
        <f t="shared" si="5"/>
        <v>0</v>
      </c>
      <c r="T32" s="124">
        <f t="shared" si="6"/>
        <v>0</v>
      </c>
      <c r="U32" s="196">
        <f>SUM(Q29:T32)/4</f>
        <v>112558.83267781162</v>
      </c>
      <c r="V32" s="124">
        <f>SUM(Q29:Q32)/4</f>
        <v>79836.471110744591</v>
      </c>
      <c r="W32" s="124">
        <f>SUM(R29:R32)/4</f>
        <v>201990.81999509284</v>
      </c>
      <c r="X32" s="124">
        <f>SUM(S29:S32)/4</f>
        <v>-21785.786058694168</v>
      </c>
      <c r="Y32" s="124">
        <f>SUM(T29:T32)/4</f>
        <v>-147482.67236933165</v>
      </c>
      <c r="Z32" s="2"/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0</v>
      </c>
      <c r="Q33" s="124">
        <f t="shared" si="3"/>
        <v>0</v>
      </c>
      <c r="R33" s="124">
        <f t="shared" si="4"/>
        <v>0</v>
      </c>
      <c r="S33" s="124">
        <f t="shared" si="5"/>
        <v>0</v>
      </c>
      <c r="T33" s="124">
        <f t="shared" si="6"/>
        <v>0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0</v>
      </c>
      <c r="Q34" s="124">
        <f t="shared" si="3"/>
        <v>0</v>
      </c>
      <c r="R34" s="124">
        <f t="shared" si="4"/>
        <v>0</v>
      </c>
      <c r="S34" s="124">
        <f t="shared" si="5"/>
        <v>0</v>
      </c>
      <c r="T34" s="124">
        <f t="shared" si="6"/>
        <v>0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>
        <f>U36-SUM(V36:Y36)</f>
        <v>0</v>
      </c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0</v>
      </c>
      <c r="V36" s="124">
        <f>SUM(Q33:Q36)/4</f>
        <v>0</v>
      </c>
      <c r="W36" s="124">
        <f>SUM(R33:R36)/4</f>
        <v>0</v>
      </c>
      <c r="X36" s="124">
        <f>SUM(S33:S36)/4</f>
        <v>0</v>
      </c>
      <c r="Y36" s="124">
        <f>SUM(T33:T36)/4</f>
        <v>0</v>
      </c>
      <c r="Z36" s="2"/>
    </row>
    <row r="37" spans="13:26" x14ac:dyDescent="0.2">
      <c r="M37" s="2"/>
      <c r="O37" s="163" t="s">
        <v>216</v>
      </c>
      <c r="P37" s="163" t="s">
        <v>216</v>
      </c>
      <c r="Q37" s="163" t="s">
        <v>216</v>
      </c>
      <c r="R37" s="163" t="s">
        <v>216</v>
      </c>
      <c r="S37" s="163" t="s">
        <v>216</v>
      </c>
      <c r="T37" s="163" t="s">
        <v>216</v>
      </c>
      <c r="U37" s="196"/>
      <c r="V37" s="196"/>
      <c r="W37" s="196"/>
      <c r="X37" s="196"/>
      <c r="Y37" s="196"/>
      <c r="Z37" s="2"/>
    </row>
    <row r="38" spans="13:26" x14ac:dyDescent="0.2">
      <c r="M38" s="2"/>
      <c r="O38" s="134" t="s">
        <v>231</v>
      </c>
      <c r="P38" s="196">
        <f>SUM(Q38:T38)</f>
        <v>5010947.0895292545</v>
      </c>
      <c r="Q38" s="196">
        <f>SUM(Q$17:Q$36)</f>
        <v>3572612.2832656428</v>
      </c>
      <c r="R38" s="196">
        <f>SUM(R$17:R$36)</f>
        <v>9050421.2764118724</v>
      </c>
      <c r="S38" s="196">
        <f>SUM(S$17:S$36)</f>
        <v>-1003962.8141033589</v>
      </c>
      <c r="T38" s="196">
        <f>SUM(T$17:T$36)</f>
        <v>-6608123.6560449013</v>
      </c>
      <c r="U38" s="124"/>
      <c r="V38" s="196"/>
      <c r="W38" s="196"/>
      <c r="X38" s="196"/>
      <c r="Y38" s="196"/>
      <c r="Z38" s="2"/>
    </row>
    <row r="39" spans="13:26" x14ac:dyDescent="0.2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-9.3132257461547852E-1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">
      <c r="M40" s="2"/>
      <c r="O40" s="180" t="s">
        <v>279</v>
      </c>
      <c r="P40" s="197">
        <f>$P$13</f>
        <v>2.6042340274359033E-2</v>
      </c>
      <c r="Z40" s="2"/>
    </row>
    <row r="41" spans="13:26" x14ac:dyDescent="0.2">
      <c r="M41" s="2"/>
      <c r="O41" s="134" t="s">
        <v>236</v>
      </c>
      <c r="P41" s="197">
        <f>((1+P40)^(1/12))-1</f>
        <v>2.1447143851787143E-3</v>
      </c>
      <c r="Q41" s="124"/>
      <c r="R41" s="124"/>
      <c r="S41" s="124"/>
      <c r="T41" s="124"/>
      <c r="U41" s="124"/>
      <c r="Z41" s="2"/>
    </row>
    <row r="42" spans="13:26" x14ac:dyDescent="0.2">
      <c r="M42" s="2"/>
      <c r="O42" s="134" t="s">
        <v>235</v>
      </c>
      <c r="P42" s="196">
        <f>P10</f>
        <v>5010947.0895292573</v>
      </c>
      <c r="Z42" s="2"/>
    </row>
    <row r="43" spans="13:26" x14ac:dyDescent="0.2">
      <c r="M43" s="2"/>
      <c r="O43" s="134" t="s">
        <v>234</v>
      </c>
      <c r="P43" s="196">
        <f>P42/(1+P41)^P44</f>
        <v>3587328.4645523601</v>
      </c>
      <c r="Z43" s="2"/>
    </row>
    <row r="44" spans="13:26" x14ac:dyDescent="0.2">
      <c r="M44" s="2"/>
      <c r="O44" s="134" t="s">
        <v>233</v>
      </c>
      <c r="P44" s="124">
        <f>$P$12*12</f>
        <v>156</v>
      </c>
      <c r="Q44" s="198"/>
      <c r="Z44" s="2"/>
    </row>
    <row r="45" spans="13:26" x14ac:dyDescent="0.2">
      <c r="M45" s="2"/>
      <c r="O45" s="134" t="s">
        <v>232</v>
      </c>
      <c r="P45" s="196">
        <f>PMT(P41,P44,-P43)</f>
        <v>27081.128890351374</v>
      </c>
      <c r="Z45" s="2"/>
    </row>
    <row r="46" spans="13:26" x14ac:dyDescent="0.2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">
      <c r="M47" s="2"/>
      <c r="N47" s="1">
        <v>1</v>
      </c>
      <c r="O47" s="124">
        <v>0</v>
      </c>
      <c r="P47" s="124">
        <f>P45</f>
        <v>27081.128890351374</v>
      </c>
      <c r="Q47" s="124">
        <f t="shared" ref="Q47:Q78" si="7">O47*$P$41</f>
        <v>0</v>
      </c>
      <c r="R47" s="124">
        <f t="shared" ref="R47:R78" si="8">O47+P47+Q47</f>
        <v>27081.128890351374</v>
      </c>
      <c r="Z47" s="2"/>
    </row>
    <row r="48" spans="13:26" x14ac:dyDescent="0.2">
      <c r="M48" s="2"/>
      <c r="N48" s="1">
        <f t="shared" ref="N48:N79" si="9">N47+1</f>
        <v>2</v>
      </c>
      <c r="O48" s="124">
        <f t="shared" ref="O48:O79" si="10">R47</f>
        <v>27081.128890351374</v>
      </c>
      <c r="P48" s="124">
        <f t="shared" ref="P48:P79" si="11">P47</f>
        <v>27081.128890351374</v>
      </c>
      <c r="Q48" s="124">
        <f t="shared" si="7"/>
        <v>58.081286698015461</v>
      </c>
      <c r="R48" s="124">
        <f t="shared" si="8"/>
        <v>54220.339067400761</v>
      </c>
      <c r="Z48" s="2"/>
    </row>
    <row r="49" spans="13:26" x14ac:dyDescent="0.2">
      <c r="M49" s="2"/>
      <c r="N49" s="1">
        <f t="shared" si="9"/>
        <v>3</v>
      </c>
      <c r="O49" s="124">
        <f t="shared" si="10"/>
        <v>54220.339067400761</v>
      </c>
      <c r="P49" s="124">
        <f t="shared" si="11"/>
        <v>27081.128890351374</v>
      </c>
      <c r="Q49" s="124">
        <f t="shared" si="7"/>
        <v>116.28714116712185</v>
      </c>
      <c r="R49" s="124">
        <f t="shared" si="8"/>
        <v>81417.755098919253</v>
      </c>
      <c r="Z49" s="2"/>
    </row>
    <row r="50" spans="13:26" x14ac:dyDescent="0.2">
      <c r="M50" s="2"/>
      <c r="N50" s="1">
        <f t="shared" si="9"/>
        <v>4</v>
      </c>
      <c r="O50" s="124">
        <f t="shared" si="10"/>
        <v>81417.755098919253</v>
      </c>
      <c r="P50" s="124">
        <f t="shared" si="11"/>
        <v>27081.128890351374</v>
      </c>
      <c r="Q50" s="124">
        <f t="shared" si="7"/>
        <v>174.61783056960974</v>
      </c>
      <c r="R50" s="124">
        <f t="shared" si="8"/>
        <v>108673.50181984024</v>
      </c>
      <c r="Z50" s="2"/>
    </row>
    <row r="51" spans="13:26" x14ac:dyDescent="0.2">
      <c r="M51" s="2"/>
      <c r="N51" s="1">
        <f t="shared" si="9"/>
        <v>5</v>
      </c>
      <c r="O51" s="124">
        <f t="shared" si="10"/>
        <v>108673.50181984024</v>
      </c>
      <c r="P51" s="124">
        <f t="shared" si="11"/>
        <v>27081.128890351374</v>
      </c>
      <c r="Q51" s="124">
        <f t="shared" si="7"/>
        <v>233.07362264075655</v>
      </c>
      <c r="R51" s="124">
        <f t="shared" si="8"/>
        <v>135987.70433283236</v>
      </c>
      <c r="Z51" s="2"/>
    </row>
    <row r="52" spans="13:26" x14ac:dyDescent="0.2">
      <c r="M52" s="2"/>
      <c r="N52" s="1">
        <f t="shared" si="9"/>
        <v>6</v>
      </c>
      <c r="O52" s="124">
        <f t="shared" si="10"/>
        <v>135987.70433283236</v>
      </c>
      <c r="P52" s="124">
        <f t="shared" si="11"/>
        <v>27081.128890351374</v>
      </c>
      <c r="Q52" s="124">
        <f t="shared" si="7"/>
        <v>291.65478569005535</v>
      </c>
      <c r="R52" s="124">
        <f t="shared" si="8"/>
        <v>163360.48800887377</v>
      </c>
      <c r="Z52" s="2"/>
    </row>
    <row r="53" spans="13:26" x14ac:dyDescent="0.2">
      <c r="M53" s="2"/>
      <c r="N53" s="1">
        <f t="shared" si="9"/>
        <v>7</v>
      </c>
      <c r="O53" s="124">
        <f t="shared" si="10"/>
        <v>163360.48800887377</v>
      </c>
      <c r="P53" s="124">
        <f t="shared" si="11"/>
        <v>27081.128890351374</v>
      </c>
      <c r="Q53" s="124">
        <f t="shared" si="7"/>
        <v>350.36158860244643</v>
      </c>
      <c r="R53" s="124">
        <f t="shared" si="8"/>
        <v>190791.97848782758</v>
      </c>
      <c r="Z53" s="2"/>
    </row>
    <row r="54" spans="13:26" x14ac:dyDescent="0.2">
      <c r="M54" s="2"/>
      <c r="N54" s="1">
        <f t="shared" si="9"/>
        <v>8</v>
      </c>
      <c r="O54" s="124">
        <f t="shared" si="10"/>
        <v>190791.97848782758</v>
      </c>
      <c r="P54" s="124">
        <f t="shared" si="11"/>
        <v>27081.128890351374</v>
      </c>
      <c r="Q54" s="124">
        <f t="shared" si="7"/>
        <v>409.1943008395516</v>
      </c>
      <c r="R54" s="124">
        <f t="shared" si="8"/>
        <v>218282.30167901851</v>
      </c>
      <c r="Z54" s="2"/>
    </row>
    <row r="55" spans="13:26" x14ac:dyDescent="0.2">
      <c r="M55" s="2"/>
      <c r="N55" s="1">
        <f t="shared" si="9"/>
        <v>9</v>
      </c>
      <c r="O55" s="124">
        <f t="shared" si="10"/>
        <v>218282.30167901851</v>
      </c>
      <c r="P55" s="124">
        <f t="shared" si="11"/>
        <v>27081.128890351374</v>
      </c>
      <c r="Q55" s="124">
        <f t="shared" si="7"/>
        <v>468.1531924409108</v>
      </c>
      <c r="R55" s="124">
        <f t="shared" si="8"/>
        <v>245831.58376181079</v>
      </c>
      <c r="Z55" s="2"/>
    </row>
    <row r="56" spans="13:26" x14ac:dyDescent="0.2">
      <c r="M56" s="2"/>
      <c r="N56" s="1">
        <f t="shared" si="9"/>
        <v>10</v>
      </c>
      <c r="O56" s="124">
        <f t="shared" si="10"/>
        <v>245831.58376181079</v>
      </c>
      <c r="P56" s="124">
        <f t="shared" si="11"/>
        <v>27081.128890351374</v>
      </c>
      <c r="Q56" s="124">
        <f t="shared" si="7"/>
        <v>527.23853402522161</v>
      </c>
      <c r="R56" s="124">
        <f t="shared" si="8"/>
        <v>273439.95118618739</v>
      </c>
      <c r="Z56" s="2"/>
    </row>
    <row r="57" spans="13:26" x14ac:dyDescent="0.2">
      <c r="M57" s="2"/>
      <c r="N57" s="1">
        <f t="shared" si="9"/>
        <v>11</v>
      </c>
      <c r="O57" s="124">
        <f t="shared" si="10"/>
        <v>273439.95118618739</v>
      </c>
      <c r="P57" s="124">
        <f t="shared" si="11"/>
        <v>27081.128890351374</v>
      </c>
      <c r="Q57" s="124">
        <f t="shared" si="7"/>
        <v>586.45059679158157</v>
      </c>
      <c r="R57" s="124">
        <f t="shared" si="8"/>
        <v>301107.53067333036</v>
      </c>
      <c r="Z57" s="2"/>
    </row>
    <row r="58" spans="13:26" x14ac:dyDescent="0.2">
      <c r="M58" s="2"/>
      <c r="N58" s="1">
        <f t="shared" si="9"/>
        <v>12</v>
      </c>
      <c r="O58" s="124">
        <f t="shared" si="10"/>
        <v>301107.53067333036</v>
      </c>
      <c r="P58" s="124">
        <f t="shared" si="11"/>
        <v>27081.128890351374</v>
      </c>
      <c r="Q58" s="124">
        <f t="shared" si="7"/>
        <v>645.7896525207326</v>
      </c>
      <c r="R58" s="124">
        <f t="shared" si="8"/>
        <v>328834.44921620248</v>
      </c>
      <c r="Z58" s="2"/>
    </row>
    <row r="59" spans="13:26" x14ac:dyDescent="0.2">
      <c r="M59" s="2"/>
      <c r="N59" s="1">
        <f t="shared" si="9"/>
        <v>13</v>
      </c>
      <c r="O59" s="124">
        <f t="shared" si="10"/>
        <v>328834.44921620248</v>
      </c>
      <c r="P59" s="124">
        <f t="shared" si="11"/>
        <v>27081.128890351374</v>
      </c>
      <c r="Q59" s="124">
        <f t="shared" si="7"/>
        <v>705.25597357630886</v>
      </c>
      <c r="R59" s="124">
        <f t="shared" si="8"/>
        <v>356620.83408013021</v>
      </c>
      <c r="Z59" s="2"/>
    </row>
    <row r="60" spans="13:26" x14ac:dyDescent="0.2">
      <c r="M60" s="2"/>
      <c r="N60" s="1">
        <f t="shared" si="9"/>
        <v>14</v>
      </c>
      <c r="O60" s="124">
        <f t="shared" si="10"/>
        <v>356620.83408013021</v>
      </c>
      <c r="P60" s="124">
        <f t="shared" si="11"/>
        <v>27081.128890351374</v>
      </c>
      <c r="Q60" s="124">
        <f t="shared" si="7"/>
        <v>764.8498329060867</v>
      </c>
      <c r="R60" s="124">
        <f t="shared" si="8"/>
        <v>384466.8128033877</v>
      </c>
      <c r="Z60" s="2"/>
    </row>
    <row r="61" spans="13:26" x14ac:dyDescent="0.2">
      <c r="M61" s="2"/>
      <c r="N61" s="1">
        <f t="shared" si="9"/>
        <v>15</v>
      </c>
      <c r="O61" s="124">
        <f t="shared" si="10"/>
        <v>384466.8128033877</v>
      </c>
      <c r="P61" s="124">
        <f t="shared" si="11"/>
        <v>27081.128890351374</v>
      </c>
      <c r="Q61" s="124">
        <f t="shared" si="7"/>
        <v>824.5715040432375</v>
      </c>
      <c r="R61" s="124">
        <f t="shared" si="8"/>
        <v>412372.51319778233</v>
      </c>
      <c r="Z61" s="2"/>
    </row>
    <row r="62" spans="13:26" x14ac:dyDescent="0.2">
      <c r="M62" s="2"/>
      <c r="N62" s="1">
        <f t="shared" si="9"/>
        <v>16</v>
      </c>
      <c r="O62" s="124">
        <f t="shared" si="10"/>
        <v>412372.51319778233</v>
      </c>
      <c r="P62" s="124">
        <f t="shared" si="11"/>
        <v>27081.128890351374</v>
      </c>
      <c r="Q62" s="124">
        <f t="shared" si="7"/>
        <v>884.42126110758295</v>
      </c>
      <c r="R62" s="124">
        <f t="shared" si="8"/>
        <v>440338.06334924133</v>
      </c>
      <c r="Z62" s="2"/>
    </row>
    <row r="63" spans="13:26" x14ac:dyDescent="0.2">
      <c r="M63" s="2"/>
      <c r="N63" s="1">
        <f t="shared" si="9"/>
        <v>17</v>
      </c>
      <c r="O63" s="124">
        <f t="shared" si="10"/>
        <v>440338.06334924133</v>
      </c>
      <c r="P63" s="124">
        <f t="shared" si="11"/>
        <v>27081.128890351374</v>
      </c>
      <c r="Q63" s="124">
        <f t="shared" si="7"/>
        <v>944.39937880685386</v>
      </c>
      <c r="R63" s="124">
        <f t="shared" si="8"/>
        <v>468363.5916183996</v>
      </c>
      <c r="Z63" s="2"/>
    </row>
    <row r="64" spans="13:26" x14ac:dyDescent="0.2">
      <c r="M64" s="2"/>
      <c r="N64" s="1">
        <f t="shared" si="9"/>
        <v>18</v>
      </c>
      <c r="O64" s="124">
        <f t="shared" si="10"/>
        <v>468363.5916183996</v>
      </c>
      <c r="P64" s="124">
        <f t="shared" si="11"/>
        <v>27081.128890351374</v>
      </c>
      <c r="Q64" s="124">
        <f t="shared" si="7"/>
        <v>1004.5061324379503</v>
      </c>
      <c r="R64" s="124">
        <f t="shared" si="8"/>
        <v>496449.22664118896</v>
      </c>
      <c r="Z64" s="2"/>
    </row>
    <row r="65" spans="13:26" x14ac:dyDescent="0.2">
      <c r="M65" s="2"/>
      <c r="N65" s="1">
        <f t="shared" si="9"/>
        <v>19</v>
      </c>
      <c r="O65" s="124">
        <f t="shared" si="10"/>
        <v>496449.22664118896</v>
      </c>
      <c r="P65" s="124">
        <f t="shared" si="11"/>
        <v>27081.128890351374</v>
      </c>
      <c r="Q65" s="124">
        <f t="shared" si="7"/>
        <v>1064.7417978882058</v>
      </c>
      <c r="R65" s="124">
        <f t="shared" si="8"/>
        <v>524595.09732942854</v>
      </c>
      <c r="Z65" s="2"/>
    </row>
    <row r="66" spans="13:26" x14ac:dyDescent="0.2">
      <c r="M66" s="2"/>
      <c r="N66" s="1">
        <f t="shared" si="9"/>
        <v>20</v>
      </c>
      <c r="O66" s="124">
        <f t="shared" si="10"/>
        <v>524595.09732942854</v>
      </c>
      <c r="P66" s="124">
        <f t="shared" si="11"/>
        <v>27081.128890351374</v>
      </c>
      <c r="Q66" s="124">
        <f t="shared" si="7"/>
        <v>1125.1066516366532</v>
      </c>
      <c r="R66" s="124">
        <f t="shared" si="8"/>
        <v>552801.33287141658</v>
      </c>
      <c r="Z66" s="2"/>
    </row>
    <row r="67" spans="13:26" x14ac:dyDescent="0.2">
      <c r="M67" s="2"/>
      <c r="N67" s="1">
        <f t="shared" si="9"/>
        <v>21</v>
      </c>
      <c r="O67" s="124">
        <f t="shared" si="10"/>
        <v>552801.33287141658</v>
      </c>
      <c r="P67" s="124">
        <f t="shared" si="11"/>
        <v>27081.128890351374</v>
      </c>
      <c r="Q67" s="124">
        <f t="shared" si="7"/>
        <v>1185.6009707552939</v>
      </c>
      <c r="R67" s="124">
        <f t="shared" si="8"/>
        <v>581068.06273252331</v>
      </c>
      <c r="Z67" s="2"/>
    </row>
    <row r="68" spans="13:26" x14ac:dyDescent="0.2">
      <c r="M68" s="2"/>
      <c r="N68" s="1">
        <f t="shared" si="9"/>
        <v>22</v>
      </c>
      <c r="O68" s="124">
        <f t="shared" si="10"/>
        <v>581068.06273252331</v>
      </c>
      <c r="P68" s="124">
        <f t="shared" si="11"/>
        <v>27081.128890351374</v>
      </c>
      <c r="Q68" s="124">
        <f t="shared" si="7"/>
        <v>1246.2250329103704</v>
      </c>
      <c r="R68" s="124">
        <f t="shared" si="8"/>
        <v>609395.41665578505</v>
      </c>
      <c r="Z68" s="2"/>
    </row>
    <row r="69" spans="13:26" x14ac:dyDescent="0.2">
      <c r="M69" s="2"/>
      <c r="N69" s="1">
        <f t="shared" si="9"/>
        <v>23</v>
      </c>
      <c r="O69" s="124">
        <f t="shared" si="10"/>
        <v>609395.41665578505</v>
      </c>
      <c r="P69" s="124">
        <f t="shared" si="11"/>
        <v>27081.128890351374</v>
      </c>
      <c r="Q69" s="124">
        <f t="shared" si="7"/>
        <v>1306.9791163636385</v>
      </c>
      <c r="R69" s="124">
        <f t="shared" si="8"/>
        <v>637783.52466250013</v>
      </c>
      <c r="Z69" s="2"/>
    </row>
    <row r="70" spans="13:26" x14ac:dyDescent="0.2">
      <c r="M70" s="2"/>
      <c r="N70" s="1">
        <f t="shared" si="9"/>
        <v>24</v>
      </c>
      <c r="O70" s="124">
        <f t="shared" si="10"/>
        <v>637783.52466250013</v>
      </c>
      <c r="P70" s="124">
        <f t="shared" si="11"/>
        <v>27081.128890351374</v>
      </c>
      <c r="Q70" s="124">
        <f t="shared" si="7"/>
        <v>1367.8634999736473</v>
      </c>
      <c r="R70" s="124">
        <f t="shared" si="8"/>
        <v>666232.51705282519</v>
      </c>
      <c r="Z70" s="2"/>
    </row>
    <row r="71" spans="13:26" x14ac:dyDescent="0.2">
      <c r="M71" s="2"/>
      <c r="N71" s="1">
        <f t="shared" si="9"/>
        <v>25</v>
      </c>
      <c r="O71" s="124">
        <f t="shared" si="10"/>
        <v>666232.51705282519</v>
      </c>
      <c r="P71" s="124">
        <f t="shared" si="11"/>
        <v>27081.128890351374</v>
      </c>
      <c r="Q71" s="124">
        <f t="shared" si="7"/>
        <v>1428.8784631970173</v>
      </c>
      <c r="R71" s="124">
        <f t="shared" si="8"/>
        <v>694742.52440637362</v>
      </c>
      <c r="Z71" s="2"/>
    </row>
    <row r="72" spans="13:26" x14ac:dyDescent="0.2">
      <c r="M72" s="2"/>
      <c r="N72" s="1">
        <f t="shared" si="9"/>
        <v>26</v>
      </c>
      <c r="O72" s="124">
        <f t="shared" si="10"/>
        <v>694742.52440637362</v>
      </c>
      <c r="P72" s="124">
        <f t="shared" si="11"/>
        <v>27081.128890351374</v>
      </c>
      <c r="Q72" s="124">
        <f t="shared" si="7"/>
        <v>1490.0242860897235</v>
      </c>
      <c r="R72" s="124">
        <f t="shared" si="8"/>
        <v>723313.67758281471</v>
      </c>
      <c r="Z72" s="2"/>
    </row>
    <row r="73" spans="13:26" x14ac:dyDescent="0.2">
      <c r="M73" s="2"/>
      <c r="N73" s="1">
        <f t="shared" si="9"/>
        <v>27</v>
      </c>
      <c r="O73" s="124">
        <f t="shared" si="10"/>
        <v>723313.67758281471</v>
      </c>
      <c r="P73" s="124">
        <f t="shared" si="11"/>
        <v>27081.128890351374</v>
      </c>
      <c r="Q73" s="124">
        <f t="shared" si="7"/>
        <v>1551.3012493083811</v>
      </c>
      <c r="R73" s="124">
        <f t="shared" si="8"/>
        <v>751946.10772247449</v>
      </c>
      <c r="Z73" s="2"/>
    </row>
    <row r="74" spans="13:26" x14ac:dyDescent="0.2">
      <c r="M74" s="2"/>
      <c r="N74" s="1">
        <f t="shared" si="9"/>
        <v>28</v>
      </c>
      <c r="O74" s="124">
        <f t="shared" si="10"/>
        <v>751946.10772247449</v>
      </c>
      <c r="P74" s="124">
        <f t="shared" si="11"/>
        <v>27081.128890351374</v>
      </c>
      <c r="Q74" s="124">
        <f t="shared" si="7"/>
        <v>1612.7096341115341</v>
      </c>
      <c r="R74" s="124">
        <f t="shared" si="8"/>
        <v>780639.94624693738</v>
      </c>
      <c r="Z74" s="2"/>
    </row>
    <row r="75" spans="13:26" x14ac:dyDescent="0.2">
      <c r="M75" s="2"/>
      <c r="N75" s="1">
        <f t="shared" si="9"/>
        <v>29</v>
      </c>
      <c r="O75" s="124">
        <f t="shared" si="10"/>
        <v>780639.94624693738</v>
      </c>
      <c r="P75" s="124">
        <f t="shared" si="11"/>
        <v>27081.128890351374</v>
      </c>
      <c r="Q75" s="124">
        <f t="shared" si="7"/>
        <v>1674.2497223609448</v>
      </c>
      <c r="R75" s="124">
        <f t="shared" si="8"/>
        <v>809395.32485964976</v>
      </c>
      <c r="Z75" s="2"/>
    </row>
    <row r="76" spans="13:26" x14ac:dyDescent="0.2">
      <c r="M76" s="2"/>
      <c r="N76" s="1">
        <f t="shared" si="9"/>
        <v>30</v>
      </c>
      <c r="O76" s="124">
        <f t="shared" si="10"/>
        <v>809395.32485964976</v>
      </c>
      <c r="P76" s="124">
        <f t="shared" si="11"/>
        <v>27081.128890351374</v>
      </c>
      <c r="Q76" s="124">
        <f t="shared" si="7"/>
        <v>1735.9217965228895</v>
      </c>
      <c r="R76" s="124">
        <f t="shared" si="8"/>
        <v>838212.37554652407</v>
      </c>
      <c r="Z76" s="2"/>
    </row>
    <row r="77" spans="13:26" x14ac:dyDescent="0.2">
      <c r="M77" s="2"/>
      <c r="N77" s="1">
        <f t="shared" si="9"/>
        <v>31</v>
      </c>
      <c r="O77" s="124">
        <f t="shared" si="10"/>
        <v>838212.37554652407</v>
      </c>
      <c r="P77" s="124">
        <f t="shared" si="11"/>
        <v>27081.128890351374</v>
      </c>
      <c r="Q77" s="124">
        <f t="shared" si="7"/>
        <v>1797.726139669453</v>
      </c>
      <c r="R77" s="124">
        <f t="shared" si="8"/>
        <v>867091.23057654488</v>
      </c>
      <c r="Z77" s="2"/>
    </row>
    <row r="78" spans="13:26" x14ac:dyDescent="0.2">
      <c r="M78" s="2"/>
      <c r="N78" s="1">
        <f t="shared" si="9"/>
        <v>32</v>
      </c>
      <c r="O78" s="124">
        <f t="shared" si="10"/>
        <v>867091.23057654488</v>
      </c>
      <c r="P78" s="124">
        <f t="shared" si="11"/>
        <v>27081.128890351374</v>
      </c>
      <c r="Q78" s="124">
        <f t="shared" si="7"/>
        <v>1859.6630354798292</v>
      </c>
      <c r="R78" s="124">
        <f t="shared" si="8"/>
        <v>896032.02250237612</v>
      </c>
      <c r="Z78" s="2"/>
    </row>
    <row r="79" spans="13:26" x14ac:dyDescent="0.2">
      <c r="M79" s="2"/>
      <c r="N79" s="1">
        <f t="shared" si="9"/>
        <v>33</v>
      </c>
      <c r="O79" s="124">
        <f t="shared" si="10"/>
        <v>896032.02250237612</v>
      </c>
      <c r="P79" s="124">
        <f t="shared" si="11"/>
        <v>27081.128890351374</v>
      </c>
      <c r="Q79" s="124">
        <f t="shared" ref="Q79:Q110" si="12">O79*$P$41</f>
        <v>1921.7327682416235</v>
      </c>
      <c r="R79" s="124">
        <f t="shared" ref="R79:R110" si="13">O79+P79+Q79</f>
        <v>925034.88416096917</v>
      </c>
      <c r="Z79" s="2"/>
    </row>
    <row r="80" spans="13:26" x14ac:dyDescent="0.2">
      <c r="M80" s="2"/>
      <c r="N80" s="1">
        <f t="shared" ref="N80:N111" si="14">N79+1</f>
        <v>34</v>
      </c>
      <c r="O80" s="124">
        <f t="shared" ref="O80:O111" si="15">R79</f>
        <v>925034.88416096917</v>
      </c>
      <c r="P80" s="124">
        <f t="shared" ref="P80:P111" si="16">P79</f>
        <v>27081.128890351374</v>
      </c>
      <c r="Q80" s="124">
        <f t="shared" si="12"/>
        <v>1983.9356228521563</v>
      </c>
      <c r="R80" s="124">
        <f t="shared" si="13"/>
        <v>954099.94867417275</v>
      </c>
      <c r="Z80" s="2"/>
    </row>
    <row r="81" spans="13:26" x14ac:dyDescent="0.2">
      <c r="M81" s="2"/>
      <c r="N81" s="1">
        <f t="shared" si="14"/>
        <v>35</v>
      </c>
      <c r="O81" s="124">
        <f t="shared" si="15"/>
        <v>954099.94867417275</v>
      </c>
      <c r="P81" s="124">
        <f t="shared" si="16"/>
        <v>27081.128890351374</v>
      </c>
      <c r="Q81" s="124">
        <f t="shared" si="12"/>
        <v>2046.2718848197712</v>
      </c>
      <c r="R81" s="124">
        <f t="shared" si="13"/>
        <v>983227.34944934386</v>
      </c>
      <c r="Z81" s="2"/>
    </row>
    <row r="82" spans="13:26" x14ac:dyDescent="0.2">
      <c r="M82" s="2"/>
      <c r="N82" s="1">
        <f t="shared" si="14"/>
        <v>36</v>
      </c>
      <c r="O82" s="124">
        <f t="shared" si="15"/>
        <v>983227.34944934386</v>
      </c>
      <c r="P82" s="124">
        <f t="shared" si="16"/>
        <v>27081.128890351374</v>
      </c>
      <c r="Q82" s="124">
        <f t="shared" si="12"/>
        <v>2108.7418402651465</v>
      </c>
      <c r="R82" s="124">
        <f t="shared" si="13"/>
        <v>1012417.2201799604</v>
      </c>
      <c r="Z82" s="2"/>
    </row>
    <row r="83" spans="13:26" x14ac:dyDescent="0.2">
      <c r="M83" s="2"/>
      <c r="N83" s="1">
        <f t="shared" si="14"/>
        <v>37</v>
      </c>
      <c r="O83" s="124">
        <f t="shared" si="15"/>
        <v>1012417.2201799604</v>
      </c>
      <c r="P83" s="124">
        <f t="shared" si="16"/>
        <v>27081.128890351374</v>
      </c>
      <c r="Q83" s="124">
        <f t="shared" si="12"/>
        <v>2171.3457759226067</v>
      </c>
      <c r="R83" s="124">
        <f t="shared" si="13"/>
        <v>1041669.6948462344</v>
      </c>
      <c r="Z83" s="2"/>
    </row>
    <row r="84" spans="13:26" x14ac:dyDescent="0.2">
      <c r="M84" s="2"/>
      <c r="N84" s="1">
        <f t="shared" si="14"/>
        <v>38</v>
      </c>
      <c r="O84" s="124">
        <f t="shared" si="15"/>
        <v>1041669.6948462344</v>
      </c>
      <c r="P84" s="124">
        <f t="shared" si="16"/>
        <v>27081.128890351374</v>
      </c>
      <c r="Q84" s="124">
        <f t="shared" si="12"/>
        <v>2234.0839791414405</v>
      </c>
      <c r="R84" s="124">
        <f t="shared" si="13"/>
        <v>1070984.9077157271</v>
      </c>
      <c r="Z84" s="2"/>
    </row>
    <row r="85" spans="13:26" x14ac:dyDescent="0.2">
      <c r="M85" s="2"/>
      <c r="N85" s="1">
        <f t="shared" si="14"/>
        <v>39</v>
      </c>
      <c r="O85" s="124">
        <f t="shared" si="15"/>
        <v>1070984.9077157271</v>
      </c>
      <c r="P85" s="124">
        <f t="shared" si="16"/>
        <v>27081.128890351374</v>
      </c>
      <c r="Q85" s="124">
        <f t="shared" si="12"/>
        <v>2296.9567378872175</v>
      </c>
      <c r="R85" s="124">
        <f t="shared" si="13"/>
        <v>1100362.9933439656</v>
      </c>
      <c r="Z85" s="2"/>
    </row>
    <row r="86" spans="13:26" x14ac:dyDescent="0.2">
      <c r="M86" s="2"/>
      <c r="N86" s="1">
        <f t="shared" si="14"/>
        <v>40</v>
      </c>
      <c r="O86" s="124">
        <f t="shared" si="15"/>
        <v>1100362.9933439656</v>
      </c>
      <c r="P86" s="124">
        <f t="shared" si="16"/>
        <v>27081.128890351374</v>
      </c>
      <c r="Q86" s="124">
        <f t="shared" si="12"/>
        <v>2359.9643407431131</v>
      </c>
      <c r="R86" s="124">
        <f t="shared" si="13"/>
        <v>1129804.0865750602</v>
      </c>
      <c r="Z86" s="2"/>
    </row>
    <row r="87" spans="13:26" x14ac:dyDescent="0.2">
      <c r="M87" s="2"/>
      <c r="N87" s="1">
        <f t="shared" si="14"/>
        <v>41</v>
      </c>
      <c r="O87" s="124">
        <f t="shared" si="15"/>
        <v>1129804.0865750602</v>
      </c>
      <c r="P87" s="124">
        <f t="shared" si="16"/>
        <v>27081.128890351374</v>
      </c>
      <c r="Q87" s="124">
        <f t="shared" si="12"/>
        <v>2423.1070769112289</v>
      </c>
      <c r="R87" s="124">
        <f t="shared" si="13"/>
        <v>1159308.3225423228</v>
      </c>
      <c r="Z87" s="2"/>
    </row>
    <row r="88" spans="13:26" x14ac:dyDescent="0.2">
      <c r="M88" s="2"/>
      <c r="N88" s="1">
        <f t="shared" si="14"/>
        <v>42</v>
      </c>
      <c r="O88" s="124">
        <f t="shared" si="15"/>
        <v>1159308.3225423228</v>
      </c>
      <c r="P88" s="124">
        <f t="shared" si="16"/>
        <v>27081.128890351374</v>
      </c>
      <c r="Q88" s="124">
        <f t="shared" si="12"/>
        <v>2486.3852362139246</v>
      </c>
      <c r="R88" s="124">
        <f t="shared" si="13"/>
        <v>1188875.8366688881</v>
      </c>
      <c r="Z88" s="2"/>
    </row>
    <row r="89" spans="13:26" x14ac:dyDescent="0.2">
      <c r="M89" s="2"/>
      <c r="N89" s="1">
        <f t="shared" si="14"/>
        <v>43</v>
      </c>
      <c r="O89" s="124">
        <f t="shared" si="15"/>
        <v>1188875.8366688881</v>
      </c>
      <c r="P89" s="124">
        <f t="shared" si="16"/>
        <v>27081.128890351374</v>
      </c>
      <c r="Q89" s="124">
        <f t="shared" si="12"/>
        <v>2549.7991090951441</v>
      </c>
      <c r="R89" s="124">
        <f t="shared" si="13"/>
        <v>1218506.7646683347</v>
      </c>
      <c r="Z89" s="2"/>
    </row>
    <row r="90" spans="13:26" x14ac:dyDescent="0.2">
      <c r="M90" s="2"/>
      <c r="N90" s="1">
        <f t="shared" si="14"/>
        <v>44</v>
      </c>
      <c r="O90" s="124">
        <f t="shared" si="15"/>
        <v>1218506.7646683347</v>
      </c>
      <c r="P90" s="124">
        <f t="shared" si="16"/>
        <v>27081.128890351374</v>
      </c>
      <c r="Q90" s="124">
        <f t="shared" si="12"/>
        <v>2613.3489866217519</v>
      </c>
      <c r="R90" s="124">
        <f t="shared" si="13"/>
        <v>1248201.2425453078</v>
      </c>
      <c r="Z90" s="2"/>
    </row>
    <row r="91" spans="13:26" x14ac:dyDescent="0.2">
      <c r="M91" s="2"/>
      <c r="N91" s="1">
        <f t="shared" si="14"/>
        <v>45</v>
      </c>
      <c r="O91" s="124">
        <f t="shared" si="15"/>
        <v>1248201.2425453078</v>
      </c>
      <c r="P91" s="124">
        <f t="shared" si="16"/>
        <v>27081.128890351374</v>
      </c>
      <c r="Q91" s="124">
        <f t="shared" si="12"/>
        <v>2677.035160484867</v>
      </c>
      <c r="R91" s="124">
        <f t="shared" si="13"/>
        <v>1277959.4065961442</v>
      </c>
      <c r="Z91" s="2"/>
    </row>
    <row r="92" spans="13:26" x14ac:dyDescent="0.2">
      <c r="M92" s="2"/>
      <c r="N92" s="1">
        <f t="shared" si="14"/>
        <v>46</v>
      </c>
      <c r="O92" s="124">
        <f t="shared" si="15"/>
        <v>1277959.4065961442</v>
      </c>
      <c r="P92" s="124">
        <f t="shared" si="16"/>
        <v>27081.128890351374</v>
      </c>
      <c r="Q92" s="124">
        <f t="shared" si="12"/>
        <v>2740.8579230012037</v>
      </c>
      <c r="R92" s="124">
        <f t="shared" si="13"/>
        <v>1307781.3934094969</v>
      </c>
      <c r="Z92" s="2"/>
    </row>
    <row r="93" spans="13:26" x14ac:dyDescent="0.2">
      <c r="M93" s="2"/>
      <c r="N93" s="1">
        <f t="shared" si="14"/>
        <v>47</v>
      </c>
      <c r="O93" s="124">
        <f t="shared" si="15"/>
        <v>1307781.3934094969</v>
      </c>
      <c r="P93" s="124">
        <f t="shared" si="16"/>
        <v>27081.128890351374</v>
      </c>
      <c r="Q93" s="124">
        <f t="shared" si="12"/>
        <v>2804.8175671144113</v>
      </c>
      <c r="R93" s="124">
        <f t="shared" si="13"/>
        <v>1337667.3398669627</v>
      </c>
      <c r="Z93" s="2"/>
    </row>
    <row r="94" spans="13:26" x14ac:dyDescent="0.2">
      <c r="M94" s="2"/>
      <c r="N94" s="1">
        <f t="shared" si="14"/>
        <v>48</v>
      </c>
      <c r="O94" s="124">
        <f t="shared" si="15"/>
        <v>1337667.3398669627</v>
      </c>
      <c r="P94" s="124">
        <f t="shared" si="16"/>
        <v>27081.128890351374</v>
      </c>
      <c r="Q94" s="124">
        <f t="shared" si="12"/>
        <v>2868.9143863964191</v>
      </c>
      <c r="R94" s="124">
        <f t="shared" si="13"/>
        <v>1367617.3831437107</v>
      </c>
      <c r="Z94" s="2"/>
    </row>
    <row r="95" spans="13:26" x14ac:dyDescent="0.2">
      <c r="M95" s="2"/>
      <c r="N95" s="1">
        <f t="shared" si="14"/>
        <v>49</v>
      </c>
      <c r="O95" s="124">
        <f t="shared" si="15"/>
        <v>1367617.3831437107</v>
      </c>
      <c r="P95" s="124">
        <f t="shared" si="16"/>
        <v>27081.128890351374</v>
      </c>
      <c r="Q95" s="124">
        <f t="shared" si="12"/>
        <v>2933.1486750487857</v>
      </c>
      <c r="R95" s="124">
        <f t="shared" si="13"/>
        <v>1397631.6607091108</v>
      </c>
      <c r="Z95" s="2"/>
    </row>
    <row r="96" spans="13:26" x14ac:dyDescent="0.2">
      <c r="M96" s="2"/>
      <c r="N96" s="1">
        <f t="shared" si="14"/>
        <v>50</v>
      </c>
      <c r="O96" s="124">
        <f t="shared" si="15"/>
        <v>1397631.6607091108</v>
      </c>
      <c r="P96" s="124">
        <f t="shared" si="16"/>
        <v>27081.128890351374</v>
      </c>
      <c r="Q96" s="124">
        <f t="shared" si="12"/>
        <v>2997.520727904046</v>
      </c>
      <c r="R96" s="124">
        <f t="shared" si="13"/>
        <v>1427710.3103273662</v>
      </c>
      <c r="Z96" s="2"/>
    </row>
    <row r="97" spans="13:26" x14ac:dyDescent="0.2">
      <c r="M97" s="2"/>
      <c r="N97" s="1">
        <f t="shared" si="14"/>
        <v>51</v>
      </c>
      <c r="O97" s="124">
        <f t="shared" si="15"/>
        <v>1427710.3103273662</v>
      </c>
      <c r="P97" s="124">
        <f t="shared" si="16"/>
        <v>27081.128890351374</v>
      </c>
      <c r="Q97" s="124">
        <f t="shared" si="12"/>
        <v>3062.0308404270686</v>
      </c>
      <c r="R97" s="124">
        <f t="shared" si="13"/>
        <v>1457853.4700581448</v>
      </c>
      <c r="Z97" s="2"/>
    </row>
    <row r="98" spans="13:26" x14ac:dyDescent="0.2">
      <c r="M98" s="2"/>
      <c r="N98" s="1">
        <f t="shared" si="14"/>
        <v>52</v>
      </c>
      <c r="O98" s="124">
        <f t="shared" si="15"/>
        <v>1457853.4700581448</v>
      </c>
      <c r="P98" s="124">
        <f t="shared" si="16"/>
        <v>27081.128890351374</v>
      </c>
      <c r="Q98" s="124">
        <f t="shared" si="12"/>
        <v>3126.6793087164092</v>
      </c>
      <c r="R98" s="124">
        <f t="shared" si="13"/>
        <v>1488061.2782572126</v>
      </c>
      <c r="Z98" s="2"/>
    </row>
    <row r="99" spans="13:26" x14ac:dyDescent="0.2">
      <c r="M99" s="2"/>
      <c r="N99" s="1">
        <f t="shared" si="14"/>
        <v>53</v>
      </c>
      <c r="O99" s="124">
        <f t="shared" si="15"/>
        <v>1488061.2782572126</v>
      </c>
      <c r="P99" s="124">
        <f t="shared" si="16"/>
        <v>27081.128890351374</v>
      </c>
      <c r="Q99" s="124">
        <f t="shared" si="12"/>
        <v>3191.4664295056696</v>
      </c>
      <c r="R99" s="124">
        <f t="shared" si="13"/>
        <v>1518333.8735770697</v>
      </c>
      <c r="Z99" s="2"/>
    </row>
    <row r="100" spans="13:26" x14ac:dyDescent="0.2">
      <c r="M100" s="2"/>
      <c r="N100" s="1">
        <f t="shared" si="14"/>
        <v>54</v>
      </c>
      <c r="O100" s="124">
        <f t="shared" si="15"/>
        <v>1518333.8735770697</v>
      </c>
      <c r="P100" s="124">
        <f t="shared" si="16"/>
        <v>27081.128890351374</v>
      </c>
      <c r="Q100" s="124">
        <f t="shared" si="12"/>
        <v>3256.3925001648608</v>
      </c>
      <c r="R100" s="124">
        <f t="shared" si="13"/>
        <v>1548671.394967586</v>
      </c>
      <c r="Z100" s="2"/>
    </row>
    <row r="101" spans="13:26" x14ac:dyDescent="0.2">
      <c r="M101" s="2"/>
      <c r="N101" s="1">
        <f t="shared" si="14"/>
        <v>55</v>
      </c>
      <c r="O101" s="124">
        <f t="shared" si="15"/>
        <v>1548671.394967586</v>
      </c>
      <c r="P101" s="124">
        <f t="shared" si="16"/>
        <v>27081.128890351374</v>
      </c>
      <c r="Q101" s="124">
        <f t="shared" si="12"/>
        <v>3321.4578187017682</v>
      </c>
      <c r="R101" s="124">
        <f t="shared" si="13"/>
        <v>1579073.9816766393</v>
      </c>
      <c r="Z101" s="2"/>
    </row>
    <row r="102" spans="13:26" x14ac:dyDescent="0.2">
      <c r="M102" s="2"/>
      <c r="N102" s="1">
        <f t="shared" si="14"/>
        <v>56</v>
      </c>
      <c r="O102" s="124">
        <f t="shared" si="15"/>
        <v>1579073.9816766393</v>
      </c>
      <c r="P102" s="124">
        <f t="shared" si="16"/>
        <v>27081.128890351374</v>
      </c>
      <c r="Q102" s="124">
        <f t="shared" si="12"/>
        <v>3386.6626837633175</v>
      </c>
      <c r="R102" s="124">
        <f t="shared" si="13"/>
        <v>1609541.773250754</v>
      </c>
      <c r="Z102" s="2"/>
    </row>
    <row r="103" spans="13:26" x14ac:dyDescent="0.2">
      <c r="M103" s="2"/>
      <c r="N103" s="1">
        <f t="shared" si="14"/>
        <v>57</v>
      </c>
      <c r="O103" s="124">
        <f t="shared" si="15"/>
        <v>1609541.773250754</v>
      </c>
      <c r="P103" s="124">
        <f t="shared" si="16"/>
        <v>27081.128890351374</v>
      </c>
      <c r="Q103" s="124">
        <f t="shared" si="12"/>
        <v>3452.0073946369484</v>
      </c>
      <c r="R103" s="124">
        <f t="shared" si="13"/>
        <v>1640074.9095357424</v>
      </c>
      <c r="Z103" s="2"/>
    </row>
    <row r="104" spans="13:26" x14ac:dyDescent="0.2">
      <c r="M104" s="2"/>
      <c r="N104" s="1">
        <f t="shared" si="14"/>
        <v>58</v>
      </c>
      <c r="O104" s="124">
        <f t="shared" si="15"/>
        <v>1640074.9095357424</v>
      </c>
      <c r="P104" s="124">
        <f t="shared" si="16"/>
        <v>27081.128890351374</v>
      </c>
      <c r="Q104" s="124">
        <f t="shared" si="12"/>
        <v>3517.4922512519852</v>
      </c>
      <c r="R104" s="124">
        <f t="shared" si="13"/>
        <v>1670673.5306773458</v>
      </c>
      <c r="Z104" s="2"/>
    </row>
    <row r="105" spans="13:26" x14ac:dyDescent="0.2">
      <c r="M105" s="2"/>
      <c r="N105" s="1">
        <f t="shared" si="14"/>
        <v>59</v>
      </c>
      <c r="O105" s="124">
        <f t="shared" si="15"/>
        <v>1670673.5306773458</v>
      </c>
      <c r="P105" s="124">
        <f t="shared" si="16"/>
        <v>27081.128890351374</v>
      </c>
      <c r="Q105" s="124">
        <f t="shared" si="12"/>
        <v>3583.1175541810157</v>
      </c>
      <c r="R105" s="124">
        <f t="shared" si="13"/>
        <v>1701337.7771218782</v>
      </c>
      <c r="Z105" s="2"/>
    </row>
    <row r="106" spans="13:26" x14ac:dyDescent="0.2">
      <c r="M106" s="2"/>
      <c r="N106" s="1">
        <f t="shared" si="14"/>
        <v>60</v>
      </c>
      <c r="O106" s="124">
        <f t="shared" si="15"/>
        <v>1701337.7771218782</v>
      </c>
      <c r="P106" s="124">
        <f t="shared" si="16"/>
        <v>27081.128890351374</v>
      </c>
      <c r="Q106" s="124">
        <f t="shared" si="12"/>
        <v>3648.8836046412694</v>
      </c>
      <c r="R106" s="124">
        <f t="shared" si="13"/>
        <v>1732067.7896168709</v>
      </c>
      <c r="Z106" s="2"/>
    </row>
    <row r="107" spans="13:26" x14ac:dyDescent="0.2">
      <c r="M107" s="2"/>
      <c r="N107" s="1">
        <f t="shared" si="14"/>
        <v>61</v>
      </c>
      <c r="O107" s="124">
        <f t="shared" si="15"/>
        <v>1732067.7896168709</v>
      </c>
      <c r="P107" s="124">
        <f t="shared" si="16"/>
        <v>27081.128890351374</v>
      </c>
      <c r="Q107" s="124">
        <f t="shared" si="12"/>
        <v>3714.790704496002</v>
      </c>
      <c r="R107" s="124">
        <f t="shared" si="13"/>
        <v>1762863.7092117183</v>
      </c>
      <c r="Z107" s="2"/>
    </row>
    <row r="108" spans="13:26" x14ac:dyDescent="0.2">
      <c r="M108" s="2"/>
      <c r="N108" s="1">
        <f t="shared" si="14"/>
        <v>62</v>
      </c>
      <c r="O108" s="124">
        <f t="shared" si="15"/>
        <v>1762863.7092117183</v>
      </c>
      <c r="P108" s="124">
        <f t="shared" si="16"/>
        <v>27081.128890351374</v>
      </c>
      <c r="Q108" s="124">
        <f t="shared" si="12"/>
        <v>3780.8391562558782</v>
      </c>
      <c r="R108" s="124">
        <f t="shared" si="13"/>
        <v>1793725.6772583255</v>
      </c>
      <c r="Z108" s="2"/>
    </row>
    <row r="109" spans="13:26" x14ac:dyDescent="0.2">
      <c r="M109" s="2"/>
      <c r="N109" s="1">
        <f t="shared" si="14"/>
        <v>63</v>
      </c>
      <c r="O109" s="124">
        <f t="shared" si="15"/>
        <v>1793725.6772583255</v>
      </c>
      <c r="P109" s="124">
        <f t="shared" si="16"/>
        <v>27081.128890351374</v>
      </c>
      <c r="Q109" s="124">
        <f t="shared" si="12"/>
        <v>3847.0292630803624</v>
      </c>
      <c r="R109" s="124">
        <f t="shared" si="13"/>
        <v>1824653.8354117572</v>
      </c>
      <c r="Z109" s="2"/>
    </row>
    <row r="110" spans="13:26" x14ac:dyDescent="0.2">
      <c r="M110" s="2"/>
      <c r="N110" s="1">
        <f t="shared" si="14"/>
        <v>64</v>
      </c>
      <c r="O110" s="124">
        <f t="shared" si="15"/>
        <v>1824653.8354117572</v>
      </c>
      <c r="P110" s="124">
        <f t="shared" si="16"/>
        <v>27081.128890351374</v>
      </c>
      <c r="Q110" s="124">
        <f t="shared" si="12"/>
        <v>3913.36132877911</v>
      </c>
      <c r="R110" s="124">
        <f t="shared" si="13"/>
        <v>1855648.3256308876</v>
      </c>
      <c r="Z110" s="2"/>
    </row>
    <row r="111" spans="13:26" x14ac:dyDescent="0.2">
      <c r="M111" s="2"/>
      <c r="N111" s="1">
        <f t="shared" si="14"/>
        <v>65</v>
      </c>
      <c r="O111" s="124">
        <f t="shared" si="15"/>
        <v>1855648.3256308876</v>
      </c>
      <c r="P111" s="124">
        <f t="shared" si="16"/>
        <v>27081.128890351374</v>
      </c>
      <c r="Q111" s="124">
        <f t="shared" ref="Q111:Q142" si="17">O111*$P$41</f>
        <v>3979.8356578133598</v>
      </c>
      <c r="R111" s="124">
        <f t="shared" ref="R111:R142" si="18">O111+P111+Q111</f>
        <v>1886709.2901790524</v>
      </c>
      <c r="Z111" s="2"/>
    </row>
    <row r="112" spans="13:26" x14ac:dyDescent="0.2">
      <c r="M112" s="2"/>
      <c r="N112" s="1">
        <f t="shared" ref="N112:N143" si="19">N111+1</f>
        <v>66</v>
      </c>
      <c r="O112" s="124">
        <f t="shared" ref="O112:O143" si="20">R111</f>
        <v>1886709.2901790524</v>
      </c>
      <c r="P112" s="124">
        <f t="shared" ref="P112:P143" si="21">P111</f>
        <v>27081.128890351374</v>
      </c>
      <c r="Q112" s="124">
        <f t="shared" si="17"/>
        <v>4046.4525552973346</v>
      </c>
      <c r="R112" s="124">
        <f t="shared" si="18"/>
        <v>1917836.8716247012</v>
      </c>
      <c r="Z112" s="2"/>
    </row>
    <row r="113" spans="13:26" x14ac:dyDescent="0.2">
      <c r="M113" s="2"/>
      <c r="N113" s="1">
        <f t="shared" si="19"/>
        <v>67</v>
      </c>
      <c r="O113" s="124">
        <f t="shared" si="20"/>
        <v>1917836.8716247012</v>
      </c>
      <c r="P113" s="124">
        <f t="shared" si="21"/>
        <v>27081.128890351374</v>
      </c>
      <c r="Q113" s="124">
        <f t="shared" si="17"/>
        <v>4113.21232699964</v>
      </c>
      <c r="R113" s="124">
        <f t="shared" si="18"/>
        <v>1949031.2128420523</v>
      </c>
      <c r="Z113" s="2"/>
    </row>
    <row r="114" spans="13:26" x14ac:dyDescent="0.2">
      <c r="M114" s="2"/>
      <c r="N114" s="1">
        <f t="shared" si="19"/>
        <v>68</v>
      </c>
      <c r="O114" s="124">
        <f t="shared" si="20"/>
        <v>1949031.2128420523</v>
      </c>
      <c r="P114" s="124">
        <f t="shared" si="21"/>
        <v>27081.128890351374</v>
      </c>
      <c r="Q114" s="124">
        <f t="shared" si="17"/>
        <v>4180.1152793446663</v>
      </c>
      <c r="R114" s="124">
        <f t="shared" si="18"/>
        <v>1980292.4570117483</v>
      </c>
      <c r="Z114" s="2"/>
    </row>
    <row r="115" spans="13:26" x14ac:dyDescent="0.2">
      <c r="M115" s="2"/>
      <c r="N115" s="1">
        <f t="shared" si="19"/>
        <v>69</v>
      </c>
      <c r="O115" s="124">
        <f t="shared" si="20"/>
        <v>1980292.4570117483</v>
      </c>
      <c r="P115" s="124">
        <f t="shared" si="21"/>
        <v>27081.128890351374</v>
      </c>
      <c r="Q115" s="124">
        <f t="shared" si="17"/>
        <v>4247.1617194139972</v>
      </c>
      <c r="R115" s="124">
        <f t="shared" si="18"/>
        <v>2011620.7476215137</v>
      </c>
      <c r="Z115" s="2"/>
    </row>
    <row r="116" spans="13:26" x14ac:dyDescent="0.2">
      <c r="M116" s="2"/>
      <c r="N116" s="1">
        <f t="shared" si="19"/>
        <v>70</v>
      </c>
      <c r="O116" s="124">
        <f t="shared" si="20"/>
        <v>2011620.7476215137</v>
      </c>
      <c r="P116" s="124">
        <f t="shared" si="21"/>
        <v>27081.128890351374</v>
      </c>
      <c r="Q116" s="124">
        <f t="shared" si="17"/>
        <v>4314.3519549478206</v>
      </c>
      <c r="R116" s="124">
        <f t="shared" si="18"/>
        <v>2043016.228466813</v>
      </c>
      <c r="Z116" s="2"/>
    </row>
    <row r="117" spans="13:26" x14ac:dyDescent="0.2">
      <c r="M117" s="2"/>
      <c r="N117" s="1">
        <f t="shared" si="19"/>
        <v>71</v>
      </c>
      <c r="O117" s="124">
        <f t="shared" si="20"/>
        <v>2043016.228466813</v>
      </c>
      <c r="P117" s="124">
        <f t="shared" si="21"/>
        <v>27081.128890351374</v>
      </c>
      <c r="Q117" s="124">
        <f t="shared" si="17"/>
        <v>4381.6862943463366</v>
      </c>
      <c r="R117" s="124">
        <f t="shared" si="18"/>
        <v>2074479.0436515107</v>
      </c>
      <c r="Z117" s="2"/>
    </row>
    <row r="118" spans="13:26" x14ac:dyDescent="0.2">
      <c r="M118" s="2"/>
      <c r="N118" s="1">
        <f t="shared" si="19"/>
        <v>72</v>
      </c>
      <c r="O118" s="124">
        <f t="shared" si="20"/>
        <v>2074479.0436515107</v>
      </c>
      <c r="P118" s="124">
        <f t="shared" si="21"/>
        <v>27081.128890351374</v>
      </c>
      <c r="Q118" s="124">
        <f t="shared" si="17"/>
        <v>4449.1650466711772</v>
      </c>
      <c r="R118" s="124">
        <f t="shared" si="18"/>
        <v>2106009.3375885333</v>
      </c>
      <c r="Z118" s="2"/>
    </row>
    <row r="119" spans="13:26" x14ac:dyDescent="0.2">
      <c r="M119" s="2"/>
      <c r="N119" s="1">
        <f t="shared" si="19"/>
        <v>73</v>
      </c>
      <c r="O119" s="124">
        <f t="shared" si="20"/>
        <v>2106009.3375885333</v>
      </c>
      <c r="P119" s="124">
        <f t="shared" si="21"/>
        <v>27081.128890351374</v>
      </c>
      <c r="Q119" s="124">
        <f t="shared" si="17"/>
        <v>4516.7885216468221</v>
      </c>
      <c r="R119" s="124">
        <f t="shared" si="18"/>
        <v>2137607.2550005317</v>
      </c>
      <c r="Z119" s="2"/>
    </row>
    <row r="120" spans="13:26" x14ac:dyDescent="0.2">
      <c r="M120" s="2"/>
      <c r="N120" s="1">
        <f t="shared" si="19"/>
        <v>74</v>
      </c>
      <c r="O120" s="124">
        <f t="shared" si="20"/>
        <v>2137607.2550005317</v>
      </c>
      <c r="P120" s="124">
        <f t="shared" si="21"/>
        <v>27081.128890351374</v>
      </c>
      <c r="Q120" s="124">
        <f t="shared" si="17"/>
        <v>4584.5570296620244</v>
      </c>
      <c r="R120" s="124">
        <f t="shared" si="18"/>
        <v>2169272.9409205453</v>
      </c>
      <c r="Z120" s="2"/>
    </row>
    <row r="121" spans="13:26" x14ac:dyDescent="0.2">
      <c r="M121" s="2"/>
      <c r="N121" s="1">
        <f t="shared" si="19"/>
        <v>75</v>
      </c>
      <c r="O121" s="124">
        <f t="shared" si="20"/>
        <v>2169272.9409205453</v>
      </c>
      <c r="P121" s="124">
        <f t="shared" si="21"/>
        <v>27081.128890351374</v>
      </c>
      <c r="Q121" s="124">
        <f t="shared" si="17"/>
        <v>4652.470881771229</v>
      </c>
      <c r="R121" s="124">
        <f t="shared" si="18"/>
        <v>2201006.5406926679</v>
      </c>
      <c r="Z121" s="2"/>
    </row>
    <row r="122" spans="13:26" x14ac:dyDescent="0.2">
      <c r="M122" s="2"/>
      <c r="N122" s="1">
        <f t="shared" si="19"/>
        <v>76</v>
      </c>
      <c r="O122" s="124">
        <f t="shared" si="20"/>
        <v>2201006.5406926679</v>
      </c>
      <c r="P122" s="124">
        <f t="shared" si="21"/>
        <v>27081.128890351374</v>
      </c>
      <c r="Q122" s="124">
        <f t="shared" si="17"/>
        <v>4720.530389696004</v>
      </c>
      <c r="R122" s="124">
        <f t="shared" si="18"/>
        <v>2232808.1999727152</v>
      </c>
      <c r="Z122" s="2"/>
    </row>
    <row r="123" spans="13:26" x14ac:dyDescent="0.2">
      <c r="M123" s="2"/>
      <c r="N123" s="1">
        <f t="shared" si="19"/>
        <v>77</v>
      </c>
      <c r="O123" s="124">
        <f t="shared" si="20"/>
        <v>2232808.1999727152</v>
      </c>
      <c r="P123" s="124">
        <f t="shared" si="21"/>
        <v>27081.128890351374</v>
      </c>
      <c r="Q123" s="124">
        <f t="shared" si="17"/>
        <v>4788.7358658264739</v>
      </c>
      <c r="R123" s="124">
        <f t="shared" si="18"/>
        <v>2264678.0647288929</v>
      </c>
      <c r="Z123" s="2"/>
    </row>
    <row r="124" spans="13:26" x14ac:dyDescent="0.2">
      <c r="M124" s="2"/>
      <c r="N124" s="1">
        <f t="shared" si="19"/>
        <v>78</v>
      </c>
      <c r="O124" s="124">
        <f t="shared" si="20"/>
        <v>2264678.0647288929</v>
      </c>
      <c r="P124" s="124">
        <f t="shared" si="21"/>
        <v>27081.128890351374</v>
      </c>
      <c r="Q124" s="124">
        <f t="shared" si="17"/>
        <v>4857.0876232227483</v>
      </c>
      <c r="R124" s="124">
        <f t="shared" si="18"/>
        <v>2296616.281242467</v>
      </c>
      <c r="Z124" s="2"/>
    </row>
    <row r="125" spans="13:26" x14ac:dyDescent="0.2">
      <c r="M125" s="2"/>
      <c r="N125" s="1">
        <f t="shared" si="19"/>
        <v>79</v>
      </c>
      <c r="O125" s="124">
        <f t="shared" si="20"/>
        <v>2296616.281242467</v>
      </c>
      <c r="P125" s="124">
        <f t="shared" si="21"/>
        <v>27081.128890351374</v>
      </c>
      <c r="Q125" s="124">
        <f t="shared" si="17"/>
        <v>4925.5859756163627</v>
      </c>
      <c r="R125" s="124">
        <f t="shared" si="18"/>
        <v>2328622.9961084346</v>
      </c>
      <c r="Z125" s="2"/>
    </row>
    <row r="126" spans="13:26" x14ac:dyDescent="0.2">
      <c r="M126" s="2"/>
      <c r="N126" s="1">
        <f t="shared" si="19"/>
        <v>80</v>
      </c>
      <c r="O126" s="124">
        <f t="shared" si="20"/>
        <v>2328622.9961084346</v>
      </c>
      <c r="P126" s="124">
        <f t="shared" si="21"/>
        <v>27081.128890351374</v>
      </c>
      <c r="Q126" s="124">
        <f t="shared" si="17"/>
        <v>4994.2312374117173</v>
      </c>
      <c r="R126" s="124">
        <f t="shared" si="18"/>
        <v>2360698.3562361975</v>
      </c>
      <c r="Z126" s="2"/>
    </row>
    <row r="127" spans="13:26" x14ac:dyDescent="0.2">
      <c r="M127" s="2"/>
      <c r="N127" s="1">
        <f t="shared" si="19"/>
        <v>81</v>
      </c>
      <c r="O127" s="124">
        <f t="shared" si="20"/>
        <v>2360698.3562361975</v>
      </c>
      <c r="P127" s="124">
        <f t="shared" si="21"/>
        <v>27081.128890351374</v>
      </c>
      <c r="Q127" s="124">
        <f t="shared" si="17"/>
        <v>5063.0237236875173</v>
      </c>
      <c r="R127" s="124">
        <f t="shared" si="18"/>
        <v>2392842.5088502364</v>
      </c>
      <c r="Z127" s="2"/>
    </row>
    <row r="128" spans="13:26" x14ac:dyDescent="0.2">
      <c r="M128" s="2"/>
      <c r="N128" s="1">
        <f t="shared" si="19"/>
        <v>82</v>
      </c>
      <c r="O128" s="124">
        <f t="shared" si="20"/>
        <v>2392842.5088502364</v>
      </c>
      <c r="P128" s="124">
        <f t="shared" si="21"/>
        <v>27081.128890351374</v>
      </c>
      <c r="Q128" s="124">
        <f t="shared" si="17"/>
        <v>5131.963750198227</v>
      </c>
      <c r="R128" s="124">
        <f t="shared" si="18"/>
        <v>2425055.6014907858</v>
      </c>
      <c r="Z128" s="2"/>
    </row>
    <row r="129" spans="13:26" x14ac:dyDescent="0.2">
      <c r="M129" s="2"/>
      <c r="N129" s="1">
        <f t="shared" si="19"/>
        <v>83</v>
      </c>
      <c r="O129" s="124">
        <f t="shared" si="20"/>
        <v>2425055.6014907858</v>
      </c>
      <c r="P129" s="124">
        <f t="shared" si="21"/>
        <v>27081.128890351374</v>
      </c>
      <c r="Q129" s="124">
        <f t="shared" si="17"/>
        <v>5201.0516333755077</v>
      </c>
      <c r="R129" s="124">
        <f t="shared" si="18"/>
        <v>2457337.7820145129</v>
      </c>
      <c r="Z129" s="2"/>
    </row>
    <row r="130" spans="13:26" x14ac:dyDescent="0.2">
      <c r="M130" s="2"/>
      <c r="N130" s="1">
        <f t="shared" si="19"/>
        <v>84</v>
      </c>
      <c r="O130" s="124">
        <f t="shared" si="20"/>
        <v>2457337.7820145129</v>
      </c>
      <c r="P130" s="124">
        <f t="shared" si="21"/>
        <v>27081.128890351374</v>
      </c>
      <c r="Q130" s="124">
        <f t="shared" si="17"/>
        <v>5270.287690329681</v>
      </c>
      <c r="R130" s="124">
        <f t="shared" si="18"/>
        <v>2489689.1985951941</v>
      </c>
      <c r="Z130" s="2"/>
    </row>
    <row r="131" spans="13:26" x14ac:dyDescent="0.2">
      <c r="M131" s="2"/>
      <c r="N131" s="1">
        <f t="shared" si="19"/>
        <v>85</v>
      </c>
      <c r="O131" s="124">
        <f t="shared" si="20"/>
        <v>2489689.1985951941</v>
      </c>
      <c r="P131" s="124">
        <f t="shared" si="21"/>
        <v>27081.128890351374</v>
      </c>
      <c r="Q131" s="124">
        <f t="shared" si="17"/>
        <v>5339.672238851178</v>
      </c>
      <c r="R131" s="124">
        <f t="shared" si="18"/>
        <v>2522109.9997243965</v>
      </c>
      <c r="Z131" s="2"/>
    </row>
    <row r="132" spans="13:26" x14ac:dyDescent="0.2">
      <c r="M132" s="2"/>
      <c r="N132" s="1">
        <f t="shared" si="19"/>
        <v>86</v>
      </c>
      <c r="O132" s="124">
        <f t="shared" si="20"/>
        <v>2522109.9997243965</v>
      </c>
      <c r="P132" s="124">
        <f t="shared" si="21"/>
        <v>27081.128890351374</v>
      </c>
      <c r="Q132" s="124">
        <f t="shared" si="17"/>
        <v>5409.2055974119967</v>
      </c>
      <c r="R132" s="124">
        <f t="shared" si="18"/>
        <v>2554600.3342121597</v>
      </c>
      <c r="Z132" s="2"/>
    </row>
    <row r="133" spans="13:26" x14ac:dyDescent="0.2">
      <c r="M133" s="2"/>
      <c r="N133" s="1">
        <f t="shared" si="19"/>
        <v>87</v>
      </c>
      <c r="O133" s="124">
        <f t="shared" si="20"/>
        <v>2554600.3342121597</v>
      </c>
      <c r="P133" s="124">
        <f t="shared" si="21"/>
        <v>27081.128890351374</v>
      </c>
      <c r="Q133" s="124">
        <f t="shared" si="17"/>
        <v>5478.8880851671702</v>
      </c>
      <c r="R133" s="124">
        <f t="shared" si="18"/>
        <v>2587160.3511876785</v>
      </c>
      <c r="Z133" s="2"/>
    </row>
    <row r="134" spans="13:26" x14ac:dyDescent="0.2">
      <c r="M134" s="2"/>
      <c r="N134" s="1">
        <f t="shared" si="19"/>
        <v>88</v>
      </c>
      <c r="O134" s="124">
        <f t="shared" si="20"/>
        <v>2587160.3511876785</v>
      </c>
      <c r="P134" s="124">
        <f t="shared" si="21"/>
        <v>27081.128890351374</v>
      </c>
      <c r="Q134" s="124">
        <f t="shared" si="17"/>
        <v>5548.7200219562283</v>
      </c>
      <c r="R134" s="124">
        <f t="shared" si="18"/>
        <v>2619790.200099986</v>
      </c>
      <c r="Z134" s="2"/>
    </row>
    <row r="135" spans="13:26" x14ac:dyDescent="0.2">
      <c r="M135" s="2"/>
      <c r="N135" s="1">
        <f t="shared" si="19"/>
        <v>89</v>
      </c>
      <c r="O135" s="124">
        <f t="shared" si="20"/>
        <v>2619790.200099986</v>
      </c>
      <c r="P135" s="124">
        <f t="shared" si="21"/>
        <v>27081.128890351374</v>
      </c>
      <c r="Q135" s="124">
        <f t="shared" si="17"/>
        <v>5618.7017283046625</v>
      </c>
      <c r="R135" s="124">
        <f t="shared" si="18"/>
        <v>2652490.0307186423</v>
      </c>
      <c r="Z135" s="2"/>
    </row>
    <row r="136" spans="13:26" x14ac:dyDescent="0.2">
      <c r="M136" s="2"/>
      <c r="N136" s="1">
        <f t="shared" si="19"/>
        <v>90</v>
      </c>
      <c r="O136" s="124">
        <f t="shared" si="20"/>
        <v>2652490.0307186423</v>
      </c>
      <c r="P136" s="124">
        <f t="shared" si="21"/>
        <v>27081.128890351374</v>
      </c>
      <c r="Q136" s="124">
        <f t="shared" si="17"/>
        <v>5688.8335254254016</v>
      </c>
      <c r="R136" s="124">
        <f t="shared" si="18"/>
        <v>2685259.993134419</v>
      </c>
      <c r="Z136" s="2"/>
    </row>
    <row r="137" spans="13:26" x14ac:dyDescent="0.2">
      <c r="M137" s="2"/>
      <c r="N137" s="1">
        <f t="shared" si="19"/>
        <v>91</v>
      </c>
      <c r="O137" s="124">
        <f t="shared" si="20"/>
        <v>2685259.993134419</v>
      </c>
      <c r="P137" s="124">
        <f t="shared" si="21"/>
        <v>27081.128890351374</v>
      </c>
      <c r="Q137" s="124">
        <f t="shared" si="17"/>
        <v>5759.1157352202836</v>
      </c>
      <c r="R137" s="124">
        <f t="shared" si="18"/>
        <v>2718100.2377599906</v>
      </c>
      <c r="Z137" s="2"/>
    </row>
    <row r="138" spans="13:26" x14ac:dyDescent="0.2">
      <c r="M138" s="2"/>
      <c r="N138" s="1">
        <f t="shared" si="19"/>
        <v>92</v>
      </c>
      <c r="O138" s="124">
        <f t="shared" si="20"/>
        <v>2718100.2377599906</v>
      </c>
      <c r="P138" s="124">
        <f t="shared" si="21"/>
        <v>27081.128890351374</v>
      </c>
      <c r="Q138" s="124">
        <f t="shared" si="17"/>
        <v>5829.5486802815358</v>
      </c>
      <c r="R138" s="124">
        <f t="shared" si="18"/>
        <v>2751010.9153306237</v>
      </c>
      <c r="Z138" s="2"/>
    </row>
    <row r="139" spans="13:26" x14ac:dyDescent="0.2">
      <c r="M139" s="2"/>
      <c r="N139" s="1">
        <f t="shared" si="19"/>
        <v>93</v>
      </c>
      <c r="O139" s="124">
        <f t="shared" si="20"/>
        <v>2751010.9153306237</v>
      </c>
      <c r="P139" s="124">
        <f t="shared" si="21"/>
        <v>27081.128890351374</v>
      </c>
      <c r="Q139" s="124">
        <f t="shared" si="17"/>
        <v>5900.1326838932509</v>
      </c>
      <c r="R139" s="124">
        <f t="shared" si="18"/>
        <v>2783992.1769048683</v>
      </c>
      <c r="Z139" s="2"/>
    </row>
    <row r="140" spans="13:26" x14ac:dyDescent="0.2">
      <c r="M140" s="2"/>
      <c r="N140" s="1">
        <f t="shared" si="19"/>
        <v>94</v>
      </c>
      <c r="O140" s="124">
        <f t="shared" si="20"/>
        <v>2783992.1769048683</v>
      </c>
      <c r="P140" s="124">
        <f t="shared" si="21"/>
        <v>27081.128890351374</v>
      </c>
      <c r="Q140" s="124">
        <f t="shared" si="17"/>
        <v>5970.868070032875</v>
      </c>
      <c r="R140" s="124">
        <f t="shared" si="18"/>
        <v>2817044.1738652526</v>
      </c>
      <c r="Z140" s="2"/>
    </row>
    <row r="141" spans="13:26" x14ac:dyDescent="0.2">
      <c r="M141" s="2"/>
      <c r="N141" s="1">
        <f t="shared" si="19"/>
        <v>95</v>
      </c>
      <c r="O141" s="124">
        <f t="shared" si="20"/>
        <v>2817044.1738652526</v>
      </c>
      <c r="P141" s="124">
        <f t="shared" si="21"/>
        <v>27081.128890351374</v>
      </c>
      <c r="Q141" s="124">
        <f t="shared" si="17"/>
        <v>6041.7551633726944</v>
      </c>
      <c r="R141" s="124">
        <f t="shared" si="18"/>
        <v>2850167.0579189765</v>
      </c>
      <c r="Z141" s="2"/>
    </row>
    <row r="142" spans="13:26" x14ac:dyDescent="0.2">
      <c r="M142" s="2"/>
      <c r="N142" s="1">
        <f t="shared" si="19"/>
        <v>96</v>
      </c>
      <c r="O142" s="124">
        <f t="shared" si="20"/>
        <v>2850167.0579189765</v>
      </c>
      <c r="P142" s="124">
        <f t="shared" si="21"/>
        <v>27081.128890351374</v>
      </c>
      <c r="Q142" s="124">
        <f t="shared" si="17"/>
        <v>6112.7942892813226</v>
      </c>
      <c r="R142" s="124">
        <f t="shared" si="18"/>
        <v>2883360.981098609</v>
      </c>
      <c r="Z142" s="2"/>
    </row>
    <row r="143" spans="13:26" x14ac:dyDescent="0.2">
      <c r="M143" s="2"/>
      <c r="N143" s="1">
        <f t="shared" si="19"/>
        <v>97</v>
      </c>
      <c r="O143" s="124">
        <f t="shared" si="20"/>
        <v>2883360.981098609</v>
      </c>
      <c r="P143" s="124">
        <f t="shared" si="21"/>
        <v>27081.128890351374</v>
      </c>
      <c r="Q143" s="124">
        <f t="shared" ref="Q143:Q174" si="22">O143*$P$41</f>
        <v>6183.9857738251976</v>
      </c>
      <c r="R143" s="124">
        <f t="shared" ref="R143:R174" si="23">O143+P143+Q143</f>
        <v>2916626.0957627855</v>
      </c>
      <c r="Z143" s="2"/>
    </row>
    <row r="144" spans="13:26" x14ac:dyDescent="0.2">
      <c r="M144" s="2"/>
      <c r="N144" s="1">
        <f t="shared" ref="N144:N175" si="24">N143+1</f>
        <v>98</v>
      </c>
      <c r="O144" s="124">
        <f t="shared" ref="O144:O175" si="25">R143</f>
        <v>2916626.0957627855</v>
      </c>
      <c r="P144" s="124">
        <f t="shared" ref="P144:P175" si="26">P143</f>
        <v>27081.128890351374</v>
      </c>
      <c r="Q144" s="124">
        <f t="shared" si="22"/>
        <v>6255.3299437700762</v>
      </c>
      <c r="R144" s="124">
        <f t="shared" si="23"/>
        <v>2949962.554596907</v>
      </c>
      <c r="Z144" s="2"/>
    </row>
    <row r="145" spans="13:26" x14ac:dyDescent="0.2">
      <c r="M145" s="2"/>
      <c r="N145" s="1">
        <f t="shared" si="24"/>
        <v>99</v>
      </c>
      <c r="O145" s="124">
        <f t="shared" si="25"/>
        <v>2949962.554596907</v>
      </c>
      <c r="P145" s="124">
        <f t="shared" si="26"/>
        <v>27081.128890351374</v>
      </c>
      <c r="Q145" s="124">
        <f t="shared" si="22"/>
        <v>6326.8271265825351</v>
      </c>
      <c r="R145" s="124">
        <f t="shared" si="23"/>
        <v>2983370.510613841</v>
      </c>
      <c r="Z145" s="2"/>
    </row>
    <row r="146" spans="13:26" x14ac:dyDescent="0.2">
      <c r="M146" s="2"/>
      <c r="N146" s="1">
        <f t="shared" si="24"/>
        <v>100</v>
      </c>
      <c r="O146" s="124">
        <f t="shared" si="25"/>
        <v>2983370.510613841</v>
      </c>
      <c r="P146" s="124">
        <f t="shared" si="26"/>
        <v>27081.128890351374</v>
      </c>
      <c r="Q146" s="124">
        <f t="shared" si="22"/>
        <v>6398.4776504314705</v>
      </c>
      <c r="R146" s="124">
        <f t="shared" si="23"/>
        <v>3016850.1171546238</v>
      </c>
      <c r="Z146" s="2"/>
    </row>
    <row r="147" spans="13:26" x14ac:dyDescent="0.2">
      <c r="M147" s="2"/>
      <c r="N147" s="1">
        <f t="shared" si="24"/>
        <v>101</v>
      </c>
      <c r="O147" s="124">
        <f t="shared" si="25"/>
        <v>3016850.1171546238</v>
      </c>
      <c r="P147" s="124">
        <f t="shared" si="26"/>
        <v>27081.128890351374</v>
      </c>
      <c r="Q147" s="124">
        <f t="shared" si="22"/>
        <v>6470.2818441896115</v>
      </c>
      <c r="R147" s="124">
        <f t="shared" si="23"/>
        <v>3050401.5278891646</v>
      </c>
      <c r="Z147" s="2"/>
    </row>
    <row r="148" spans="13:26" x14ac:dyDescent="0.2">
      <c r="M148" s="2"/>
      <c r="N148" s="1">
        <f t="shared" si="24"/>
        <v>102</v>
      </c>
      <c r="O148" s="124">
        <f t="shared" si="25"/>
        <v>3050401.5278891646</v>
      </c>
      <c r="P148" s="124">
        <f t="shared" si="26"/>
        <v>27081.128890351374</v>
      </c>
      <c r="Q148" s="124">
        <f t="shared" si="22"/>
        <v>6542.24003743502</v>
      </c>
      <c r="R148" s="124">
        <f t="shared" si="23"/>
        <v>3084024.8968169512</v>
      </c>
      <c r="Z148" s="2"/>
    </row>
    <row r="149" spans="13:26" x14ac:dyDescent="0.2">
      <c r="M149" s="2"/>
      <c r="N149" s="1">
        <f t="shared" si="24"/>
        <v>103</v>
      </c>
      <c r="O149" s="124">
        <f t="shared" si="25"/>
        <v>3084024.8968169512</v>
      </c>
      <c r="P149" s="124">
        <f t="shared" si="26"/>
        <v>27081.128890351374</v>
      </c>
      <c r="Q149" s="124">
        <f t="shared" si="22"/>
        <v>6614.3525604526149</v>
      </c>
      <c r="R149" s="124">
        <f t="shared" si="23"/>
        <v>3117720.3782677553</v>
      </c>
      <c r="Z149" s="2"/>
    </row>
    <row r="150" spans="13:26" x14ac:dyDescent="0.2">
      <c r="M150" s="2"/>
      <c r="N150" s="1">
        <f t="shared" si="24"/>
        <v>104</v>
      </c>
      <c r="O150" s="124">
        <f t="shared" si="25"/>
        <v>3117720.3782677553</v>
      </c>
      <c r="P150" s="124">
        <f t="shared" si="26"/>
        <v>27081.128890351374</v>
      </c>
      <c r="Q150" s="124">
        <f t="shared" si="22"/>
        <v>6686.619744235677</v>
      </c>
      <c r="R150" s="124">
        <f t="shared" si="23"/>
        <v>3151488.1269023423</v>
      </c>
      <c r="Z150" s="2"/>
    </row>
    <row r="151" spans="13:26" x14ac:dyDescent="0.2">
      <c r="M151" s="2"/>
      <c r="N151" s="1">
        <f t="shared" si="24"/>
        <v>105</v>
      </c>
      <c r="O151" s="124">
        <f t="shared" si="25"/>
        <v>3151488.1269023423</v>
      </c>
      <c r="P151" s="124">
        <f t="shared" si="26"/>
        <v>27081.128890351374</v>
      </c>
      <c r="Q151" s="124">
        <f t="shared" si="22"/>
        <v>6759.0419204873751</v>
      </c>
      <c r="R151" s="124">
        <f t="shared" si="23"/>
        <v>3185328.297713181</v>
      </c>
      <c r="Z151" s="2"/>
    </row>
    <row r="152" spans="13:26" x14ac:dyDescent="0.2">
      <c r="M152" s="2"/>
      <c r="N152" s="1">
        <f t="shared" si="24"/>
        <v>106</v>
      </c>
      <c r="O152" s="124">
        <f t="shared" si="25"/>
        <v>3185328.297713181</v>
      </c>
      <c r="P152" s="124">
        <f t="shared" si="26"/>
        <v>27081.128890351374</v>
      </c>
      <c r="Q152" s="124">
        <f t="shared" si="22"/>
        <v>6831.6194216222857</v>
      </c>
      <c r="R152" s="124">
        <f t="shared" si="23"/>
        <v>3219241.0460251546</v>
      </c>
      <c r="Z152" s="2"/>
    </row>
    <row r="153" spans="13:26" x14ac:dyDescent="0.2">
      <c r="M153" s="2"/>
      <c r="N153" s="1">
        <f t="shared" si="24"/>
        <v>107</v>
      </c>
      <c r="O153" s="124">
        <f t="shared" si="25"/>
        <v>3219241.0460251546</v>
      </c>
      <c r="P153" s="124">
        <f t="shared" si="26"/>
        <v>27081.128890351374</v>
      </c>
      <c r="Q153" s="124">
        <f t="shared" si="22"/>
        <v>6904.3525807679207</v>
      </c>
      <c r="R153" s="124">
        <f t="shared" si="23"/>
        <v>3253226.5274962741</v>
      </c>
      <c r="Z153" s="2"/>
    </row>
    <row r="154" spans="13:26" x14ac:dyDescent="0.2">
      <c r="M154" s="2"/>
      <c r="N154" s="1">
        <f t="shared" si="24"/>
        <v>108</v>
      </c>
      <c r="O154" s="124">
        <f t="shared" si="25"/>
        <v>3253226.5274962741</v>
      </c>
      <c r="P154" s="124">
        <f t="shared" si="26"/>
        <v>27081.128890351374</v>
      </c>
      <c r="Q154" s="124">
        <f t="shared" si="22"/>
        <v>6977.2417317662548</v>
      </c>
      <c r="R154" s="124">
        <f t="shared" si="23"/>
        <v>3287284.8981183916</v>
      </c>
      <c r="Z154" s="2"/>
    </row>
    <row r="155" spans="13:26" x14ac:dyDescent="0.2">
      <c r="M155" s="2"/>
      <c r="N155" s="1">
        <f t="shared" si="24"/>
        <v>109</v>
      </c>
      <c r="O155" s="124">
        <f t="shared" si="25"/>
        <v>3287284.8981183916</v>
      </c>
      <c r="P155" s="124">
        <f t="shared" si="26"/>
        <v>27081.128890351374</v>
      </c>
      <c r="Q155" s="124">
        <f t="shared" si="22"/>
        <v>7050.2872091752588</v>
      </c>
      <c r="R155" s="124">
        <f t="shared" si="23"/>
        <v>3321416.3142179181</v>
      </c>
      <c r="Z155" s="2"/>
    </row>
    <row r="156" spans="13:26" x14ac:dyDescent="0.2">
      <c r="M156" s="2"/>
      <c r="N156" s="1">
        <f t="shared" si="24"/>
        <v>110</v>
      </c>
      <c r="O156" s="124">
        <f t="shared" si="25"/>
        <v>3321416.3142179181</v>
      </c>
      <c r="P156" s="124">
        <f t="shared" si="26"/>
        <v>27081.128890351374</v>
      </c>
      <c r="Q156" s="124">
        <f t="shared" si="22"/>
        <v>7123.4893482704338</v>
      </c>
      <c r="R156" s="124">
        <f t="shared" si="23"/>
        <v>3355620.9324565399</v>
      </c>
      <c r="Z156" s="2"/>
    </row>
    <row r="157" spans="13:26" x14ac:dyDescent="0.2">
      <c r="M157" s="2"/>
      <c r="N157" s="1">
        <f t="shared" si="24"/>
        <v>111</v>
      </c>
      <c r="O157" s="124">
        <f t="shared" si="25"/>
        <v>3355620.9324565399</v>
      </c>
      <c r="P157" s="124">
        <f t="shared" si="26"/>
        <v>27081.128890351374</v>
      </c>
      <c r="Q157" s="124">
        <f t="shared" si="22"/>
        <v>7196.8484850463519</v>
      </c>
      <c r="R157" s="124">
        <f t="shared" si="23"/>
        <v>3389898.9098319379</v>
      </c>
      <c r="Z157" s="2"/>
    </row>
    <row r="158" spans="13:26" x14ac:dyDescent="0.2">
      <c r="M158" s="2"/>
      <c r="N158" s="1">
        <f t="shared" si="24"/>
        <v>112</v>
      </c>
      <c r="O158" s="124">
        <f t="shared" si="25"/>
        <v>3389898.9098319379</v>
      </c>
      <c r="P158" s="124">
        <f t="shared" si="26"/>
        <v>27081.128890351374</v>
      </c>
      <c r="Q158" s="124">
        <f t="shared" si="22"/>
        <v>7270.3649562181981</v>
      </c>
      <c r="R158" s="124">
        <f t="shared" si="23"/>
        <v>3424250.4036785075</v>
      </c>
      <c r="Z158" s="2"/>
    </row>
    <row r="159" spans="13:26" x14ac:dyDescent="0.2">
      <c r="M159" s="2"/>
      <c r="N159" s="1">
        <f t="shared" si="24"/>
        <v>113</v>
      </c>
      <c r="O159" s="124">
        <f t="shared" si="25"/>
        <v>3424250.4036785075</v>
      </c>
      <c r="P159" s="124">
        <f t="shared" si="26"/>
        <v>27081.128890351374</v>
      </c>
      <c r="Q159" s="124">
        <f t="shared" si="22"/>
        <v>7344.0390992233142</v>
      </c>
      <c r="R159" s="124">
        <f t="shared" si="23"/>
        <v>3458675.5716680824</v>
      </c>
      <c r="Z159" s="2"/>
    </row>
    <row r="160" spans="13:26" x14ac:dyDescent="0.2">
      <c r="M160" s="2"/>
      <c r="N160" s="1">
        <f t="shared" si="24"/>
        <v>114</v>
      </c>
      <c r="O160" s="124">
        <f t="shared" si="25"/>
        <v>3458675.5716680824</v>
      </c>
      <c r="P160" s="124">
        <f t="shared" si="26"/>
        <v>27081.128890351374</v>
      </c>
      <c r="Q160" s="124">
        <f t="shared" si="22"/>
        <v>7417.8712522227497</v>
      </c>
      <c r="R160" s="124">
        <f t="shared" si="23"/>
        <v>3493174.5718106567</v>
      </c>
      <c r="Z160" s="2"/>
    </row>
    <row r="161" spans="13:26" x14ac:dyDescent="0.2">
      <c r="M161" s="2"/>
      <c r="N161" s="1">
        <f t="shared" si="24"/>
        <v>115</v>
      </c>
      <c r="O161" s="124">
        <f t="shared" si="25"/>
        <v>3493174.5718106567</v>
      </c>
      <c r="P161" s="124">
        <f t="shared" si="26"/>
        <v>27081.128890351374</v>
      </c>
      <c r="Q161" s="124">
        <f t="shared" si="22"/>
        <v>7491.8617541028107</v>
      </c>
      <c r="R161" s="124">
        <f t="shared" si="23"/>
        <v>3527747.5624551107</v>
      </c>
      <c r="Z161" s="2"/>
    </row>
    <row r="162" spans="13:26" x14ac:dyDescent="0.2">
      <c r="M162" s="2"/>
      <c r="N162" s="1">
        <f t="shared" si="24"/>
        <v>116</v>
      </c>
      <c r="O162" s="124">
        <f t="shared" si="25"/>
        <v>3527747.5624551107</v>
      </c>
      <c r="P162" s="124">
        <f t="shared" si="26"/>
        <v>27081.128890351374</v>
      </c>
      <c r="Q162" s="124">
        <f t="shared" si="22"/>
        <v>7566.0109444766204</v>
      </c>
      <c r="R162" s="124">
        <f t="shared" si="23"/>
        <v>3562394.7022899389</v>
      </c>
      <c r="Z162" s="2"/>
    </row>
    <row r="163" spans="13:26" x14ac:dyDescent="0.2">
      <c r="M163" s="2"/>
      <c r="N163" s="1">
        <f t="shared" si="24"/>
        <v>117</v>
      </c>
      <c r="O163" s="124">
        <f t="shared" si="25"/>
        <v>3562394.7022899389</v>
      </c>
      <c r="P163" s="124">
        <f t="shared" si="26"/>
        <v>27081.128890351374</v>
      </c>
      <c r="Q163" s="124">
        <f t="shared" si="22"/>
        <v>7640.3191636856754</v>
      </c>
      <c r="R163" s="124">
        <f t="shared" si="23"/>
        <v>3597116.150343976</v>
      </c>
      <c r="Z163" s="2"/>
    </row>
    <row r="164" spans="13:26" x14ac:dyDescent="0.2">
      <c r="M164" s="2"/>
      <c r="N164" s="1">
        <f t="shared" si="24"/>
        <v>118</v>
      </c>
      <c r="O164" s="124">
        <f t="shared" si="25"/>
        <v>3597116.150343976</v>
      </c>
      <c r="P164" s="124">
        <f t="shared" si="26"/>
        <v>27081.128890351374</v>
      </c>
      <c r="Q164" s="124">
        <f t="shared" si="22"/>
        <v>7714.786752801404</v>
      </c>
      <c r="R164" s="124">
        <f t="shared" si="23"/>
        <v>3631912.0659871288</v>
      </c>
      <c r="Z164" s="2"/>
    </row>
    <row r="165" spans="13:26" x14ac:dyDescent="0.2">
      <c r="M165" s="2"/>
      <c r="N165" s="1">
        <f t="shared" si="24"/>
        <v>119</v>
      </c>
      <c r="O165" s="124">
        <f t="shared" si="25"/>
        <v>3631912.0659871288</v>
      </c>
      <c r="P165" s="124">
        <f t="shared" si="26"/>
        <v>27081.128890351374</v>
      </c>
      <c r="Q165" s="124">
        <f t="shared" si="22"/>
        <v>7789.4140536267387</v>
      </c>
      <c r="R165" s="124">
        <f t="shared" si="23"/>
        <v>3666782.608931107</v>
      </c>
      <c r="Z165" s="2"/>
    </row>
    <row r="166" spans="13:26" x14ac:dyDescent="0.2">
      <c r="M166" s="2"/>
      <c r="N166" s="1">
        <f t="shared" si="24"/>
        <v>120</v>
      </c>
      <c r="O166" s="124">
        <f t="shared" si="25"/>
        <v>3666782.608931107</v>
      </c>
      <c r="P166" s="124">
        <f t="shared" si="26"/>
        <v>27081.128890351374</v>
      </c>
      <c r="Q166" s="124">
        <f t="shared" si="22"/>
        <v>7864.2014086976806</v>
      </c>
      <c r="R166" s="124">
        <f t="shared" si="23"/>
        <v>3701727.9392301561</v>
      </c>
      <c r="Z166" s="2"/>
    </row>
    <row r="167" spans="13:26" x14ac:dyDescent="0.2">
      <c r="M167" s="2"/>
      <c r="N167" s="1">
        <f t="shared" si="24"/>
        <v>121</v>
      </c>
      <c r="O167" s="124">
        <f t="shared" si="25"/>
        <v>3701727.9392301561</v>
      </c>
      <c r="P167" s="124">
        <f t="shared" si="26"/>
        <v>27081.128890351374</v>
      </c>
      <c r="Q167" s="124">
        <f t="shared" si="22"/>
        <v>7939.1491612848731</v>
      </c>
      <c r="R167" s="124">
        <f t="shared" si="23"/>
        <v>3736748.2172817923</v>
      </c>
      <c r="Z167" s="2"/>
    </row>
    <row r="168" spans="13:26" x14ac:dyDescent="0.2">
      <c r="M168" s="2"/>
      <c r="N168" s="1">
        <f t="shared" si="24"/>
        <v>122</v>
      </c>
      <c r="O168" s="124">
        <f t="shared" si="25"/>
        <v>3736748.2172817923</v>
      </c>
      <c r="P168" s="124">
        <f t="shared" si="26"/>
        <v>27081.128890351374</v>
      </c>
      <c r="Q168" s="124">
        <f t="shared" si="22"/>
        <v>8014.2576553951758</v>
      </c>
      <c r="R168" s="124">
        <f t="shared" si="23"/>
        <v>3771843.6038275389</v>
      </c>
      <c r="Z168" s="2"/>
    </row>
    <row r="169" spans="13:26" x14ac:dyDescent="0.2">
      <c r="M169" s="2"/>
      <c r="N169" s="1">
        <f t="shared" si="24"/>
        <v>123</v>
      </c>
      <c r="O169" s="124">
        <f t="shared" si="25"/>
        <v>3771843.6038275389</v>
      </c>
      <c r="P169" s="124">
        <f t="shared" si="26"/>
        <v>27081.128890351374</v>
      </c>
      <c r="Q169" s="124">
        <f t="shared" si="22"/>
        <v>8089.5272357732456</v>
      </c>
      <c r="R169" s="124">
        <f t="shared" si="23"/>
        <v>3807014.2599536637</v>
      </c>
      <c r="Z169" s="2"/>
    </row>
    <row r="170" spans="13:26" x14ac:dyDescent="0.2">
      <c r="M170" s="2"/>
      <c r="N170" s="1">
        <f t="shared" si="24"/>
        <v>124</v>
      </c>
      <c r="O170" s="124">
        <f t="shared" si="25"/>
        <v>3807014.2599536637</v>
      </c>
      <c r="P170" s="124">
        <f t="shared" si="26"/>
        <v>27081.128890351374</v>
      </c>
      <c r="Q170" s="124">
        <f t="shared" si="22"/>
        <v>8164.9582479031196</v>
      </c>
      <c r="R170" s="124">
        <f t="shared" si="23"/>
        <v>3842260.3470919183</v>
      </c>
      <c r="Z170" s="2"/>
    </row>
    <row r="171" spans="13:26" x14ac:dyDescent="0.2">
      <c r="M171" s="2"/>
      <c r="N171" s="1">
        <f t="shared" si="24"/>
        <v>125</v>
      </c>
      <c r="O171" s="124">
        <f t="shared" si="25"/>
        <v>3842260.3470919183</v>
      </c>
      <c r="P171" s="124">
        <f t="shared" si="26"/>
        <v>27081.128890351374</v>
      </c>
      <c r="Q171" s="124">
        <f t="shared" si="22"/>
        <v>8240.5510380097967</v>
      </c>
      <c r="R171" s="124">
        <f t="shared" si="23"/>
        <v>3877582.0270202793</v>
      </c>
      <c r="Z171" s="2"/>
    </row>
    <row r="172" spans="13:26" x14ac:dyDescent="0.2">
      <c r="M172" s="2"/>
      <c r="N172" s="1">
        <f t="shared" si="24"/>
        <v>126</v>
      </c>
      <c r="O172" s="124">
        <f t="shared" si="25"/>
        <v>3877582.0270202793</v>
      </c>
      <c r="P172" s="124">
        <f t="shared" si="26"/>
        <v>27081.128890351374</v>
      </c>
      <c r="Q172" s="124">
        <f t="shared" si="22"/>
        <v>8316.3059530608316</v>
      </c>
      <c r="R172" s="124">
        <f t="shared" si="23"/>
        <v>3912979.4618636915</v>
      </c>
      <c r="Z172" s="2"/>
    </row>
    <row r="173" spans="13:26" x14ac:dyDescent="0.2">
      <c r="M173" s="2"/>
      <c r="N173" s="1">
        <f t="shared" si="24"/>
        <v>127</v>
      </c>
      <c r="O173" s="124">
        <f t="shared" si="25"/>
        <v>3912979.4618636915</v>
      </c>
      <c r="P173" s="124">
        <f t="shared" si="26"/>
        <v>27081.128890351374</v>
      </c>
      <c r="Q173" s="124">
        <f t="shared" si="22"/>
        <v>8392.2233407679232</v>
      </c>
      <c r="R173" s="124">
        <f t="shared" si="23"/>
        <v>3948452.8140948107</v>
      </c>
      <c r="Z173" s="2"/>
    </row>
    <row r="174" spans="13:26" x14ac:dyDescent="0.2">
      <c r="M174" s="2"/>
      <c r="N174" s="1">
        <f t="shared" si="24"/>
        <v>128</v>
      </c>
      <c r="O174" s="124">
        <f t="shared" si="25"/>
        <v>3948452.8140948107</v>
      </c>
      <c r="P174" s="124">
        <f t="shared" si="26"/>
        <v>27081.128890351374</v>
      </c>
      <c r="Q174" s="124">
        <f t="shared" si="22"/>
        <v>8468.303549588516</v>
      </c>
      <c r="R174" s="124">
        <f t="shared" si="23"/>
        <v>3984002.2465347508</v>
      </c>
      <c r="Z174" s="2"/>
    </row>
    <row r="175" spans="13:26" x14ac:dyDescent="0.2">
      <c r="M175" s="2"/>
      <c r="N175" s="1">
        <f t="shared" si="24"/>
        <v>129</v>
      </c>
      <c r="O175" s="124">
        <f t="shared" si="25"/>
        <v>3984002.2465347508</v>
      </c>
      <c r="P175" s="124">
        <f t="shared" si="26"/>
        <v>27081.128890351374</v>
      </c>
      <c r="Q175" s="124">
        <f t="shared" ref="Q175:Q202" si="27">O175*$P$41</f>
        <v>8544.5469287273936</v>
      </c>
      <c r="R175" s="124">
        <f t="shared" ref="R175:R202" si="28">O175+P175+Q175</f>
        <v>4019627.9223538297</v>
      </c>
      <c r="Z175" s="2"/>
    </row>
    <row r="176" spans="13:26" x14ac:dyDescent="0.2">
      <c r="M176" s="2"/>
      <c r="N176" s="1">
        <f t="shared" ref="N176:N202" si="29">N175+1</f>
        <v>130</v>
      </c>
      <c r="O176" s="124">
        <f t="shared" ref="O176:O202" si="30">R175</f>
        <v>4019627.9223538297</v>
      </c>
      <c r="P176" s="124">
        <f t="shared" ref="P176:P202" si="31">P175</f>
        <v>27081.128890351374</v>
      </c>
      <c r="Q176" s="124">
        <f t="shared" si="27"/>
        <v>8620.9538281382866</v>
      </c>
      <c r="R176" s="124">
        <f t="shared" si="28"/>
        <v>4055330.0050723194</v>
      </c>
      <c r="Z176" s="2"/>
    </row>
    <row r="177" spans="13:26" x14ac:dyDescent="0.2">
      <c r="M177" s="2"/>
      <c r="N177" s="1">
        <f t="shared" si="29"/>
        <v>131</v>
      </c>
      <c r="O177" s="124">
        <f t="shared" si="30"/>
        <v>4055330.0050723194</v>
      </c>
      <c r="P177" s="124">
        <f t="shared" si="31"/>
        <v>27081.128890351374</v>
      </c>
      <c r="Q177" s="124">
        <f t="shared" si="27"/>
        <v>8697.5245985254714</v>
      </c>
      <c r="R177" s="124">
        <f t="shared" si="28"/>
        <v>4091108.6585611962</v>
      </c>
      <c r="Z177" s="2"/>
    </row>
    <row r="178" spans="13:26" x14ac:dyDescent="0.2">
      <c r="M178" s="2"/>
      <c r="N178" s="1">
        <f t="shared" si="29"/>
        <v>132</v>
      </c>
      <c r="O178" s="124">
        <f t="shared" si="30"/>
        <v>4091108.6585611962</v>
      </c>
      <c r="P178" s="124">
        <f t="shared" si="31"/>
        <v>27081.128890351374</v>
      </c>
      <c r="Q178" s="124">
        <f t="shared" si="27"/>
        <v>8774.2595913453897</v>
      </c>
      <c r="R178" s="124">
        <f t="shared" si="28"/>
        <v>4126964.0470428928</v>
      </c>
      <c r="Z178" s="2"/>
    </row>
    <row r="179" spans="13:26" x14ac:dyDescent="0.2">
      <c r="M179" s="2"/>
      <c r="N179" s="1">
        <f t="shared" si="29"/>
        <v>133</v>
      </c>
      <c r="O179" s="124">
        <f t="shared" si="30"/>
        <v>4126964.0470428928</v>
      </c>
      <c r="P179" s="124">
        <f t="shared" si="31"/>
        <v>27081.128890351374</v>
      </c>
      <c r="Q179" s="124">
        <f t="shared" si="27"/>
        <v>8851.1591588082556</v>
      </c>
      <c r="R179" s="124">
        <f t="shared" si="28"/>
        <v>4162896.3350920524</v>
      </c>
      <c r="Z179" s="2"/>
    </row>
    <row r="180" spans="13:26" x14ac:dyDescent="0.2">
      <c r="M180" s="2"/>
      <c r="N180" s="1">
        <f t="shared" si="29"/>
        <v>134</v>
      </c>
      <c r="O180" s="124">
        <f t="shared" si="30"/>
        <v>4162896.3350920524</v>
      </c>
      <c r="P180" s="124">
        <f t="shared" si="31"/>
        <v>27081.128890351374</v>
      </c>
      <c r="Q180" s="124">
        <f t="shared" si="27"/>
        <v>8928.2236538796733</v>
      </c>
      <c r="R180" s="124">
        <f t="shared" si="28"/>
        <v>4198905.6876362832</v>
      </c>
      <c r="Z180" s="2"/>
    </row>
    <row r="181" spans="13:26" x14ac:dyDescent="0.2">
      <c r="M181" s="2"/>
      <c r="N181" s="1">
        <f t="shared" si="29"/>
        <v>135</v>
      </c>
      <c r="O181" s="124">
        <f t="shared" si="30"/>
        <v>4198905.6876362832</v>
      </c>
      <c r="P181" s="124">
        <f t="shared" si="31"/>
        <v>27081.128890351374</v>
      </c>
      <c r="Q181" s="124">
        <f t="shared" si="27"/>
        <v>9005.4534302822576</v>
      </c>
      <c r="R181" s="124">
        <f t="shared" si="28"/>
        <v>4234992.2699569166</v>
      </c>
      <c r="Z181" s="2"/>
    </row>
    <row r="182" spans="13:26" x14ac:dyDescent="0.2">
      <c r="M182" s="2"/>
      <c r="N182" s="1">
        <f t="shared" si="29"/>
        <v>136</v>
      </c>
      <c r="O182" s="124">
        <f t="shared" si="30"/>
        <v>4234992.2699569166</v>
      </c>
      <c r="P182" s="124">
        <f t="shared" si="31"/>
        <v>27081.128890351374</v>
      </c>
      <c r="Q182" s="124">
        <f t="shared" si="27"/>
        <v>9082.8488424972566</v>
      </c>
      <c r="R182" s="124">
        <f t="shared" si="28"/>
        <v>4271156.2476897649</v>
      </c>
      <c r="Z182" s="2"/>
    </row>
    <row r="183" spans="13:26" x14ac:dyDescent="0.2">
      <c r="M183" s="2"/>
      <c r="N183" s="1">
        <f t="shared" si="29"/>
        <v>137</v>
      </c>
      <c r="O183" s="124">
        <f t="shared" si="30"/>
        <v>4271156.2476897649</v>
      </c>
      <c r="P183" s="124">
        <f t="shared" si="31"/>
        <v>27081.128890351374</v>
      </c>
      <c r="Q183" s="124">
        <f t="shared" si="27"/>
        <v>9160.4102457661793</v>
      </c>
      <c r="R183" s="124">
        <f t="shared" si="28"/>
        <v>4307397.7868258823</v>
      </c>
      <c r="Z183" s="2"/>
    </row>
    <row r="184" spans="13:26" x14ac:dyDescent="0.2">
      <c r="M184" s="2"/>
      <c r="N184" s="1">
        <f t="shared" si="29"/>
        <v>138</v>
      </c>
      <c r="O184" s="124">
        <f t="shared" si="30"/>
        <v>4307397.7868258823</v>
      </c>
      <c r="P184" s="124">
        <f t="shared" si="31"/>
        <v>27081.128890351374</v>
      </c>
      <c r="Q184" s="124">
        <f t="shared" si="27"/>
        <v>9238.137996092426</v>
      </c>
      <c r="R184" s="124">
        <f t="shared" si="28"/>
        <v>4343717.0537123261</v>
      </c>
      <c r="Z184" s="2"/>
    </row>
    <row r="185" spans="13:26" x14ac:dyDescent="0.2">
      <c r="M185" s="2"/>
      <c r="N185" s="1">
        <f t="shared" si="29"/>
        <v>139</v>
      </c>
      <c r="O185" s="124">
        <f t="shared" si="30"/>
        <v>4343717.0537123261</v>
      </c>
      <c r="P185" s="124">
        <f t="shared" si="31"/>
        <v>27081.128890351374</v>
      </c>
      <c r="Q185" s="124">
        <f t="shared" si="27"/>
        <v>9316.0324502429285</v>
      </c>
      <c r="R185" s="124">
        <f t="shared" si="28"/>
        <v>4380114.2150529204</v>
      </c>
      <c r="Z185" s="2"/>
    </row>
    <row r="186" spans="13:26" x14ac:dyDescent="0.2">
      <c r="M186" s="2"/>
      <c r="N186" s="1">
        <f t="shared" si="29"/>
        <v>140</v>
      </c>
      <c r="O186" s="124">
        <f t="shared" si="30"/>
        <v>4380114.2150529204</v>
      </c>
      <c r="P186" s="124">
        <f t="shared" si="31"/>
        <v>27081.128890351374</v>
      </c>
      <c r="Q186" s="124">
        <f t="shared" si="27"/>
        <v>9394.0939657497711</v>
      </c>
      <c r="R186" s="124">
        <f t="shared" si="28"/>
        <v>4416589.437909022</v>
      </c>
      <c r="Z186" s="2"/>
    </row>
    <row r="187" spans="13:26" x14ac:dyDescent="0.2">
      <c r="M187" s="2"/>
      <c r="N187" s="1">
        <f t="shared" si="29"/>
        <v>141</v>
      </c>
      <c r="O187" s="124">
        <f t="shared" si="30"/>
        <v>4416589.437909022</v>
      </c>
      <c r="P187" s="124">
        <f t="shared" si="31"/>
        <v>27081.128890351374</v>
      </c>
      <c r="Q187" s="124">
        <f t="shared" si="27"/>
        <v>9472.3229009118513</v>
      </c>
      <c r="R187" s="124">
        <f t="shared" si="28"/>
        <v>4453142.8897002852</v>
      </c>
      <c r="Z187" s="2"/>
    </row>
    <row r="188" spans="13:26" x14ac:dyDescent="0.2">
      <c r="M188" s="2"/>
      <c r="N188" s="1">
        <f t="shared" si="29"/>
        <v>142</v>
      </c>
      <c r="O188" s="124">
        <f t="shared" si="30"/>
        <v>4453142.8897002852</v>
      </c>
      <c r="P188" s="124">
        <f t="shared" si="31"/>
        <v>27081.128890351374</v>
      </c>
      <c r="Q188" s="124">
        <f t="shared" si="27"/>
        <v>9550.7196147965096</v>
      </c>
      <c r="R188" s="124">
        <f t="shared" si="28"/>
        <v>4489774.7382054329</v>
      </c>
      <c r="Z188" s="2"/>
    </row>
    <row r="189" spans="13:26" x14ac:dyDescent="0.2">
      <c r="M189" s="2"/>
      <c r="N189" s="1">
        <f t="shared" si="29"/>
        <v>143</v>
      </c>
      <c r="O189" s="124">
        <f t="shared" si="30"/>
        <v>4489774.7382054329</v>
      </c>
      <c r="P189" s="124">
        <f t="shared" si="31"/>
        <v>27081.128890351374</v>
      </c>
      <c r="Q189" s="124">
        <f t="shared" si="27"/>
        <v>9629.2844672411884</v>
      </c>
      <c r="R189" s="124">
        <f t="shared" si="28"/>
        <v>4526485.1515630251</v>
      </c>
      <c r="Z189" s="2"/>
    </row>
    <row r="190" spans="13:26" x14ac:dyDescent="0.2">
      <c r="M190" s="2"/>
      <c r="N190" s="1">
        <f t="shared" si="29"/>
        <v>144</v>
      </c>
      <c r="O190" s="124">
        <f t="shared" si="30"/>
        <v>4526485.1515630251</v>
      </c>
      <c r="P190" s="124">
        <f t="shared" si="31"/>
        <v>27081.128890351374</v>
      </c>
      <c r="Q190" s="124">
        <f t="shared" si="27"/>
        <v>9708.0178188550726</v>
      </c>
      <c r="R190" s="124">
        <f t="shared" si="28"/>
        <v>4563274.2982722316</v>
      </c>
      <c r="Z190" s="2"/>
    </row>
    <row r="191" spans="13:26" x14ac:dyDescent="0.2">
      <c r="M191" s="2"/>
      <c r="N191" s="1">
        <f t="shared" si="29"/>
        <v>145</v>
      </c>
      <c r="O191" s="124">
        <f t="shared" si="30"/>
        <v>4563274.2982722316</v>
      </c>
      <c r="P191" s="124">
        <f t="shared" si="31"/>
        <v>27081.128890351374</v>
      </c>
      <c r="Q191" s="124">
        <f t="shared" si="27"/>
        <v>9786.920031020758</v>
      </c>
      <c r="R191" s="124">
        <f t="shared" si="28"/>
        <v>4600142.3471936034</v>
      </c>
      <c r="Z191" s="2"/>
    </row>
    <row r="192" spans="13:26" x14ac:dyDescent="0.2">
      <c r="M192" s="2"/>
      <c r="N192" s="1">
        <f t="shared" si="29"/>
        <v>146</v>
      </c>
      <c r="O192" s="124">
        <f t="shared" si="30"/>
        <v>4600142.3471936034</v>
      </c>
      <c r="P192" s="124">
        <f t="shared" si="31"/>
        <v>27081.128890351374</v>
      </c>
      <c r="Q192" s="124">
        <f t="shared" si="27"/>
        <v>9865.9914658958969</v>
      </c>
      <c r="R192" s="124">
        <f t="shared" si="28"/>
        <v>4637089.4675498502</v>
      </c>
      <c r="Z192" s="2"/>
    </row>
    <row r="193" spans="13:26" x14ac:dyDescent="0.2">
      <c r="M193" s="2"/>
      <c r="N193" s="1">
        <f t="shared" si="29"/>
        <v>147</v>
      </c>
      <c r="O193" s="124">
        <f t="shared" si="30"/>
        <v>4637089.4675498502</v>
      </c>
      <c r="P193" s="124">
        <f t="shared" si="31"/>
        <v>27081.128890351374</v>
      </c>
      <c r="Q193" s="124">
        <f t="shared" si="27"/>
        <v>9945.2324864148686</v>
      </c>
      <c r="R193" s="124">
        <f t="shared" si="28"/>
        <v>4674115.8289266163</v>
      </c>
      <c r="Z193" s="2"/>
    </row>
    <row r="194" spans="13:26" x14ac:dyDescent="0.2">
      <c r="M194" s="2"/>
      <c r="N194" s="1">
        <f t="shared" si="29"/>
        <v>148</v>
      </c>
      <c r="O194" s="124">
        <f t="shared" si="30"/>
        <v>4674115.8289266163</v>
      </c>
      <c r="P194" s="124">
        <f t="shared" si="31"/>
        <v>27081.128890351374</v>
      </c>
      <c r="Q194" s="124">
        <f t="shared" si="27"/>
        <v>10024.643456290445</v>
      </c>
      <c r="R194" s="124">
        <f t="shared" si="28"/>
        <v>4711221.6012732582</v>
      </c>
      <c r="Z194" s="2"/>
    </row>
    <row r="195" spans="13:26" x14ac:dyDescent="0.2">
      <c r="M195" s="2"/>
      <c r="N195" s="1">
        <f t="shared" si="29"/>
        <v>149</v>
      </c>
      <c r="O195" s="124">
        <f t="shared" si="30"/>
        <v>4711221.6012732582</v>
      </c>
      <c r="P195" s="124">
        <f t="shared" si="31"/>
        <v>27081.128890351374</v>
      </c>
      <c r="Q195" s="124">
        <f t="shared" si="27"/>
        <v>10104.224740015454</v>
      </c>
      <c r="R195" s="124">
        <f t="shared" si="28"/>
        <v>4748406.954903625</v>
      </c>
      <c r="Z195" s="2"/>
    </row>
    <row r="196" spans="13:26" x14ac:dyDescent="0.2">
      <c r="M196" s="2"/>
      <c r="N196" s="1">
        <f t="shared" si="29"/>
        <v>150</v>
      </c>
      <c r="O196" s="124">
        <f t="shared" si="30"/>
        <v>4748406.954903625</v>
      </c>
      <c r="P196" s="124">
        <f t="shared" si="31"/>
        <v>27081.128890351374</v>
      </c>
      <c r="Q196" s="124">
        <f t="shared" si="27"/>
        <v>10183.976702864458</v>
      </c>
      <c r="R196" s="124">
        <f t="shared" si="28"/>
        <v>4785672.0604968406</v>
      </c>
      <c r="Z196" s="2"/>
    </row>
    <row r="197" spans="13:26" x14ac:dyDescent="0.2">
      <c r="M197" s="2"/>
      <c r="N197" s="1">
        <f t="shared" si="29"/>
        <v>151</v>
      </c>
      <c r="O197" s="124">
        <f t="shared" si="30"/>
        <v>4785672.0604968406</v>
      </c>
      <c r="P197" s="124">
        <f t="shared" si="31"/>
        <v>27081.128890351374</v>
      </c>
      <c r="Q197" s="124">
        <f t="shared" si="27"/>
        <v>10263.899710895432</v>
      </c>
      <c r="R197" s="124">
        <f t="shared" si="28"/>
        <v>4823017.0890980875</v>
      </c>
      <c r="Z197" s="2"/>
    </row>
    <row r="198" spans="13:26" x14ac:dyDescent="0.2">
      <c r="M198" s="2"/>
      <c r="N198" s="1">
        <f t="shared" si="29"/>
        <v>152</v>
      </c>
      <c r="O198" s="124">
        <f t="shared" si="30"/>
        <v>4823017.0890980875</v>
      </c>
      <c r="P198" s="124">
        <f t="shared" si="31"/>
        <v>27081.128890351374</v>
      </c>
      <c r="Q198" s="124">
        <f t="shared" si="27"/>
        <v>10343.994130951436</v>
      </c>
      <c r="R198" s="124">
        <f t="shared" si="28"/>
        <v>4860442.2121193903</v>
      </c>
      <c r="Z198" s="2"/>
    </row>
    <row r="199" spans="13:26" x14ac:dyDescent="0.2">
      <c r="M199" s="2"/>
      <c r="N199" s="1">
        <f t="shared" si="29"/>
        <v>153</v>
      </c>
      <c r="O199" s="124">
        <f t="shared" si="30"/>
        <v>4860442.2121193903</v>
      </c>
      <c r="P199" s="124">
        <f t="shared" si="31"/>
        <v>27081.128890351374</v>
      </c>
      <c r="Q199" s="124">
        <f t="shared" si="27"/>
        <v>10424.260330662308</v>
      </c>
      <c r="R199" s="124">
        <f t="shared" si="28"/>
        <v>4897947.6013404038</v>
      </c>
      <c r="Z199" s="2"/>
    </row>
    <row r="200" spans="13:26" x14ac:dyDescent="0.2">
      <c r="M200" s="2"/>
      <c r="N200" s="1">
        <f t="shared" si="29"/>
        <v>154</v>
      </c>
      <c r="O200" s="124">
        <f t="shared" si="30"/>
        <v>4897947.6013404038</v>
      </c>
      <c r="P200" s="124">
        <f t="shared" si="31"/>
        <v>27081.128890351374</v>
      </c>
      <c r="Q200" s="124">
        <f t="shared" si="27"/>
        <v>10504.698678446342</v>
      </c>
      <c r="R200" s="124">
        <f t="shared" si="28"/>
        <v>4935533.4289092012</v>
      </c>
      <c r="Z200" s="2"/>
    </row>
    <row r="201" spans="13:26" x14ac:dyDescent="0.2">
      <c r="M201" s="2"/>
      <c r="N201" s="1">
        <f t="shared" si="29"/>
        <v>155</v>
      </c>
      <c r="O201" s="124">
        <f t="shared" si="30"/>
        <v>4935533.4289092012</v>
      </c>
      <c r="P201" s="124">
        <f t="shared" si="31"/>
        <v>27081.128890351374</v>
      </c>
      <c r="Q201" s="124">
        <f t="shared" si="27"/>
        <v>10585.309543511989</v>
      </c>
      <c r="R201" s="124">
        <f t="shared" si="28"/>
        <v>4973199.8673430644</v>
      </c>
      <c r="Z201" s="2"/>
    </row>
    <row r="202" spans="13:26" x14ac:dyDescent="0.2">
      <c r="M202" s="2"/>
      <c r="N202" s="1">
        <f t="shared" si="29"/>
        <v>156</v>
      </c>
      <c r="O202" s="124">
        <f t="shared" si="30"/>
        <v>4973199.8673430644</v>
      </c>
      <c r="P202" s="124">
        <f t="shared" si="31"/>
        <v>27081.128890351374</v>
      </c>
      <c r="Q202" s="124">
        <f t="shared" si="27"/>
        <v>10666.093295859544</v>
      </c>
      <c r="R202" s="124">
        <f t="shared" si="28"/>
        <v>5010947.089529275</v>
      </c>
      <c r="Z202" s="2"/>
    </row>
    <row r="203" spans="13:26" x14ac:dyDescent="0.2">
      <c r="M203" s="2"/>
      <c r="N203" s="163" t="s">
        <v>216</v>
      </c>
      <c r="O203" s="163" t="s">
        <v>216</v>
      </c>
      <c r="P203" s="163" t="s">
        <v>216</v>
      </c>
      <c r="Q203" s="163" t="s">
        <v>216</v>
      </c>
      <c r="R203" s="163" t="s">
        <v>216</v>
      </c>
      <c r="Z203" s="2"/>
    </row>
    <row r="204" spans="13:26" x14ac:dyDescent="0.2">
      <c r="M204" s="2"/>
      <c r="N204" s="134"/>
      <c r="O204" s="134" t="s">
        <v>231</v>
      </c>
      <c r="P204" s="196">
        <f>SUM(P47:P202)</f>
        <v>4224656.1068948163</v>
      </c>
      <c r="Q204" s="196">
        <f>SUM(Q47:Q202)</f>
        <v>786290.98263446102</v>
      </c>
      <c r="R204" s="196">
        <f>P204+Q204</f>
        <v>5010947.0895292778</v>
      </c>
      <c r="S204" s="124">
        <f>R204-P42</f>
        <v>2.0489096641540527E-8</v>
      </c>
      <c r="Z204" s="2"/>
    </row>
    <row r="205" spans="13:26" x14ac:dyDescent="0.2"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32D22-6A10-4705-8681-0D08A290E568}">
  <sheetPr>
    <tabColor indexed="17"/>
    <pageSetUpPr fitToPage="1"/>
  </sheetPr>
  <dimension ref="A1:AH389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1.85546875" style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0.28515625" style="1" bestFit="1" customWidth="1"/>
    <col min="6" max="6" width="10.85546875" style="1" bestFit="1" customWidth="1"/>
    <col min="7" max="7" width="11" style="1" bestFit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5.5703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GT's 3-6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272209.92710042791</v>
      </c>
      <c r="Q8" s="184">
        <f>G10</f>
        <v>834329.60591055022</v>
      </c>
      <c r="R8" s="184">
        <f>G11</f>
        <v>1289458.2829893229</v>
      </c>
      <c r="S8" s="184">
        <f>G12</f>
        <v>10781.39495138908</v>
      </c>
      <c r="T8" s="184">
        <f>G13</f>
        <v>-1862359.356750834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497292.318754707</v>
      </c>
      <c r="Q9" s="184">
        <f>L10</f>
        <v>1599365.2035823434</v>
      </c>
      <c r="R9" s="184">
        <f>L11</f>
        <v>2520641.4710183879</v>
      </c>
      <c r="S9" s="184">
        <f>L12</f>
        <v>17837.874880273332</v>
      </c>
      <c r="T9" s="184">
        <f>L13</f>
        <v>-3640552.23072629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74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791200</v>
      </c>
      <c r="F10" s="164">
        <f>VLOOKUP(G$7,Multiplier_Labor,3,FALSE)</f>
        <v>1.0545116353773385</v>
      </c>
      <c r="G10" s="185">
        <f>E10*F10</f>
        <v>834329.60591055022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1599365.2035823434</v>
      </c>
      <c r="M10" s="2"/>
      <c r="O10" s="134" t="s">
        <v>235</v>
      </c>
      <c r="P10" s="184">
        <f>SUM(Q10:T10)</f>
        <v>293782.35875470703</v>
      </c>
      <c r="Q10" s="184">
        <f>Q9-Q16</f>
        <v>1241094.2435823434</v>
      </c>
      <c r="R10" s="184">
        <f>R9-R16</f>
        <v>2238938.4710183879</v>
      </c>
      <c r="S10" s="184">
        <f>S9-S16</f>
        <v>-63360.125119726668</v>
      </c>
      <c r="T10" s="184">
        <f>T9-T16</f>
        <v>-3122890.2307262979</v>
      </c>
      <c r="Z10" s="2"/>
      <c r="AA10" s="186" t="str">
        <f>A10</f>
        <v>Bayside GT's 3-6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272209.92710042791</v>
      </c>
      <c r="AF10" s="182">
        <f>P16</f>
        <v>203509.95999999996</v>
      </c>
      <c r="AG10" s="182">
        <f>L15</f>
        <v>497292.318754707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1271900</v>
      </c>
      <c r="F11" s="164">
        <f>VLOOKUP(G$7,Multiplier_Materials,3,FALSE)</f>
        <v>1.0138047668757943</v>
      </c>
      <c r="G11" s="185">
        <f>E11*F11</f>
        <v>1289458.2829893229</v>
      </c>
      <c r="H11" s="137"/>
      <c r="K11" s="164">
        <f>VLOOKUP(J$10,Multiplier_Materials,4,FALSE)</f>
        <v>1.9548065294325303</v>
      </c>
      <c r="L11" s="185">
        <f>G11*K11</f>
        <v>2520641.4710183879</v>
      </c>
      <c r="M11" s="2"/>
      <c r="O11" s="134" t="s">
        <v>234</v>
      </c>
      <c r="P11" s="184">
        <f>SUM(Q11:T11)</f>
        <v>156943.41336789867</v>
      </c>
      <c r="Q11" s="184">
        <f>Q10/((1+Q13)^(P12))</f>
        <v>647432.91202446003</v>
      </c>
      <c r="R11" s="184">
        <f>R10/((1+R13)^(P12))</f>
        <v>1145350.415658955</v>
      </c>
      <c r="S11" s="184">
        <f>S10/((1+S13)^(P12))</f>
        <v>-38295.510965863221</v>
      </c>
      <c r="T11" s="184">
        <f>T10/((1+T13)^(P12))</f>
        <v>-1597544.403349653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10350</v>
      </c>
      <c r="F12" s="164">
        <f>VLOOKUP(G$7,Multiplier_GDP,3,FALSE)</f>
        <v>1.0416806716317952</v>
      </c>
      <c r="G12" s="185">
        <f>E12*F12</f>
        <v>10781.39495138908</v>
      </c>
      <c r="H12" s="137"/>
      <c r="K12" s="164">
        <f>VLOOKUP(J$10,Multiplier_GDP,4,FALSE)</f>
        <v>1.6545052806895912</v>
      </c>
      <c r="L12" s="185">
        <f>G12*K12</f>
        <v>17837.874880273332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1837000</v>
      </c>
      <c r="F13" s="164">
        <f>F11</f>
        <v>1.0138047668757943</v>
      </c>
      <c r="G13" s="185">
        <f>E13*F13</f>
        <v>-1862359.3567508343</v>
      </c>
      <c r="H13" s="137"/>
      <c r="K13" s="164">
        <f>K11</f>
        <v>1.9548065294325303</v>
      </c>
      <c r="L13" s="185">
        <f>G13*K13</f>
        <v>-3640552.2307262979</v>
      </c>
      <c r="M13" s="2"/>
      <c r="O13" s="180" t="s">
        <v>237</v>
      </c>
      <c r="P13" s="189">
        <f>IF(P8=0,0,((P9/P8)^(1/($P7-$P6))-1))</f>
        <v>2.5426392916067408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8927.8529713262105</v>
      </c>
      <c r="Q14" s="185">
        <f>PMT(Q13,$P12,-Q11)</f>
        <v>37200.924919946287</v>
      </c>
      <c r="R14" s="185">
        <f>PMT(R13,$P12,-R11)</f>
        <v>66413.726396444486</v>
      </c>
      <c r="S14" s="185">
        <f>PMT(S13,$P12,-S11)</f>
        <v>-2052.373578917252</v>
      </c>
      <c r="T14" s="185">
        <f>PMT(T13,$P12,-T11)</f>
        <v>-92634.42476614732</v>
      </c>
      <c r="U14" s="190"/>
      <c r="Z14" s="2"/>
    </row>
    <row r="15" spans="1:34" x14ac:dyDescent="0.2">
      <c r="E15" s="185">
        <f>SUM(E10:E13)</f>
        <v>236450</v>
      </c>
      <c r="F15" s="124"/>
      <c r="G15" s="185">
        <f>SUM(G10:G13)</f>
        <v>272209.92710042791</v>
      </c>
      <c r="H15" s="137"/>
      <c r="L15" s="185">
        <f>SUM(L10:L13)</f>
        <v>497292.31875470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203509.95999999996</v>
      </c>
      <c r="Q16" s="185">
        <f>VLOOKUP($A$10,'Reserves Dec 31, 2024'!$A:$F,2,FALSE)</f>
        <v>358270.96</v>
      </c>
      <c r="R16" s="185">
        <f>VLOOKUP($A$10,'Reserves Dec 31, 2024'!$A:$F,3,FALSE)</f>
        <v>281703</v>
      </c>
      <c r="S16" s="185">
        <f>VLOOKUP($A$10,'Reserves Dec 31, 2024'!$A:$F,4,FALSE)</f>
        <v>81198</v>
      </c>
      <c r="T16" s="185">
        <f>VLOOKUP($A$10,'Reserves Dec 31, 2024'!$A:$F,5,FALSE)</f>
        <v>-51766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8927.8529713262105</v>
      </c>
      <c r="Q17" s="124">
        <f>IF($N17&lt;=TRUNC($P$12),Q14*(1+0),0)</f>
        <v>37200.924919946287</v>
      </c>
      <c r="R17" s="124">
        <f>IF($N17&lt;=TRUNC($P$12),R14*(1+0),0)</f>
        <v>66413.726396444486</v>
      </c>
      <c r="S17" s="124">
        <f>IF($N17&lt;=TRUNC($P$12),S14*(1+0),0)</f>
        <v>-2052.373578917252</v>
      </c>
      <c r="T17" s="124">
        <f>IF($N17&lt;=TRUNC($P$12),T14*(1+0),0)</f>
        <v>-92634.42476614732</v>
      </c>
      <c r="Z17" s="124"/>
    </row>
    <row r="18" spans="5:26" x14ac:dyDescent="0.2"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9164.166917786526</v>
      </c>
      <c r="Q18" s="124">
        <f t="shared" ref="Q18:Q48" si="3">IF($N18&lt;=TRUNC($P$12),Q17*(1+Q$13),0)</f>
        <v>38223.385806345403</v>
      </c>
      <c r="R18" s="124">
        <f t="shared" ref="R18:R48" si="4">IF($N18&lt;=TRUNC($P$12),R17*(1+R$13),0)</f>
        <v>68294.726930515448</v>
      </c>
      <c r="S18" s="124">
        <f t="shared" ref="S18:S48" si="5">IF($N18&lt;=TRUNC($P$12),S17*(1+S$13),0)</f>
        <v>-2095.8856704105383</v>
      </c>
      <c r="T18" s="124">
        <f t="shared" ref="T18:T48" si="6">IF($N18&lt;=TRUNC($P$12),T17*(1+T$13),0)</f>
        <v>-95258.060148663775</v>
      </c>
      <c r="U18" s="196"/>
      <c r="V18" s="124"/>
      <c r="W18" s="124"/>
      <c r="X18" s="124"/>
      <c r="Y18" s="124"/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9406.627277656662</v>
      </c>
      <c r="Q19" s="124">
        <f t="shared" si="3"/>
        <v>39273.948850593166</v>
      </c>
      <c r="R19" s="124">
        <f t="shared" si="4"/>
        <v>70229.002039002764</v>
      </c>
      <c r="S19" s="124">
        <f t="shared" si="5"/>
        <v>-2140.3202558033604</v>
      </c>
      <c r="T19" s="124">
        <f t="shared" si="6"/>
        <v>-97956.003356135901</v>
      </c>
      <c r="Z19" s="124">
        <f>U20-SUM(V20:Y20)</f>
        <v>0</v>
      </c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9655.3911626098561</v>
      </c>
      <c r="Q20" s="124">
        <f t="shared" si="3"/>
        <v>40353.386435561391</v>
      </c>
      <c r="R20" s="124">
        <f t="shared" si="4"/>
        <v>72218.06058925009</v>
      </c>
      <c r="S20" s="124">
        <f t="shared" si="5"/>
        <v>-2185.6968927626904</v>
      </c>
      <c r="T20" s="124">
        <f t="shared" si="6"/>
        <v>-100730.35896943894</v>
      </c>
      <c r="U20" s="196">
        <f>SUM(Q17:T20)/4</f>
        <v>9288.5095823448137</v>
      </c>
      <c r="V20" s="124">
        <f>SUM(Q17:Q20)/4</f>
        <v>38762.911503111565</v>
      </c>
      <c r="W20" s="124">
        <f>SUM(R17:R20)/4</f>
        <v>69288.87898880319</v>
      </c>
      <c r="X20" s="124">
        <f>SUM(S17:S20)/4</f>
        <v>-2118.5690994734605</v>
      </c>
      <c r="Y20" s="124">
        <f>SUM(T17:T20)/4</f>
        <v>-96644.711810096487</v>
      </c>
      <c r="Z20" s="2"/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9910.6196264109894</v>
      </c>
      <c r="Q21" s="124">
        <f t="shared" si="3"/>
        <v>41462.492172929436</v>
      </c>
      <c r="R21" s="124">
        <f t="shared" si="4"/>
        <v>74263.454183445705</v>
      </c>
      <c r="S21" s="124">
        <f t="shared" si="5"/>
        <v>-2232.0355535949225</v>
      </c>
      <c r="T21" s="124">
        <f t="shared" si="6"/>
        <v>-103583.29117636924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10172.477761737086</v>
      </c>
      <c r="Q22" s="124">
        <f t="shared" si="3"/>
        <v>42602.08148665425</v>
      </c>
      <c r="R22" s="124">
        <f t="shared" si="4"/>
        <v>76366.778368978732</v>
      </c>
      <c r="S22" s="124">
        <f t="shared" si="5"/>
        <v>-2279.3566340365869</v>
      </c>
      <c r="T22" s="124">
        <f t="shared" si="6"/>
        <v>-106517.0254598593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10441.134799314008</v>
      </c>
      <c r="Q23" s="124">
        <f t="shared" si="3"/>
        <v>43772.992212477002</v>
      </c>
      <c r="R23" s="124">
        <f t="shared" si="4"/>
        <v>78529.673883075608</v>
      </c>
      <c r="S23" s="124">
        <f t="shared" si="5"/>
        <v>-2327.6809622314331</v>
      </c>
      <c r="T23" s="124">
        <f t="shared" si="6"/>
        <v>-109533.85033400718</v>
      </c>
      <c r="Z23" s="124">
        <f>U24-SUM(V24:Y24)</f>
        <v>0</v>
      </c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10716.764209422341</v>
      </c>
      <c r="Q24" s="124">
        <f t="shared" si="3"/>
        <v>44976.085213907019</v>
      </c>
      <c r="R24" s="124">
        <f t="shared" si="4"/>
        <v>80753.827932687724</v>
      </c>
      <c r="S24" s="124">
        <f t="shared" si="5"/>
        <v>-2377.0298078978381</v>
      </c>
      <c r="T24" s="124">
        <f t="shared" si="6"/>
        <v>-112636.11912927456</v>
      </c>
      <c r="U24" s="196">
        <f>SUM(Q21:T24)/4</f>
        <v>10310.249099221102</v>
      </c>
      <c r="V24" s="124">
        <f>SUM(Q21:Q24)/4</f>
        <v>43203.41277149193</v>
      </c>
      <c r="W24" s="124">
        <f>SUM(R21:R24)/4</f>
        <v>77478.433592046931</v>
      </c>
      <c r="X24" s="124">
        <f>SUM(S21:S24)/4</f>
        <v>-2304.0257394401951</v>
      </c>
      <c r="Y24" s="124">
        <f>SUM(T21:T24)/4</f>
        <v>-108067.57152487757</v>
      </c>
      <c r="Z24" s="2"/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10999.543805827954</v>
      </c>
      <c r="Q25" s="124">
        <f t="shared" si="3"/>
        <v>46212.245015135959</v>
      </c>
      <c r="R25" s="124">
        <f t="shared" si="4"/>
        <v>83040.975510628647</v>
      </c>
      <c r="S25" s="124">
        <f t="shared" si="5"/>
        <v>-2427.4248916905676</v>
      </c>
      <c r="T25" s="124">
        <f t="shared" si="6"/>
        <v>-115826.25182824608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1289.655852192343</v>
      </c>
      <c r="Q26" s="124">
        <f t="shared" si="3"/>
        <v>47482.380451347512</v>
      </c>
      <c r="R26" s="124">
        <f t="shared" si="4"/>
        <v>85392.900748987624</v>
      </c>
      <c r="S26" s="124">
        <f t="shared" si="5"/>
        <v>-2478.8883947610184</v>
      </c>
      <c r="T26" s="124">
        <f t="shared" si="6"/>
        <v>-119106.73695338177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11587.287171020158</v>
      </c>
      <c r="Q27" s="124">
        <f t="shared" si="3"/>
        <v>48787.42533690072</v>
      </c>
      <c r="R27" s="124">
        <f t="shared" si="4"/>
        <v>87811.438310875019</v>
      </c>
      <c r="S27" s="124">
        <f t="shared" si="5"/>
        <v>-2531.4429685201435</v>
      </c>
      <c r="T27" s="124">
        <f t="shared" si="6"/>
        <v>-122480.13350823543</v>
      </c>
      <c r="Z27" s="124">
        <f>U28-SUM(V28:Y28)</f>
        <v>0</v>
      </c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11892.629255202395</v>
      </c>
      <c r="Q28" s="124">
        <f t="shared" si="3"/>
        <v>50128.339151878259</v>
      </c>
      <c r="R28" s="124">
        <f t="shared" si="4"/>
        <v>90298.474821585507</v>
      </c>
      <c r="S28" s="124">
        <f t="shared" si="5"/>
        <v>-2585.1117446083613</v>
      </c>
      <c r="T28" s="124">
        <f t="shared" si="6"/>
        <v>-125949.07297365303</v>
      </c>
      <c r="U28" s="196">
        <f>SUM(Q25:T28)/4</f>
        <v>11442.27902106072</v>
      </c>
      <c r="V28" s="124">
        <f>SUM(Q25:Q28)/4</f>
        <v>48152.597488815612</v>
      </c>
      <c r="W28" s="124">
        <f>SUM(R25:R28)/4</f>
        <v>86635.94734801921</v>
      </c>
      <c r="X28" s="124">
        <f>SUM(S25:S28)/4</f>
        <v>-2505.7169998950226</v>
      </c>
      <c r="Y28" s="124">
        <f>SUM(T25:T28)/4</f>
        <v>-120840.54881587908</v>
      </c>
      <c r="Z28" s="2"/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12205.878382214389</v>
      </c>
      <c r="Q29" s="124">
        <f t="shared" si="3"/>
        <v>51506.10774750432</v>
      </c>
      <c r="R29" s="124">
        <f t="shared" si="4"/>
        <v>92855.950340295269</v>
      </c>
      <c r="S29" s="124">
        <f t="shared" si="5"/>
        <v>-2639.9183450768342</v>
      </c>
      <c r="T29" s="124">
        <f t="shared" si="6"/>
        <v>-129516.26136050835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12527.23573103032</v>
      </c>
      <c r="Q30" s="124">
        <f t="shared" si="3"/>
        <v>52921.744070950808</v>
      </c>
      <c r="R30" s="124">
        <f t="shared" si="4"/>
        <v>95485.859873441295</v>
      </c>
      <c r="S30" s="124">
        <f t="shared" si="5"/>
        <v>-2695.8868927845997</v>
      </c>
      <c r="T30" s="124">
        <f t="shared" si="6"/>
        <v>-133184.48132057721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12856.907501815091</v>
      </c>
      <c r="Q31" s="124">
        <f t="shared" si="3"/>
        <v>54376.288910064708</v>
      </c>
      <c r="R31" s="124">
        <f t="shared" si="4"/>
        <v>98190.254930963361</v>
      </c>
      <c r="S31" s="124">
        <f t="shared" si="5"/>
        <v>-2753.04202201613</v>
      </c>
      <c r="T31" s="124">
        <f t="shared" si="6"/>
        <v>-136956.59431719684</v>
      </c>
      <c r="Z31" s="124">
        <f>U32-SUM(V32:Y32)</f>
        <v>1.4551915228366852E-11</v>
      </c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13195.105038459005</v>
      </c>
      <c r="Q32" s="124">
        <f t="shared" si="3"/>
        <v>55870.81165856414</v>
      </c>
      <c r="R32" s="124">
        <f t="shared" si="4"/>
        <v>100971.24512662257</v>
      </c>
      <c r="S32" s="124">
        <f t="shared" si="5"/>
        <v>-2811.4088893239932</v>
      </c>
      <c r="T32" s="124">
        <f t="shared" si="6"/>
        <v>-140835.54285740369</v>
      </c>
      <c r="U32" s="196">
        <f>SUM(Q29:T32)/4</f>
        <v>12696.281663379705</v>
      </c>
      <c r="V32" s="124">
        <f>SUM(Q29:Q32)/4</f>
        <v>53668.738096770991</v>
      </c>
      <c r="W32" s="124">
        <f>SUM(R29:R32)/4</f>
        <v>96875.827567830609</v>
      </c>
      <c r="X32" s="124">
        <f>SUM(S29:S32)/4</f>
        <v>-2725.0640373003894</v>
      </c>
      <c r="Y32" s="124">
        <f>SUM(T29:T32)/4</f>
        <v>-135123.21996392153</v>
      </c>
      <c r="Z32" s="2"/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13542.044954018318</v>
      </c>
      <c r="Q33" s="124">
        <f t="shared" si="3"/>
        <v>57406.411102265716</v>
      </c>
      <c r="R33" s="124">
        <f t="shared" si="4"/>
        <v>103830.99982364487</v>
      </c>
      <c r="S33" s="124">
        <f t="shared" si="5"/>
        <v>-2871.013184601386</v>
      </c>
      <c r="T33" s="124">
        <f t="shared" si="6"/>
        <v>-144824.35278729087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13897.949259129266</v>
      </c>
      <c r="Q34" s="124">
        <f t="shared" si="3"/>
        <v>58984.216226921191</v>
      </c>
      <c r="R34" s="124">
        <f t="shared" si="4"/>
        <v>106771.7498269733</v>
      </c>
      <c r="S34" s="124">
        <f t="shared" si="5"/>
        <v>-2931.8811423894176</v>
      </c>
      <c r="T34" s="124">
        <f t="shared" si="6"/>
        <v>-148926.13565237581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14263.045493462967</v>
      </c>
      <c r="Q35" s="124">
        <f t="shared" si="3"/>
        <v>60605.387048257377</v>
      </c>
      <c r="R35" s="124">
        <f t="shared" si="4"/>
        <v>109795.78912344891</v>
      </c>
      <c r="S35" s="124">
        <f t="shared" si="5"/>
        <v>-2994.0395534241134</v>
      </c>
      <c r="T35" s="124">
        <f t="shared" si="6"/>
        <v>-153144.09112481921</v>
      </c>
      <c r="Z35" s="124">
        <f>U36-SUM(V36:Y36)</f>
        <v>0</v>
      </c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14637.566860290215</v>
      </c>
      <c r="Q36" s="124">
        <f t="shared" si="3"/>
        <v>62271.115464829556</v>
      </c>
      <c r="R36" s="124">
        <f t="shared" si="4"/>
        <v>112905.47667127797</v>
      </c>
      <c r="S36" s="124">
        <f t="shared" si="5"/>
        <v>-3057.5157764282294</v>
      </c>
      <c r="T36" s="124">
        <f t="shared" si="6"/>
        <v>-157481.5094993891</v>
      </c>
      <c r="U36" s="196">
        <f>SUM(Q33:T36)/4</f>
        <v>14085.151641725184</v>
      </c>
      <c r="V36" s="124">
        <f>SUM(Q33:Q36)/4</f>
        <v>59816.782460568458</v>
      </c>
      <c r="W36" s="124">
        <f>SUM(R33:R36)/4</f>
        <v>108326.00386133626</v>
      </c>
      <c r="X36" s="124">
        <f>SUM(S33:S36)/4</f>
        <v>-2963.6124142107865</v>
      </c>
      <c r="Y36" s="124">
        <f>SUM(T33:T36)/4</f>
        <v>-151094.02226596876</v>
      </c>
      <c r="Z36" s="2"/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5021.75236422717</v>
      </c>
      <c r="Q37" s="124">
        <f t="shared" si="3"/>
        <v>63982.62613431544</v>
      </c>
      <c r="R37" s="124">
        <f t="shared" si="4"/>
        <v>116103.23824018128</v>
      </c>
      <c r="S37" s="124">
        <f t="shared" si="5"/>
        <v>-3122.3377501530599</v>
      </c>
      <c r="T37" s="124">
        <f t="shared" si="6"/>
        <v>-161941.77426011648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5415.846952234249</v>
      </c>
      <c r="Q38" s="124">
        <f t="shared" si="3"/>
        <v>65741.177373893865</v>
      </c>
      <c r="R38" s="124">
        <f t="shared" si="4"/>
        <v>119391.56830366104</v>
      </c>
      <c r="S38" s="124">
        <f t="shared" si="5"/>
        <v>-3188.5340056755435</v>
      </c>
      <c r="T38" s="124">
        <f t="shared" si="6"/>
        <v>-166528.36471964512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5820.101657941443</v>
      </c>
      <c r="Q39" s="124">
        <f t="shared" si="3"/>
        <v>67548.062085370286</v>
      </c>
      <c r="R39" s="124">
        <f t="shared" si="4"/>
        <v>122773.03198486142</v>
      </c>
      <c r="S39" s="124">
        <f t="shared" si="5"/>
        <v>-3256.1336789560783</v>
      </c>
      <c r="T39" s="124">
        <f t="shared" si="6"/>
        <v>-171244.8587333342</v>
      </c>
      <c r="Z39" s="124">
        <f>U40-SUM(V40:Y40)</f>
        <v>0</v>
      </c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16234.773749376036</v>
      </c>
      <c r="Q40" s="124">
        <f t="shared" si="3"/>
        <v>69404.608705729159</v>
      </c>
      <c r="R40" s="124">
        <f t="shared" si="4"/>
        <v>126250.26705754058</v>
      </c>
      <c r="S40" s="124">
        <f t="shared" si="5"/>
        <v>-3325.1665236625727</v>
      </c>
      <c r="T40" s="124">
        <f t="shared" si="6"/>
        <v>-176094.93549023112</v>
      </c>
      <c r="U40" s="196">
        <f>SUM(Q37:T40)/4</f>
        <v>15623.118680944717</v>
      </c>
      <c r="V40" s="124">
        <f>SUM(Q37:Q40)/4</f>
        <v>66669.118574827182</v>
      </c>
      <c r="W40" s="124">
        <f>SUM(R37:R40)/4</f>
        <v>121129.52639656108</v>
      </c>
      <c r="X40" s="124">
        <f>SUM(S37:S40)/4</f>
        <v>-3223.0429896118135</v>
      </c>
      <c r="Y40" s="124">
        <f>SUM(T37:T40)/4</f>
        <v>-168952.48330083175</v>
      </c>
      <c r="Z40" s="2"/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>
        <f>U44-SUM(V44:Y44)</f>
        <v>0</v>
      </c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2"/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>
        <f>U48-SUM(V48:Y48)</f>
        <v>0</v>
      </c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2"/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93782.35875470471</v>
      </c>
      <c r="Q50" s="196">
        <f>SUM(Q$17:Q$48)</f>
        <v>1241094.2435823432</v>
      </c>
      <c r="R50" s="196">
        <f>SUM(R$17:R$48)</f>
        <v>2238938.4710183884</v>
      </c>
      <c r="S50" s="196">
        <f>SUM(S$17:S$48)</f>
        <v>-63360.125119726668</v>
      </c>
      <c r="T50" s="196">
        <f>SUM(T$17:T$48)</f>
        <v>-3122890.2307263003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-2.3283064365386963E-9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-2.3283064365386963E-9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426392916067408E-2</v>
      </c>
      <c r="Z52" s="2"/>
    </row>
    <row r="53" spans="13:26" x14ac:dyDescent="0.2">
      <c r="M53" s="2"/>
      <c r="O53" s="134" t="s">
        <v>236</v>
      </c>
      <c r="P53" s="197">
        <f>((1+P52)^(1/12))-1</f>
        <v>2.0945671456380488E-3</v>
      </c>
      <c r="Z53" s="2"/>
    </row>
    <row r="54" spans="13:26" x14ac:dyDescent="0.2">
      <c r="M54" s="2"/>
      <c r="O54" s="134" t="s">
        <v>235</v>
      </c>
      <c r="P54" s="196">
        <f>P10</f>
        <v>293782.35875470703</v>
      </c>
      <c r="Z54" s="2"/>
    </row>
    <row r="55" spans="13:26" x14ac:dyDescent="0.2">
      <c r="M55" s="2"/>
      <c r="O55" s="134" t="s">
        <v>234</v>
      </c>
      <c r="P55" s="196">
        <f>P54/(1+P53)^P56</f>
        <v>160811.80312671443</v>
      </c>
      <c r="Z55" s="2"/>
    </row>
    <row r="56" spans="13:26" x14ac:dyDescent="0.2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744.18761589446024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744.18761589446024</v>
      </c>
      <c r="Q59" s="124">
        <f t="shared" ref="Q59:Q122" si="7">O59*$P$53</f>
        <v>0</v>
      </c>
      <c r="R59" s="124">
        <f t="shared" ref="R59:R122" si="8">O59+P59+Q59</f>
        <v>744.18761589446024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744.18761589446024</v>
      </c>
      <c r="P60" s="124">
        <f t="shared" ref="P60:P123" si="11">P59</f>
        <v>744.18761589446024</v>
      </c>
      <c r="Q60" s="124">
        <f t="shared" si="7"/>
        <v>1.5587509304432443</v>
      </c>
      <c r="R60" s="124">
        <f t="shared" si="8"/>
        <v>1489.9339827193637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1489.9339827193637</v>
      </c>
      <c r="P61" s="124">
        <f t="shared" si="11"/>
        <v>744.18761589446024</v>
      </c>
      <c r="Q61" s="124">
        <f t="shared" si="7"/>
        <v>3.1207667693736276</v>
      </c>
      <c r="R61" s="124">
        <f t="shared" si="8"/>
        <v>2237.2423653831975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2237.2423653831975</v>
      </c>
      <c r="P62" s="124">
        <f t="shared" si="11"/>
        <v>744.18761589446024</v>
      </c>
      <c r="Q62" s="124">
        <f t="shared" si="7"/>
        <v>4.6860543553612004</v>
      </c>
      <c r="R62" s="124">
        <f t="shared" si="8"/>
        <v>2986.1160356330188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2986.1160356330188</v>
      </c>
      <c r="P63" s="124">
        <f t="shared" si="11"/>
        <v>744.18761589446024</v>
      </c>
      <c r="Q63" s="124">
        <f t="shared" si="7"/>
        <v>6.2546205412998583</v>
      </c>
      <c r="R63" s="124">
        <f t="shared" si="8"/>
        <v>3736.5582720687789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3736.5582720687789</v>
      </c>
      <c r="P64" s="124">
        <f t="shared" si="11"/>
        <v>744.18761589446024</v>
      </c>
      <c r="Q64" s="124">
        <f t="shared" si="7"/>
        <v>7.8264721944373417</v>
      </c>
      <c r="R64" s="124">
        <f t="shared" si="8"/>
        <v>4488.5723601576765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4488.5723601576765</v>
      </c>
      <c r="P65" s="124">
        <f t="shared" si="11"/>
        <v>744.18761589446024</v>
      </c>
      <c r="Q65" s="124">
        <f t="shared" si="7"/>
        <v>9.4016161964053051</v>
      </c>
      <c r="R65" s="124">
        <f t="shared" si="8"/>
        <v>5242.1615922485425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5242.1615922485425</v>
      </c>
      <c r="P66" s="124">
        <f t="shared" si="11"/>
        <v>744.18761589446024</v>
      </c>
      <c r="Q66" s="124">
        <f t="shared" si="7"/>
        <v>10.98005944324944</v>
      </c>
      <c r="R66" s="124">
        <f t="shared" si="8"/>
        <v>5997.3292675862522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5997.3292675862522</v>
      </c>
      <c r="P67" s="124">
        <f t="shared" si="11"/>
        <v>744.18761589446024</v>
      </c>
      <c r="Q67" s="124">
        <f t="shared" si="7"/>
        <v>12.561808845459666</v>
      </c>
      <c r="R67" s="124">
        <f t="shared" si="8"/>
        <v>6754.0786923261721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6754.0786923261721</v>
      </c>
      <c r="P68" s="124">
        <f t="shared" si="11"/>
        <v>744.18761589446024</v>
      </c>
      <c r="Q68" s="124">
        <f t="shared" si="7"/>
        <v>14.146871328000396</v>
      </c>
      <c r="R68" s="124">
        <f t="shared" si="8"/>
        <v>7512.4131795486328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7512.4131795486328</v>
      </c>
      <c r="P69" s="124">
        <f t="shared" si="11"/>
        <v>744.18761589446024</v>
      </c>
      <c r="Q69" s="124">
        <f t="shared" si="7"/>
        <v>15.735253830340838</v>
      </c>
      <c r="R69" s="124">
        <f t="shared" si="8"/>
        <v>8272.3360492734337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8272.3360492734337</v>
      </c>
      <c r="P70" s="124">
        <f t="shared" si="11"/>
        <v>744.18761589446024</v>
      </c>
      <c r="Q70" s="124">
        <f t="shared" si="7"/>
        <v>17.326963306485389</v>
      </c>
      <c r="R70" s="124">
        <f t="shared" si="8"/>
        <v>9033.850628474378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9033.850628474378</v>
      </c>
      <c r="P71" s="124">
        <f t="shared" si="11"/>
        <v>744.18761589446024</v>
      </c>
      <c r="Q71" s="124">
        <f t="shared" si="7"/>
        <v>18.922006725004071</v>
      </c>
      <c r="R71" s="124">
        <f t="shared" si="8"/>
        <v>9796.9602510938421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9796.9602510938421</v>
      </c>
      <c r="P72" s="124">
        <f t="shared" si="11"/>
        <v>744.18761589446024</v>
      </c>
      <c r="Q72" s="124">
        <f t="shared" si="7"/>
        <v>20.520391069063052</v>
      </c>
      <c r="R72" s="124">
        <f t="shared" si="8"/>
        <v>10561.668258057365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10561.668258057365</v>
      </c>
      <c r="P73" s="124">
        <f t="shared" si="11"/>
        <v>744.18761589446024</v>
      </c>
      <c r="Q73" s="124">
        <f t="shared" si="7"/>
        <v>22.1221233364552</v>
      </c>
      <c r="R73" s="124">
        <f t="shared" si="8"/>
        <v>11327.977997288281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11327.977997288281</v>
      </c>
      <c r="P74" s="124">
        <f t="shared" si="11"/>
        <v>744.18761589446024</v>
      </c>
      <c r="Q74" s="124">
        <f t="shared" si="7"/>
        <v>23.727210539630736</v>
      </c>
      <c r="R74" s="124">
        <f t="shared" si="8"/>
        <v>12095.892823722372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12095.892823722372</v>
      </c>
      <c r="P75" s="124">
        <f t="shared" si="11"/>
        <v>744.18761589446024</v>
      </c>
      <c r="Q75" s="124">
        <f t="shared" si="7"/>
        <v>25.335659705727927</v>
      </c>
      <c r="R75" s="124">
        <f t="shared" si="8"/>
        <v>12865.41609932256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12865.41609932256</v>
      </c>
      <c r="P76" s="124">
        <f t="shared" si="11"/>
        <v>744.18761589446024</v>
      </c>
      <c r="Q76" s="124">
        <f t="shared" si="7"/>
        <v>26.947477876603852</v>
      </c>
      <c r="R76" s="124">
        <f t="shared" si="8"/>
        <v>13636.551193093623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13636.551193093623</v>
      </c>
      <c r="P77" s="124">
        <f t="shared" si="11"/>
        <v>744.18761589446024</v>
      </c>
      <c r="Q77" s="124">
        <f t="shared" si="7"/>
        <v>28.56267210886524</v>
      </c>
      <c r="R77" s="124">
        <f t="shared" si="8"/>
        <v>14409.301481096947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14409.301481096947</v>
      </c>
      <c r="P78" s="124">
        <f t="shared" si="11"/>
        <v>744.18761589446024</v>
      </c>
      <c r="Q78" s="124">
        <f t="shared" si="7"/>
        <v>30.181249473899342</v>
      </c>
      <c r="R78" s="124">
        <f t="shared" si="8"/>
        <v>15183.670346465306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15183.670346465306</v>
      </c>
      <c r="P79" s="124">
        <f t="shared" si="11"/>
        <v>744.18761589446024</v>
      </c>
      <c r="Q79" s="124">
        <f t="shared" si="7"/>
        <v>31.80321705790492</v>
      </c>
      <c r="R79" s="124">
        <f t="shared" si="8"/>
        <v>15959.66117941767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5959.66117941767</v>
      </c>
      <c r="P80" s="124">
        <f t="shared" si="11"/>
        <v>744.18761589446024</v>
      </c>
      <c r="Q80" s="124">
        <f t="shared" si="7"/>
        <v>33.428581961923243</v>
      </c>
      <c r="R80" s="124">
        <f t="shared" si="8"/>
        <v>16737.277377274051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6737.277377274051</v>
      </c>
      <c r="P81" s="124">
        <f t="shared" si="11"/>
        <v>744.18761589446024</v>
      </c>
      <c r="Q81" s="124">
        <f t="shared" si="7"/>
        <v>35.057351301869197</v>
      </c>
      <c r="R81" s="124">
        <f t="shared" si="8"/>
        <v>17516.522344470381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7516.522344470381</v>
      </c>
      <c r="P82" s="124">
        <f t="shared" si="11"/>
        <v>744.18761589446024</v>
      </c>
      <c r="Q82" s="124">
        <f t="shared" si="7"/>
        <v>36.689532208562426</v>
      </c>
      <c r="R82" s="124">
        <f t="shared" si="8"/>
        <v>18297.399492573404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8297.399492573404</v>
      </c>
      <c r="P83" s="124">
        <f t="shared" si="11"/>
        <v>744.18761589446024</v>
      </c>
      <c r="Q83" s="124">
        <f t="shared" si="7"/>
        <v>38.325131827758561</v>
      </c>
      <c r="R83" s="124">
        <f t="shared" si="8"/>
        <v>19079.912240295624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9079.912240295624</v>
      </c>
      <c r="P84" s="124">
        <f t="shared" si="11"/>
        <v>744.18761589446024</v>
      </c>
      <c r="Q84" s="124">
        <f t="shared" si="7"/>
        <v>39.964157320180476</v>
      </c>
      <c r="R84" s="124">
        <f t="shared" si="8"/>
        <v>19864.064013510266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9864.064013510266</v>
      </c>
      <c r="P85" s="124">
        <f t="shared" si="11"/>
        <v>744.18761589446024</v>
      </c>
      <c r="Q85" s="124">
        <f t="shared" si="7"/>
        <v>41.606615861549678</v>
      </c>
      <c r="R85" s="124">
        <f t="shared" si="8"/>
        <v>20649.858245266278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20649.858245266278</v>
      </c>
      <c r="P86" s="124">
        <f t="shared" si="11"/>
        <v>744.18761589446024</v>
      </c>
      <c r="Q86" s="124">
        <f t="shared" si="7"/>
        <v>43.252514642617712</v>
      </c>
      <c r="R86" s="124">
        <f t="shared" si="8"/>
        <v>21437.298375803355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21437.298375803355</v>
      </c>
      <c r="P87" s="124">
        <f t="shared" si="11"/>
        <v>744.18761589446024</v>
      </c>
      <c r="Q87" s="124">
        <f t="shared" si="7"/>
        <v>44.901860869197613</v>
      </c>
      <c r="R87" s="124">
        <f t="shared" si="8"/>
        <v>22226.387852567015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22226.387852567015</v>
      </c>
      <c r="P88" s="124">
        <f t="shared" si="11"/>
        <v>744.18761589446024</v>
      </c>
      <c r="Q88" s="124">
        <f t="shared" si="7"/>
        <v>46.554661762195494</v>
      </c>
      <c r="R88" s="124">
        <f t="shared" si="8"/>
        <v>23017.130130223672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23017.130130223672</v>
      </c>
      <c r="P89" s="124">
        <f t="shared" si="11"/>
        <v>744.18761589446024</v>
      </c>
      <c r="Q89" s="124">
        <f t="shared" si="7"/>
        <v>48.210924557642123</v>
      </c>
      <c r="R89" s="124">
        <f t="shared" si="8"/>
        <v>23809.528670675776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23809.528670675776</v>
      </c>
      <c r="P90" s="124">
        <f t="shared" si="11"/>
        <v>744.18761589446024</v>
      </c>
      <c r="Q90" s="124">
        <f t="shared" si="7"/>
        <v>49.87065650672465</v>
      </c>
      <c r="R90" s="124">
        <f t="shared" si="8"/>
        <v>24603.586943076964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24603.586943076964</v>
      </c>
      <c r="P91" s="124">
        <f t="shared" si="11"/>
        <v>744.18761589446024</v>
      </c>
      <c r="Q91" s="124">
        <f t="shared" si="7"/>
        <v>51.533864875818281</v>
      </c>
      <c r="R91" s="124">
        <f t="shared" si="8"/>
        <v>25399.308423847244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25399.308423847244</v>
      </c>
      <c r="P92" s="124">
        <f t="shared" si="11"/>
        <v>744.18761589446024</v>
      </c>
      <c r="Q92" s="124">
        <f t="shared" si="7"/>
        <v>53.200556946518169</v>
      </c>
      <c r="R92" s="124">
        <f t="shared" si="8"/>
        <v>26196.696596688224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26196.696596688224</v>
      </c>
      <c r="P93" s="124">
        <f t="shared" si="11"/>
        <v>744.18761589446024</v>
      </c>
      <c r="Q93" s="124">
        <f t="shared" si="7"/>
        <v>54.870740015671238</v>
      </c>
      <c r="R93" s="124">
        <f t="shared" si="8"/>
        <v>26995.754952598356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26995.754952598356</v>
      </c>
      <c r="P94" s="124">
        <f t="shared" si="11"/>
        <v>744.18761589446024</v>
      </c>
      <c r="Q94" s="124">
        <f t="shared" si="7"/>
        <v>56.544421395408158</v>
      </c>
      <c r="R94" s="124">
        <f t="shared" si="8"/>
        <v>27796.486989888224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27796.486989888224</v>
      </c>
      <c r="P95" s="124">
        <f t="shared" si="11"/>
        <v>744.18761589446024</v>
      </c>
      <c r="Q95" s="124">
        <f t="shared" si="7"/>
        <v>58.221608413175339</v>
      </c>
      <c r="R95" s="124">
        <f t="shared" si="8"/>
        <v>28598.896214195862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28598.896214195862</v>
      </c>
      <c r="P96" s="124">
        <f t="shared" si="11"/>
        <v>744.18761589446024</v>
      </c>
      <c r="Q96" s="124">
        <f t="shared" si="7"/>
        <v>59.902308411767024</v>
      </c>
      <c r="R96" s="124">
        <f t="shared" si="8"/>
        <v>29402.986138502089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29402.986138502089</v>
      </c>
      <c r="P97" s="124">
        <f t="shared" si="11"/>
        <v>744.18761589446024</v>
      </c>
      <c r="Q97" s="124">
        <f t="shared" si="7"/>
        <v>61.586528749357434</v>
      </c>
      <c r="R97" s="124">
        <f t="shared" si="8"/>
        <v>30208.760283145908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30208.760283145908</v>
      </c>
      <c r="P98" s="124">
        <f t="shared" si="11"/>
        <v>744.18761589446024</v>
      </c>
      <c r="Q98" s="124">
        <f t="shared" si="7"/>
        <v>63.274276799532977</v>
      </c>
      <c r="R98" s="124">
        <f t="shared" si="8"/>
        <v>31016.222175839903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31016.222175839903</v>
      </c>
      <c r="P99" s="124">
        <f t="shared" si="11"/>
        <v>744.18761589446024</v>
      </c>
      <c r="Q99" s="124">
        <f t="shared" si="7"/>
        <v>64.965559951324536</v>
      </c>
      <c r="R99" s="124">
        <f t="shared" si="8"/>
        <v>31825.375351685689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31825.375351685689</v>
      </c>
      <c r="P100" s="124">
        <f t="shared" si="11"/>
        <v>744.18761589446024</v>
      </c>
      <c r="Q100" s="124">
        <f t="shared" si="7"/>
        <v>66.66038560923981</v>
      </c>
      <c r="R100" s="124">
        <f t="shared" si="8"/>
        <v>32636.223353189391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32636.223353189391</v>
      </c>
      <c r="P101" s="124">
        <f t="shared" si="11"/>
        <v>744.18761589446024</v>
      </c>
      <c r="Q101" s="124">
        <f t="shared" si="7"/>
        <v>68.358761193295734</v>
      </c>
      <c r="R101" s="124">
        <f t="shared" si="8"/>
        <v>33448.769730277148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33448.769730277148</v>
      </c>
      <c r="P102" s="124">
        <f t="shared" si="11"/>
        <v>744.18761589446024</v>
      </c>
      <c r="Q102" s="124">
        <f t="shared" si="7"/>
        <v>70.06069413905098</v>
      </c>
      <c r="R102" s="124">
        <f t="shared" si="8"/>
        <v>34263.018040310657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34263.018040310657</v>
      </c>
      <c r="P103" s="124">
        <f t="shared" si="11"/>
        <v>744.18761589446024</v>
      </c>
      <c r="Q103" s="124">
        <f t="shared" si="7"/>
        <v>71.766191897638464</v>
      </c>
      <c r="R103" s="124">
        <f t="shared" si="8"/>
        <v>35078.971848102752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35078.971848102752</v>
      </c>
      <c r="P104" s="124">
        <f t="shared" si="11"/>
        <v>744.18761589446024</v>
      </c>
      <c r="Q104" s="124">
        <f t="shared" si="7"/>
        <v>73.475261935798045</v>
      </c>
      <c r="R104" s="124">
        <f t="shared" si="8"/>
        <v>35896.634725933007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35896.634725933007</v>
      </c>
      <c r="P105" s="124">
        <f t="shared" si="11"/>
        <v>744.18761589446024</v>
      </c>
      <c r="Q105" s="124">
        <f t="shared" si="7"/>
        <v>75.187911735909154</v>
      </c>
      <c r="R105" s="124">
        <f t="shared" si="8"/>
        <v>36716.01025356337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36716.01025356337</v>
      </c>
      <c r="P106" s="124">
        <f t="shared" si="11"/>
        <v>744.18761589446024</v>
      </c>
      <c r="Q106" s="124">
        <f t="shared" si="7"/>
        <v>76.904148796023563</v>
      </c>
      <c r="R106" s="124">
        <f t="shared" si="8"/>
        <v>37537.102018253849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37537.102018253849</v>
      </c>
      <c r="P107" s="124">
        <f t="shared" si="11"/>
        <v>744.18761589446024</v>
      </c>
      <c r="Q107" s="124">
        <f t="shared" si="7"/>
        <v>78.623980629898199</v>
      </c>
      <c r="R107" s="124">
        <f t="shared" si="8"/>
        <v>38359.913614778205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38359.913614778205</v>
      </c>
      <c r="P108" s="124">
        <f t="shared" si="11"/>
        <v>744.18761589446024</v>
      </c>
      <c r="Q108" s="124">
        <f t="shared" si="7"/>
        <v>80.347414767028113</v>
      </c>
      <c r="R108" s="124">
        <f t="shared" si="8"/>
        <v>39184.44864543969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39184.44864543969</v>
      </c>
      <c r="P109" s="124">
        <f t="shared" si="11"/>
        <v>744.18761589446024</v>
      </c>
      <c r="Q109" s="124">
        <f t="shared" si="7"/>
        <v>82.07445875267932</v>
      </c>
      <c r="R109" s="124">
        <f t="shared" si="8"/>
        <v>40010.710720086827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40010.710720086827</v>
      </c>
      <c r="P110" s="124">
        <f t="shared" si="11"/>
        <v>744.18761589446024</v>
      </c>
      <c r="Q110" s="124">
        <f t="shared" si="7"/>
        <v>83.80512014792194</v>
      </c>
      <c r="R110" s="124">
        <f t="shared" si="8"/>
        <v>40838.703456129209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40838.703456129209</v>
      </c>
      <c r="P111" s="124">
        <f t="shared" si="11"/>
        <v>744.18761589446024</v>
      </c>
      <c r="Q111" s="124">
        <f t="shared" si="7"/>
        <v>85.539406529663282</v>
      </c>
      <c r="R111" s="124">
        <f t="shared" si="8"/>
        <v>41668.430478553331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41668.430478553331</v>
      </c>
      <c r="P112" s="124">
        <f t="shared" si="11"/>
        <v>744.18761589446024</v>
      </c>
      <c r="Q112" s="124">
        <f t="shared" si="7"/>
        <v>87.277325490680923</v>
      </c>
      <c r="R112" s="124">
        <f t="shared" si="8"/>
        <v>42499.895419938468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42499.895419938468</v>
      </c>
      <c r="P113" s="124">
        <f t="shared" si="11"/>
        <v>744.18761589446024</v>
      </c>
      <c r="Q113" s="124">
        <f t="shared" si="7"/>
        <v>89.018884639656093</v>
      </c>
      <c r="R113" s="124">
        <f t="shared" si="8"/>
        <v>43333.101920472582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43333.101920472582</v>
      </c>
      <c r="P114" s="124">
        <f t="shared" si="11"/>
        <v>744.18761589446024</v>
      </c>
      <c r="Q114" s="124">
        <f t="shared" si="7"/>
        <v>90.7640916012069</v>
      </c>
      <c r="R114" s="124">
        <f t="shared" si="8"/>
        <v>44168.053627968249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44168.053627968249</v>
      </c>
      <c r="P115" s="124">
        <f t="shared" si="11"/>
        <v>744.18761589446024</v>
      </c>
      <c r="Q115" s="124">
        <f t="shared" si="7"/>
        <v>92.512954015921721</v>
      </c>
      <c r="R115" s="124">
        <f t="shared" si="8"/>
        <v>45004.754197878632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45004.754197878632</v>
      </c>
      <c r="P116" s="124">
        <f t="shared" si="11"/>
        <v>744.18761589446024</v>
      </c>
      <c r="Q116" s="124">
        <f t="shared" si="7"/>
        <v>94.265479540392647</v>
      </c>
      <c r="R116" s="124">
        <f t="shared" si="8"/>
        <v>45843.207293313484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45843.207293313484</v>
      </c>
      <c r="P117" s="124">
        <f t="shared" si="11"/>
        <v>744.18761589446024</v>
      </c>
      <c r="Q117" s="124">
        <f t="shared" si="7"/>
        <v>96.021675847249</v>
      </c>
      <c r="R117" s="124">
        <f t="shared" si="8"/>
        <v>46683.416585055194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46683.416585055194</v>
      </c>
      <c r="P118" s="124">
        <f t="shared" si="11"/>
        <v>744.18761589446024</v>
      </c>
      <c r="Q118" s="124">
        <f t="shared" si="7"/>
        <v>97.781550625191002</v>
      </c>
      <c r="R118" s="124">
        <f t="shared" si="8"/>
        <v>47525.385751574846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47525.385751574846</v>
      </c>
      <c r="P119" s="124">
        <f t="shared" si="11"/>
        <v>744.18761589446024</v>
      </c>
      <c r="Q119" s="124">
        <f t="shared" si="7"/>
        <v>99.545111579023313</v>
      </c>
      <c r="R119" s="124">
        <f t="shared" si="8"/>
        <v>48369.118479048324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48369.118479048324</v>
      </c>
      <c r="P120" s="124">
        <f t="shared" si="11"/>
        <v>744.18761589446024</v>
      </c>
      <c r="Q120" s="124">
        <f t="shared" si="7"/>
        <v>101.31236642968885</v>
      </c>
      <c r="R120" s="124">
        <f t="shared" si="8"/>
        <v>49214.618461372469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49214.618461372469</v>
      </c>
      <c r="P121" s="124">
        <f t="shared" si="11"/>
        <v>744.18761589446024</v>
      </c>
      <c r="Q121" s="124">
        <f t="shared" si="7"/>
        <v>103.08332291430256</v>
      </c>
      <c r="R121" s="124">
        <f t="shared" si="8"/>
        <v>50061.88940018123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50061.88940018123</v>
      </c>
      <c r="P122" s="124">
        <f t="shared" si="11"/>
        <v>744.18761589446024</v>
      </c>
      <c r="Q122" s="124">
        <f t="shared" si="7"/>
        <v>104.85798878618529</v>
      </c>
      <c r="R122" s="124">
        <f t="shared" si="8"/>
        <v>50910.935004861873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50910.935004861873</v>
      </c>
      <c r="P123" s="124">
        <f t="shared" si="11"/>
        <v>744.18761589446024</v>
      </c>
      <c r="Q123" s="124">
        <f t="shared" ref="Q123:Q186" si="12">O123*$P$53</f>
        <v>106.63637181489776</v>
      </c>
      <c r="R123" s="124">
        <f t="shared" ref="R123:R186" si="13">O123+P123+Q123</f>
        <v>51761.758992571231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51761.758992571231</v>
      </c>
      <c r="P124" s="124">
        <f t="shared" ref="P124:P187" si="16">P123</f>
        <v>744.18761589446024</v>
      </c>
      <c r="Q124" s="124">
        <f t="shared" si="12"/>
        <v>108.41847978627453</v>
      </c>
      <c r="R124" s="124">
        <f t="shared" si="13"/>
        <v>52614.365088251965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52614.365088251965</v>
      </c>
      <c r="P125" s="124">
        <f t="shared" si="16"/>
        <v>744.18761589446024</v>
      </c>
      <c r="Q125" s="124">
        <f t="shared" si="12"/>
        <v>110.20432050245812</v>
      </c>
      <c r="R125" s="124">
        <f t="shared" si="13"/>
        <v>53468.757024648883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53468.757024648883</v>
      </c>
      <c r="P126" s="124">
        <f t="shared" si="16"/>
        <v>744.18761589446024</v>
      </c>
      <c r="Q126" s="124">
        <f t="shared" si="12"/>
        <v>111.99390178193318</v>
      </c>
      <c r="R126" s="124">
        <f t="shared" si="13"/>
        <v>54324.938542325275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54324.938542325275</v>
      </c>
      <c r="P127" s="124">
        <f t="shared" si="16"/>
        <v>744.18761589446024</v>
      </c>
      <c r="Q127" s="124">
        <f t="shared" si="12"/>
        <v>113.78723145956067</v>
      </c>
      <c r="R127" s="124">
        <f t="shared" si="13"/>
        <v>55182.913389679292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55182.913389679292</v>
      </c>
      <c r="P128" s="124">
        <f t="shared" si="16"/>
        <v>744.18761589446024</v>
      </c>
      <c r="Q128" s="124">
        <f t="shared" si="12"/>
        <v>115.58431738661221</v>
      </c>
      <c r="R128" s="124">
        <f t="shared" si="13"/>
        <v>56042.685322960358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56042.685322960358</v>
      </c>
      <c r="P129" s="124">
        <f t="shared" si="16"/>
        <v>744.18761589446024</v>
      </c>
      <c r="Q129" s="124">
        <f t="shared" si="12"/>
        <v>117.38516743080444</v>
      </c>
      <c r="R129" s="124">
        <f t="shared" si="13"/>
        <v>56904.258106285619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56904.258106285619</v>
      </c>
      <c r="P130" s="124">
        <f t="shared" si="16"/>
        <v>744.18761589446024</v>
      </c>
      <c r="Q130" s="124">
        <f t="shared" si="12"/>
        <v>119.18978947633347</v>
      </c>
      <c r="R130" s="124">
        <f t="shared" si="13"/>
        <v>57767.635511656408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57767.635511656408</v>
      </c>
      <c r="P131" s="124">
        <f t="shared" si="16"/>
        <v>744.18761589446024</v>
      </c>
      <c r="Q131" s="124">
        <f t="shared" si="12"/>
        <v>120.99819142390935</v>
      </c>
      <c r="R131" s="124">
        <f t="shared" si="13"/>
        <v>58632.821318974777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58632.821318974777</v>
      </c>
      <c r="P132" s="124">
        <f t="shared" si="16"/>
        <v>744.18761589446024</v>
      </c>
      <c r="Q132" s="124">
        <f t="shared" si="12"/>
        <v>122.81038119079074</v>
      </c>
      <c r="R132" s="124">
        <f t="shared" si="13"/>
        <v>59499.819316060028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59499.819316060028</v>
      </c>
      <c r="P133" s="124">
        <f t="shared" si="16"/>
        <v>744.18761589446024</v>
      </c>
      <c r="Q133" s="124">
        <f t="shared" si="12"/>
        <v>124.6263667108195</v>
      </c>
      <c r="R133" s="124">
        <f t="shared" si="13"/>
        <v>60368.633298665307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60368.633298665307</v>
      </c>
      <c r="P134" s="124">
        <f t="shared" si="16"/>
        <v>744.18761589446024</v>
      </c>
      <c r="Q134" s="124">
        <f t="shared" si="12"/>
        <v>126.44615593445546</v>
      </c>
      <c r="R134" s="124">
        <f t="shared" si="13"/>
        <v>61239.267070494221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61239.267070494221</v>
      </c>
      <c r="P135" s="124">
        <f t="shared" si="16"/>
        <v>744.18761589446024</v>
      </c>
      <c r="Q135" s="124">
        <f t="shared" si="12"/>
        <v>128.26975682881124</v>
      </c>
      <c r="R135" s="124">
        <f t="shared" si="13"/>
        <v>62111.724443217492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62111.724443217492</v>
      </c>
      <c r="P136" s="124">
        <f t="shared" si="16"/>
        <v>744.18761589446024</v>
      </c>
      <c r="Q136" s="124">
        <f t="shared" si="12"/>
        <v>130.09717737768707</v>
      </c>
      <c r="R136" s="124">
        <f t="shared" si="13"/>
        <v>62986.009236489634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62986.009236489634</v>
      </c>
      <c r="P137" s="124">
        <f t="shared" si="16"/>
        <v>744.18761589446024</v>
      </c>
      <c r="Q137" s="124">
        <f t="shared" si="12"/>
        <v>131.92842558160586</v>
      </c>
      <c r="R137" s="124">
        <f t="shared" si="13"/>
        <v>63862.125277965701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63862.125277965701</v>
      </c>
      <c r="P138" s="124">
        <f t="shared" si="16"/>
        <v>744.18761589446024</v>
      </c>
      <c r="Q138" s="124">
        <f t="shared" si="12"/>
        <v>133.7635094578481</v>
      </c>
      <c r="R138" s="124">
        <f t="shared" si="13"/>
        <v>64740.076403318009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64740.076403318009</v>
      </c>
      <c r="P139" s="124">
        <f t="shared" si="16"/>
        <v>744.18761589446024</v>
      </c>
      <c r="Q139" s="124">
        <f t="shared" si="12"/>
        <v>135.60243704048699</v>
      </c>
      <c r="R139" s="124">
        <f t="shared" si="13"/>
        <v>65619.866456252959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65619.866456252959</v>
      </c>
      <c r="P140" s="124">
        <f t="shared" si="16"/>
        <v>744.18761589446024</v>
      </c>
      <c r="Q140" s="124">
        <f t="shared" si="12"/>
        <v>137.44521638042372</v>
      </c>
      <c r="R140" s="124">
        <f t="shared" si="13"/>
        <v>66501.499288527848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66501.499288527848</v>
      </c>
      <c r="P141" s="124">
        <f t="shared" si="16"/>
        <v>744.18761589446024</v>
      </c>
      <c r="Q141" s="124">
        <f t="shared" si="12"/>
        <v>139.29185554542252</v>
      </c>
      <c r="R141" s="124">
        <f t="shared" si="13"/>
        <v>67384.978759967737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67384.978759967737</v>
      </c>
      <c r="P142" s="124">
        <f t="shared" si="16"/>
        <v>744.18761589446024</v>
      </c>
      <c r="Q142" s="124">
        <f t="shared" si="12"/>
        <v>141.14236262014617</v>
      </c>
      <c r="R142" s="124">
        <f t="shared" si="13"/>
        <v>68270.308738482345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68270.308738482345</v>
      </c>
      <c r="P143" s="124">
        <f t="shared" si="16"/>
        <v>744.18761589446024</v>
      </c>
      <c r="Q143" s="124">
        <f t="shared" si="12"/>
        <v>142.99674570619129</v>
      </c>
      <c r="R143" s="124">
        <f t="shared" si="13"/>
        <v>69157.493100082997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69157.493100082997</v>
      </c>
      <c r="P144" s="124">
        <f t="shared" si="16"/>
        <v>744.18761589446024</v>
      </c>
      <c r="Q144" s="124">
        <f t="shared" si="12"/>
        <v>144.8550129221239</v>
      </c>
      <c r="R144" s="124">
        <f t="shared" si="13"/>
        <v>70046.535728899587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70046.535728899587</v>
      </c>
      <c r="P145" s="124">
        <f t="shared" si="16"/>
        <v>744.18761589446024</v>
      </c>
      <c r="Q145" s="124">
        <f t="shared" si="12"/>
        <v>146.71717240351481</v>
      </c>
      <c r="R145" s="124">
        <f t="shared" si="13"/>
        <v>70937.440517197567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70937.440517197567</v>
      </c>
      <c r="P146" s="124">
        <f t="shared" si="16"/>
        <v>744.18761589446024</v>
      </c>
      <c r="Q146" s="124">
        <f t="shared" si="12"/>
        <v>148.58323230297538</v>
      </c>
      <c r="R146" s="124">
        <f t="shared" si="13"/>
        <v>71830.211365395007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71830.211365395007</v>
      </c>
      <c r="P147" s="124">
        <f t="shared" si="16"/>
        <v>744.18761589446024</v>
      </c>
      <c r="Q147" s="124">
        <f t="shared" si="12"/>
        <v>150.45320079019316</v>
      </c>
      <c r="R147" s="124">
        <f t="shared" si="13"/>
        <v>72724.85218207966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72724.85218207966</v>
      </c>
      <c r="P148" s="124">
        <f t="shared" si="16"/>
        <v>744.18761589446024</v>
      </c>
      <c r="Q148" s="124">
        <f t="shared" si="12"/>
        <v>152.32708605196763</v>
      </c>
      <c r="R148" s="124">
        <f t="shared" si="13"/>
        <v>73621.366884026094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73621.366884026094</v>
      </c>
      <c r="P149" s="124">
        <f t="shared" si="16"/>
        <v>744.18761589446024</v>
      </c>
      <c r="Q149" s="124">
        <f t="shared" si="12"/>
        <v>154.2048962922461</v>
      </c>
      <c r="R149" s="124">
        <f t="shared" si="13"/>
        <v>74519.759396212801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74519.759396212801</v>
      </c>
      <c r="P150" s="124">
        <f t="shared" si="16"/>
        <v>744.18761589446024</v>
      </c>
      <c r="Q150" s="124">
        <f t="shared" si="12"/>
        <v>156.08663973215963</v>
      </c>
      <c r="R150" s="124">
        <f t="shared" si="13"/>
        <v>75420.033651839432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75420.033651839432</v>
      </c>
      <c r="P151" s="124">
        <f t="shared" si="16"/>
        <v>744.18761589446024</v>
      </c>
      <c r="Q151" s="124">
        <f t="shared" si="12"/>
        <v>157.97232461005891</v>
      </c>
      <c r="R151" s="124">
        <f t="shared" si="13"/>
        <v>76322.19359234396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76322.19359234396</v>
      </c>
      <c r="P152" s="124">
        <f t="shared" si="16"/>
        <v>744.18761589446024</v>
      </c>
      <c r="Q152" s="124">
        <f t="shared" si="12"/>
        <v>159.86195918155047</v>
      </c>
      <c r="R152" s="124">
        <f t="shared" si="13"/>
        <v>77226.243167419976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77226.243167419976</v>
      </c>
      <c r="P153" s="124">
        <f t="shared" si="16"/>
        <v>744.18761589446024</v>
      </c>
      <c r="Q153" s="124">
        <f t="shared" si="12"/>
        <v>161.75555171953272</v>
      </c>
      <c r="R153" s="124">
        <f t="shared" si="13"/>
        <v>78132.18633503397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78132.18633503397</v>
      </c>
      <c r="P154" s="124">
        <f t="shared" si="16"/>
        <v>744.18761589446024</v>
      </c>
      <c r="Q154" s="124">
        <f t="shared" si="12"/>
        <v>163.65311051423225</v>
      </c>
      <c r="R154" s="124">
        <f t="shared" si="13"/>
        <v>79040.02706144267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79040.02706144267</v>
      </c>
      <c r="P155" s="124">
        <f t="shared" si="16"/>
        <v>744.18761589446024</v>
      </c>
      <c r="Q155" s="124">
        <f t="shared" si="12"/>
        <v>165.55464387324011</v>
      </c>
      <c r="R155" s="124">
        <f t="shared" si="13"/>
        <v>79949.769321210377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79949.769321210377</v>
      </c>
      <c r="P156" s="124">
        <f t="shared" si="16"/>
        <v>744.18761589446024</v>
      </c>
      <c r="Q156" s="124">
        <f t="shared" si="12"/>
        <v>167.46016012154806</v>
      </c>
      <c r="R156" s="124">
        <f t="shared" si="13"/>
        <v>80861.417097226396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80861.417097226396</v>
      </c>
      <c r="P157" s="124">
        <f t="shared" si="16"/>
        <v>744.18761589446024</v>
      </c>
      <c r="Q157" s="124">
        <f t="shared" si="12"/>
        <v>169.36966760158521</v>
      </c>
      <c r="R157" s="124">
        <f t="shared" si="13"/>
        <v>81774.974380722444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81774.974380722444</v>
      </c>
      <c r="P158" s="124">
        <f t="shared" si="16"/>
        <v>744.18761589446024</v>
      </c>
      <c r="Q158" s="124">
        <f t="shared" si="12"/>
        <v>171.28317467325436</v>
      </c>
      <c r="R158" s="124">
        <f t="shared" si="13"/>
        <v>82690.445171290165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82690.445171290165</v>
      </c>
      <c r="P159" s="124">
        <f t="shared" si="16"/>
        <v>744.18761589446024</v>
      </c>
      <c r="Q159" s="124">
        <f t="shared" si="12"/>
        <v>173.20068971396881</v>
      </c>
      <c r="R159" s="124">
        <f t="shared" si="13"/>
        <v>83607.833476898595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83607.833476898595</v>
      </c>
      <c r="P160" s="124">
        <f t="shared" si="16"/>
        <v>744.18761589446024</v>
      </c>
      <c r="Q160" s="124">
        <f t="shared" si="12"/>
        <v>175.1222211186888</v>
      </c>
      <c r="R160" s="124">
        <f t="shared" si="13"/>
        <v>84527.143313911743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84527.143313911743</v>
      </c>
      <c r="P161" s="124">
        <f t="shared" si="16"/>
        <v>744.18761589446024</v>
      </c>
      <c r="Q161" s="124">
        <f t="shared" si="12"/>
        <v>177.0477772999584</v>
      </c>
      <c r="R161" s="124">
        <f t="shared" si="13"/>
        <v>85448.378707106167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85448.378707106167</v>
      </c>
      <c r="P162" s="124">
        <f t="shared" si="16"/>
        <v>744.18761589446024</v>
      </c>
      <c r="Q162" s="124">
        <f t="shared" si="12"/>
        <v>178.97736668794238</v>
      </c>
      <c r="R162" s="124">
        <f t="shared" si="13"/>
        <v>86371.54368968858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86371.54368968858</v>
      </c>
      <c r="P163" s="124">
        <f t="shared" si="16"/>
        <v>744.18761589446024</v>
      </c>
      <c r="Q163" s="124">
        <f t="shared" si="12"/>
        <v>180.91099773046304</v>
      </c>
      <c r="R163" s="124">
        <f t="shared" si="13"/>
        <v>87296.642303313507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87296.642303313507</v>
      </c>
      <c r="P164" s="124">
        <f t="shared" si="16"/>
        <v>744.18761589446024</v>
      </c>
      <c r="Q164" s="124">
        <f t="shared" si="12"/>
        <v>182.84867889303712</v>
      </c>
      <c r="R164" s="124">
        <f t="shared" si="13"/>
        <v>88223.678598101003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88223.678598101003</v>
      </c>
      <c r="P165" s="124">
        <f t="shared" si="16"/>
        <v>744.18761589446024</v>
      </c>
      <c r="Q165" s="124">
        <f t="shared" si="12"/>
        <v>184.79041865891304</v>
      </c>
      <c r="R165" s="124">
        <f t="shared" si="13"/>
        <v>89152.656632654383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89152.656632654383</v>
      </c>
      <c r="P166" s="124">
        <f t="shared" si="16"/>
        <v>744.18761589446024</v>
      </c>
      <c r="Q166" s="124">
        <f t="shared" si="12"/>
        <v>186.73622552910794</v>
      </c>
      <c r="R166" s="124">
        <f t="shared" si="13"/>
        <v>90083.580474077957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90083.580474077957</v>
      </c>
      <c r="P167" s="124">
        <f t="shared" si="16"/>
        <v>744.18761589446024</v>
      </c>
      <c r="Q167" s="124">
        <f t="shared" si="12"/>
        <v>188.68610802244493</v>
      </c>
      <c r="R167" s="124">
        <f t="shared" si="13"/>
        <v>91016.45419799487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91016.45419799487</v>
      </c>
      <c r="P168" s="124">
        <f t="shared" si="16"/>
        <v>744.18761589446024</v>
      </c>
      <c r="Q168" s="124">
        <f t="shared" si="12"/>
        <v>190.64007467559031</v>
      </c>
      <c r="R168" s="124">
        <f t="shared" si="13"/>
        <v>91951.281888564932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91951.281888564932</v>
      </c>
      <c r="P169" s="124">
        <f t="shared" si="16"/>
        <v>744.18761589446024</v>
      </c>
      <c r="Q169" s="124">
        <f t="shared" si="12"/>
        <v>192.59813404309105</v>
      </c>
      <c r="R169" s="124">
        <f t="shared" si="13"/>
        <v>92888.067638502485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92888.067638502485</v>
      </c>
      <c r="P170" s="124">
        <f t="shared" si="16"/>
        <v>744.18761589446024</v>
      </c>
      <c r="Q170" s="124">
        <f t="shared" si="12"/>
        <v>194.56029469741216</v>
      </c>
      <c r="R170" s="124">
        <f t="shared" si="13"/>
        <v>93826.815549094361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93826.815549094361</v>
      </c>
      <c r="P171" s="124">
        <f t="shared" si="16"/>
        <v>744.18761589446024</v>
      </c>
      <c r="Q171" s="124">
        <f t="shared" si="12"/>
        <v>196.52656522897428</v>
      </c>
      <c r="R171" s="124">
        <f t="shared" si="13"/>
        <v>94767.529730217793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94767.529730217793</v>
      </c>
      <c r="P172" s="124">
        <f t="shared" si="16"/>
        <v>744.18761589446024</v>
      </c>
      <c r="Q172" s="124">
        <f t="shared" si="12"/>
        <v>198.49695424619122</v>
      </c>
      <c r="R172" s="124">
        <f t="shared" si="13"/>
        <v>95710.21430035845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95710.21430035845</v>
      </c>
      <c r="P173" s="124">
        <f t="shared" si="16"/>
        <v>744.18761589446024</v>
      </c>
      <c r="Q173" s="124">
        <f t="shared" si="12"/>
        <v>200.47147037550775</v>
      </c>
      <c r="R173" s="124">
        <f t="shared" si="13"/>
        <v>96654.873386628416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96654.873386628416</v>
      </c>
      <c r="P174" s="124">
        <f t="shared" si="16"/>
        <v>744.18761589446024</v>
      </c>
      <c r="Q174" s="124">
        <f t="shared" si="12"/>
        <v>202.45012226143729</v>
      </c>
      <c r="R174" s="124">
        <f t="shared" si="13"/>
        <v>97601.511124784316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97601.511124784316</v>
      </c>
      <c r="P175" s="124">
        <f t="shared" si="16"/>
        <v>744.18761589446024</v>
      </c>
      <c r="Q175" s="124">
        <f t="shared" si="12"/>
        <v>204.43291856659974</v>
      </c>
      <c r="R175" s="124">
        <f t="shared" si="13"/>
        <v>98550.13165924538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98550.13165924538</v>
      </c>
      <c r="P176" s="124">
        <f t="shared" si="16"/>
        <v>744.18761589446024</v>
      </c>
      <c r="Q176" s="124">
        <f t="shared" si="12"/>
        <v>206.41986797175952</v>
      </c>
      <c r="R176" s="124">
        <f t="shared" si="13"/>
        <v>99500.739143111612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99500.739143111612</v>
      </c>
      <c r="P177" s="124">
        <f t="shared" si="16"/>
        <v>744.18761589446024</v>
      </c>
      <c r="Q177" s="124">
        <f t="shared" si="12"/>
        <v>208.41097917586336</v>
      </c>
      <c r="R177" s="124">
        <f t="shared" si="13"/>
        <v>100453.33773818194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100453.33773818194</v>
      </c>
      <c r="P178" s="124">
        <f t="shared" si="16"/>
        <v>744.18761589446024</v>
      </c>
      <c r="Q178" s="124">
        <f t="shared" si="12"/>
        <v>210.40626089607863</v>
      </c>
      <c r="R178" s="124">
        <f t="shared" si="13"/>
        <v>101407.93161497249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101407.93161497249</v>
      </c>
      <c r="P179" s="124">
        <f t="shared" si="16"/>
        <v>744.18761589446024</v>
      </c>
      <c r="Q179" s="124">
        <f t="shared" si="12"/>
        <v>212.40572186783137</v>
      </c>
      <c r="R179" s="124">
        <f t="shared" si="13"/>
        <v>102364.52495273479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102364.52495273479</v>
      </c>
      <c r="P180" s="124">
        <f t="shared" si="16"/>
        <v>744.18761589446024</v>
      </c>
      <c r="Q180" s="124">
        <f t="shared" si="12"/>
        <v>214.40937084484455</v>
      </c>
      <c r="R180" s="124">
        <f t="shared" si="13"/>
        <v>103323.12193947411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103323.12193947411</v>
      </c>
      <c r="P181" s="124">
        <f t="shared" si="16"/>
        <v>744.18761589446024</v>
      </c>
      <c r="Q181" s="124">
        <f t="shared" si="12"/>
        <v>216.41721659917633</v>
      </c>
      <c r="R181" s="124">
        <f t="shared" si="13"/>
        <v>104283.72677196775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104283.72677196775</v>
      </c>
      <c r="P182" s="124">
        <f t="shared" si="16"/>
        <v>744.18761589446024</v>
      </c>
      <c r="Q182" s="124">
        <f t="shared" si="12"/>
        <v>218.42926792125866</v>
      </c>
      <c r="R182" s="124">
        <f t="shared" si="13"/>
        <v>105246.34365578346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105246.34365578346</v>
      </c>
      <c r="P183" s="124">
        <f t="shared" si="16"/>
        <v>744.18761589446024</v>
      </c>
      <c r="Q183" s="124">
        <f t="shared" si="12"/>
        <v>220.44553361993553</v>
      </c>
      <c r="R183" s="124">
        <f t="shared" si="13"/>
        <v>106210.97680529786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106210.97680529786</v>
      </c>
      <c r="P184" s="124">
        <f t="shared" si="16"/>
        <v>744.18761589446024</v>
      </c>
      <c r="Q184" s="124">
        <f t="shared" si="12"/>
        <v>222.46602252250176</v>
      </c>
      <c r="R184" s="124">
        <f t="shared" si="13"/>
        <v>107177.63044371484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107177.63044371484</v>
      </c>
      <c r="P185" s="124">
        <f t="shared" si="16"/>
        <v>744.18761589446024</v>
      </c>
      <c r="Q185" s="124">
        <f t="shared" si="12"/>
        <v>224.49074347474144</v>
      </c>
      <c r="R185" s="124">
        <f t="shared" si="13"/>
        <v>108146.30880308404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108146.30880308404</v>
      </c>
      <c r="P186" s="124">
        <f t="shared" si="16"/>
        <v>744.18761589446024</v>
      </c>
      <c r="Q186" s="124">
        <f t="shared" si="12"/>
        <v>226.51970534096674</v>
      </c>
      <c r="R186" s="124">
        <f t="shared" si="13"/>
        <v>109117.01612431947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109117.01612431947</v>
      </c>
      <c r="P187" s="124">
        <f t="shared" si="16"/>
        <v>744.18761589446024</v>
      </c>
      <c r="Q187" s="124">
        <f t="shared" ref="Q187:Q250" si="17">O187*$P$53</f>
        <v>228.55291700405678</v>
      </c>
      <c r="R187" s="124">
        <f t="shared" ref="R187:R250" si="18">O187+P187+Q187</f>
        <v>110089.75665721799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110089.75665721799</v>
      </c>
      <c r="P188" s="124">
        <f t="shared" ref="P188:P251" si="21">P187</f>
        <v>744.18761589446024</v>
      </c>
      <c r="Q188" s="124">
        <f t="shared" si="17"/>
        <v>230.59038736549647</v>
      </c>
      <c r="R188" s="124">
        <f t="shared" si="18"/>
        <v>111064.53466047795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111064.53466047795</v>
      </c>
      <c r="P189" s="124">
        <f t="shared" si="21"/>
        <v>744.18761589446024</v>
      </c>
      <c r="Q189" s="124">
        <f t="shared" si="17"/>
        <v>232.63212534541543</v>
      </c>
      <c r="R189" s="124">
        <f t="shared" si="18"/>
        <v>112041.35440171784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112041.35440171784</v>
      </c>
      <c r="P190" s="124">
        <f t="shared" si="21"/>
        <v>744.18761589446024</v>
      </c>
      <c r="Q190" s="124">
        <f t="shared" si="17"/>
        <v>234.67813988262716</v>
      </c>
      <c r="R190" s="124">
        <f t="shared" si="18"/>
        <v>113020.22015749493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113020.22015749493</v>
      </c>
      <c r="P191" s="124">
        <f t="shared" si="21"/>
        <v>744.18761589446024</v>
      </c>
      <c r="Q191" s="124">
        <f t="shared" si="17"/>
        <v>236.72843993466802</v>
      </c>
      <c r="R191" s="124">
        <f t="shared" si="18"/>
        <v>114001.13621332406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114001.13621332406</v>
      </c>
      <c r="P192" s="124">
        <f t="shared" si="21"/>
        <v>744.18761589446024</v>
      </c>
      <c r="Q192" s="124">
        <f t="shared" si="17"/>
        <v>238.78303447783657</v>
      </c>
      <c r="R192" s="124">
        <f t="shared" si="18"/>
        <v>114984.1068636963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114984.10686369636</v>
      </c>
      <c r="P193" s="124">
        <f t="shared" si="21"/>
        <v>744.18761589446024</v>
      </c>
      <c r="Q193" s="124">
        <f t="shared" si="17"/>
        <v>240.84193250723285</v>
      </c>
      <c r="R193" s="124">
        <f t="shared" si="18"/>
        <v>115969.13641209806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115969.13641209806</v>
      </c>
      <c r="P194" s="124">
        <f t="shared" si="21"/>
        <v>744.18761589446024</v>
      </c>
      <c r="Q194" s="124">
        <f t="shared" si="17"/>
        <v>242.90514303679774</v>
      </c>
      <c r="R194" s="124">
        <f t="shared" si="18"/>
        <v>116956.22917102932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116956.22917102932</v>
      </c>
      <c r="P195" s="124">
        <f t="shared" si="21"/>
        <v>744.18761589446024</v>
      </c>
      <c r="Q195" s="124">
        <f t="shared" si="17"/>
        <v>244.97267509935239</v>
      </c>
      <c r="R195" s="124">
        <f t="shared" si="18"/>
        <v>117945.38946202314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117945.38946202314</v>
      </c>
      <c r="P196" s="124">
        <f t="shared" si="21"/>
        <v>744.18761589446024</v>
      </c>
      <c r="Q196" s="124">
        <f t="shared" si="17"/>
        <v>247.04453774663781</v>
      </c>
      <c r="R196" s="124">
        <f t="shared" si="18"/>
        <v>118936.62161566425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118936.62161566425</v>
      </c>
      <c r="P197" s="124">
        <f t="shared" si="21"/>
        <v>744.18761589446024</v>
      </c>
      <c r="Q197" s="124">
        <f t="shared" si="17"/>
        <v>249.12074004935451</v>
      </c>
      <c r="R197" s="124">
        <f t="shared" si="18"/>
        <v>119929.92997160807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119929.92997160807</v>
      </c>
      <c r="P198" s="124">
        <f t="shared" si="21"/>
        <v>744.18761589446024</v>
      </c>
      <c r="Q198" s="124">
        <f t="shared" si="17"/>
        <v>251.20129109720219</v>
      </c>
      <c r="R198" s="124">
        <f t="shared" si="18"/>
        <v>120925.31887859973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120925.31887859973</v>
      </c>
      <c r="P199" s="124">
        <f t="shared" si="21"/>
        <v>744.18761589446024</v>
      </c>
      <c r="Q199" s="124">
        <f t="shared" si="17"/>
        <v>253.2861999989195</v>
      </c>
      <c r="R199" s="124">
        <f t="shared" si="18"/>
        <v>121922.79269449312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121922.79269449312</v>
      </c>
      <c r="P200" s="124">
        <f t="shared" si="21"/>
        <v>744.18761589446024</v>
      </c>
      <c r="Q200" s="124">
        <f t="shared" si="17"/>
        <v>255.37547588232403</v>
      </c>
      <c r="R200" s="124">
        <f t="shared" si="18"/>
        <v>122922.35578626991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122922.35578626991</v>
      </c>
      <c r="P201" s="124">
        <f t="shared" si="21"/>
        <v>744.18761589446024</v>
      </c>
      <c r="Q201" s="124">
        <f t="shared" si="17"/>
        <v>257.46912789435203</v>
      </c>
      <c r="R201" s="124">
        <f t="shared" si="18"/>
        <v>123924.01253005872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123924.01253005872</v>
      </c>
      <c r="P202" s="124">
        <f t="shared" si="21"/>
        <v>744.18761589446024</v>
      </c>
      <c r="Q202" s="124">
        <f t="shared" si="17"/>
        <v>259.56716520109887</v>
      </c>
      <c r="R202" s="124">
        <f t="shared" si="18"/>
        <v>124927.76731115428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124927.76731115428</v>
      </c>
      <c r="P203" s="124">
        <f t="shared" si="21"/>
        <v>744.18761589446024</v>
      </c>
      <c r="Q203" s="124">
        <f t="shared" si="17"/>
        <v>261.66959698785877</v>
      </c>
      <c r="R203" s="124">
        <f t="shared" si="18"/>
        <v>125933.62452403661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125933.62452403661</v>
      </c>
      <c r="P204" s="124">
        <f t="shared" si="21"/>
        <v>744.18761589446024</v>
      </c>
      <c r="Q204" s="124">
        <f t="shared" si="17"/>
        <v>263.77643245916516</v>
      </c>
      <c r="R204" s="124">
        <f t="shared" si="18"/>
        <v>126941.58857239025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126941.58857239025</v>
      </c>
      <c r="P205" s="124">
        <f t="shared" si="21"/>
        <v>744.18761589446024</v>
      </c>
      <c r="Q205" s="124">
        <f t="shared" si="17"/>
        <v>265.88768083883099</v>
      </c>
      <c r="R205" s="124">
        <f t="shared" si="18"/>
        <v>127951.66386912354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127951.66386912354</v>
      </c>
      <c r="P206" s="124">
        <f t="shared" si="21"/>
        <v>744.18761589446024</v>
      </c>
      <c r="Q206" s="124">
        <f t="shared" si="17"/>
        <v>268.00335136998916</v>
      </c>
      <c r="R206" s="124">
        <f t="shared" si="18"/>
        <v>128963.854836388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128963.854836388</v>
      </c>
      <c r="P207" s="124">
        <f t="shared" si="21"/>
        <v>744.18761589446024</v>
      </c>
      <c r="Q207" s="124">
        <f t="shared" si="17"/>
        <v>270.12345331513291</v>
      </c>
      <c r="R207" s="124">
        <f t="shared" si="18"/>
        <v>129978.16590559759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129978.16590559759</v>
      </c>
      <c r="P208" s="124">
        <f t="shared" si="21"/>
        <v>744.18761589446024</v>
      </c>
      <c r="Q208" s="124">
        <f t="shared" si="17"/>
        <v>272.24799595615627</v>
      </c>
      <c r="R208" s="124">
        <f t="shared" si="18"/>
        <v>130994.60151744822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130994.60151744822</v>
      </c>
      <c r="P209" s="124">
        <f t="shared" si="21"/>
        <v>744.18761589446024</v>
      </c>
      <c r="Q209" s="124">
        <f t="shared" si="17"/>
        <v>274.37698859439513</v>
      </c>
      <c r="R209" s="124">
        <f t="shared" si="18"/>
        <v>132013.16612193707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132013.16612193707</v>
      </c>
      <c r="P210" s="124">
        <f t="shared" si="21"/>
        <v>744.18761589446024</v>
      </c>
      <c r="Q210" s="124">
        <f t="shared" si="17"/>
        <v>276.51044055066728</v>
      </c>
      <c r="R210" s="124">
        <f t="shared" si="18"/>
        <v>133033.86417838218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133033.86417838218</v>
      </c>
      <c r="P211" s="124">
        <f t="shared" si="21"/>
        <v>744.18761589446024</v>
      </c>
      <c r="Q211" s="124">
        <f t="shared" si="17"/>
        <v>278.64836116531382</v>
      </c>
      <c r="R211" s="124">
        <f t="shared" si="18"/>
        <v>134056.70015544194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134056.70015544194</v>
      </c>
      <c r="P212" s="124">
        <f t="shared" si="21"/>
        <v>744.18761589446024</v>
      </c>
      <c r="Q212" s="124">
        <f t="shared" si="17"/>
        <v>280.79075979823978</v>
      </c>
      <c r="R212" s="124">
        <f t="shared" si="18"/>
        <v>135081.67853113462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135081.67853113462</v>
      </c>
      <c r="P213" s="124">
        <f t="shared" si="21"/>
        <v>744.18761589446024</v>
      </c>
      <c r="Q213" s="124">
        <f t="shared" si="17"/>
        <v>282.93764582895511</v>
      </c>
      <c r="R213" s="124">
        <f t="shared" si="18"/>
        <v>136108.80379285803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136108.80379285803</v>
      </c>
      <c r="P214" s="124">
        <f t="shared" si="21"/>
        <v>744.18761589446024</v>
      </c>
      <c r="Q214" s="124">
        <f t="shared" si="17"/>
        <v>285.08902865661588</v>
      </c>
      <c r="R214" s="124">
        <f t="shared" si="18"/>
        <v>137138.08043740911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137138.08043740911</v>
      </c>
      <c r="P215" s="124">
        <f t="shared" si="21"/>
        <v>744.18761589446024</v>
      </c>
      <c r="Q215" s="124">
        <f t="shared" si="17"/>
        <v>287.24491770006512</v>
      </c>
      <c r="R215" s="124">
        <f t="shared" si="18"/>
        <v>138169.51297100363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138169.51297100363</v>
      </c>
      <c r="P216" s="124">
        <f t="shared" si="21"/>
        <v>744.18761589446024</v>
      </c>
      <c r="Q216" s="124">
        <f t="shared" si="17"/>
        <v>289.40532239787444</v>
      </c>
      <c r="R216" s="124">
        <f t="shared" si="18"/>
        <v>139203.10590929596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139203.10590929596</v>
      </c>
      <c r="P217" s="124">
        <f t="shared" si="21"/>
        <v>744.18761589446024</v>
      </c>
      <c r="Q217" s="124">
        <f t="shared" si="17"/>
        <v>291.57025220838506</v>
      </c>
      <c r="R217" s="124">
        <f t="shared" si="18"/>
        <v>140238.8637773988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140238.8637773988</v>
      </c>
      <c r="P218" s="124">
        <f t="shared" si="21"/>
        <v>744.18761589446024</v>
      </c>
      <c r="Q218" s="124">
        <f t="shared" si="17"/>
        <v>293.73971660974934</v>
      </c>
      <c r="R218" s="124">
        <f t="shared" si="18"/>
        <v>141276.79110990299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141276.79110990299</v>
      </c>
      <c r="P219" s="124">
        <f t="shared" si="21"/>
        <v>744.18761589446024</v>
      </c>
      <c r="Q219" s="124">
        <f t="shared" si="17"/>
        <v>295.9137250999724</v>
      </c>
      <c r="R219" s="124">
        <f t="shared" si="18"/>
        <v>142316.8924508974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142316.8924508974</v>
      </c>
      <c r="P220" s="124">
        <f t="shared" si="21"/>
        <v>744.18761589446024</v>
      </c>
      <c r="Q220" s="124">
        <f t="shared" si="17"/>
        <v>298.09228719695335</v>
      </c>
      <c r="R220" s="124">
        <f t="shared" si="18"/>
        <v>143359.1723539888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143359.1723539888</v>
      </c>
      <c r="P221" s="124">
        <f t="shared" si="21"/>
        <v>744.18761589446024</v>
      </c>
      <c r="Q221" s="124">
        <f t="shared" si="17"/>
        <v>300.27541243852738</v>
      </c>
      <c r="R221" s="124">
        <f t="shared" si="18"/>
        <v>144403.63538232178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144403.63538232178</v>
      </c>
      <c r="P222" s="124">
        <f t="shared" si="21"/>
        <v>744.18761589446024</v>
      </c>
      <c r="Q222" s="124">
        <f t="shared" si="17"/>
        <v>302.4631103825073</v>
      </c>
      <c r="R222" s="124">
        <f t="shared" si="18"/>
        <v>145450.28610859872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145450.28610859872</v>
      </c>
      <c r="P223" s="124">
        <f t="shared" si="21"/>
        <v>744.18761589446024</v>
      </c>
      <c r="Q223" s="124">
        <f t="shared" si="17"/>
        <v>304.65539060672518</v>
      </c>
      <c r="R223" s="124">
        <f t="shared" si="18"/>
        <v>146499.1291150999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146499.1291150999</v>
      </c>
      <c r="P224" s="124">
        <f t="shared" si="21"/>
        <v>744.18761589446024</v>
      </c>
      <c r="Q224" s="124">
        <f t="shared" si="17"/>
        <v>306.85226270907475</v>
      </c>
      <c r="R224" s="124">
        <f t="shared" si="18"/>
        <v>147550.16899370344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147550.16899370344</v>
      </c>
      <c r="P225" s="124">
        <f t="shared" si="21"/>
        <v>744.18761589446024</v>
      </c>
      <c r="Q225" s="124">
        <f t="shared" si="17"/>
        <v>309.05373630755315</v>
      </c>
      <c r="R225" s="124">
        <f t="shared" si="18"/>
        <v>148603.41034590543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148603.41034590543</v>
      </c>
      <c r="P226" s="124">
        <f t="shared" si="21"/>
        <v>744.18761589446024</v>
      </c>
      <c r="Q226" s="124">
        <f t="shared" si="17"/>
        <v>311.25982104030282</v>
      </c>
      <c r="R226" s="124">
        <f t="shared" si="18"/>
        <v>149658.85778284018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149658.85778284018</v>
      </c>
      <c r="P227" s="124">
        <f t="shared" si="21"/>
        <v>744.18761589446024</v>
      </c>
      <c r="Q227" s="124">
        <f t="shared" si="17"/>
        <v>313.47052656565421</v>
      </c>
      <c r="R227" s="124">
        <f t="shared" si="18"/>
        <v>150716.51592530028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150716.51592530028</v>
      </c>
      <c r="P228" s="124">
        <f t="shared" si="21"/>
        <v>744.18761589446024</v>
      </c>
      <c r="Q228" s="124">
        <f t="shared" si="17"/>
        <v>315.68586256216776</v>
      </c>
      <c r="R228" s="124">
        <f t="shared" si="18"/>
        <v>151776.38940375688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151776.38940375688</v>
      </c>
      <c r="P229" s="124">
        <f t="shared" si="21"/>
        <v>744.18761589446024</v>
      </c>
      <c r="Q229" s="124">
        <f t="shared" si="17"/>
        <v>317.90583872867603</v>
      </c>
      <c r="R229" s="124">
        <f t="shared" si="18"/>
        <v>152838.48285838001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152838.48285838001</v>
      </c>
      <c r="P230" s="124">
        <f t="shared" si="21"/>
        <v>744.18761589446024</v>
      </c>
      <c r="Q230" s="124">
        <f t="shared" si="17"/>
        <v>320.13046478432688</v>
      </c>
      <c r="R230" s="124">
        <f t="shared" si="18"/>
        <v>153902.800939058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153902.8009390588</v>
      </c>
      <c r="P231" s="124">
        <f t="shared" si="21"/>
        <v>744.18761589446024</v>
      </c>
      <c r="Q231" s="124">
        <f t="shared" si="17"/>
        <v>322.35975046862518</v>
      </c>
      <c r="R231" s="124">
        <f t="shared" si="18"/>
        <v>154969.34830542188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154969.34830542188</v>
      </c>
      <c r="P232" s="124">
        <f t="shared" si="21"/>
        <v>744.18761589446024</v>
      </c>
      <c r="Q232" s="124">
        <f t="shared" si="17"/>
        <v>324.59370554147608</v>
      </c>
      <c r="R232" s="124">
        <f t="shared" si="18"/>
        <v>156038.12962685782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56038.12962685782</v>
      </c>
      <c r="P233" s="124">
        <f t="shared" si="21"/>
        <v>744.18761589446024</v>
      </c>
      <c r="Q233" s="124">
        <f t="shared" si="17"/>
        <v>326.83233978322744</v>
      </c>
      <c r="R233" s="124">
        <f t="shared" si="18"/>
        <v>157109.14958253549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57109.14958253549</v>
      </c>
      <c r="P234" s="124">
        <f t="shared" si="21"/>
        <v>744.18761589446024</v>
      </c>
      <c r="Q234" s="124">
        <f t="shared" si="17"/>
        <v>329.07566299471262</v>
      </c>
      <c r="R234" s="124">
        <f t="shared" si="18"/>
        <v>158182.41286142464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58182.41286142464</v>
      </c>
      <c r="P235" s="124">
        <f t="shared" si="21"/>
        <v>744.18761589446024</v>
      </c>
      <c r="Q235" s="124">
        <f t="shared" si="17"/>
        <v>331.32368499729358</v>
      </c>
      <c r="R235" s="124">
        <f t="shared" si="18"/>
        <v>159257.9241623164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59257.9241623164</v>
      </c>
      <c r="P236" s="124">
        <f t="shared" si="21"/>
        <v>744.18761589446024</v>
      </c>
      <c r="Q236" s="124">
        <f t="shared" si="17"/>
        <v>333.57641563290389</v>
      </c>
      <c r="R236" s="124">
        <f t="shared" si="18"/>
        <v>160335.68819384376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60335.68819384376</v>
      </c>
      <c r="P237" s="124">
        <f t="shared" si="21"/>
        <v>744.18761589446024</v>
      </c>
      <c r="Q237" s="124">
        <f t="shared" si="17"/>
        <v>335.83386476409152</v>
      </c>
      <c r="R237" s="124">
        <f t="shared" si="18"/>
        <v>161415.70967450229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61415.70967450229</v>
      </c>
      <c r="P238" s="124">
        <f t="shared" si="21"/>
        <v>744.18761589446024</v>
      </c>
      <c r="Q238" s="124">
        <f t="shared" si="17"/>
        <v>338.09604227406226</v>
      </c>
      <c r="R238" s="124">
        <f t="shared" si="18"/>
        <v>162497.9933326708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62497.9933326708</v>
      </c>
      <c r="P239" s="124">
        <f t="shared" si="21"/>
        <v>744.18761589446024</v>
      </c>
      <c r="Q239" s="124">
        <f t="shared" si="17"/>
        <v>340.36295806672297</v>
      </c>
      <c r="R239" s="124">
        <f t="shared" si="18"/>
        <v>163582.54390663197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63582.54390663197</v>
      </c>
      <c r="P240" s="124">
        <f t="shared" si="21"/>
        <v>744.18761589446024</v>
      </c>
      <c r="Q240" s="124">
        <f t="shared" si="17"/>
        <v>342.63462206672489</v>
      </c>
      <c r="R240" s="124">
        <f t="shared" si="18"/>
        <v>164669.36614459314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64669.36614459314</v>
      </c>
      <c r="P241" s="124">
        <f t="shared" si="21"/>
        <v>744.18761589446024</v>
      </c>
      <c r="Q241" s="124">
        <f t="shared" si="17"/>
        <v>344.91104421950718</v>
      </c>
      <c r="R241" s="124">
        <f t="shared" si="18"/>
        <v>165758.4648047071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65758.4648047071</v>
      </c>
      <c r="P242" s="124">
        <f t="shared" si="21"/>
        <v>744.18761589446024</v>
      </c>
      <c r="Q242" s="124">
        <f t="shared" si="17"/>
        <v>347.19223449134029</v>
      </c>
      <c r="R242" s="124">
        <f t="shared" si="18"/>
        <v>166849.84465509289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66849.84465509289</v>
      </c>
      <c r="P243" s="124">
        <f t="shared" si="21"/>
        <v>744.18761589446024</v>
      </c>
      <c r="Q243" s="124">
        <f t="shared" si="17"/>
        <v>349.4782028693698</v>
      </c>
      <c r="R243" s="124">
        <f t="shared" si="18"/>
        <v>167943.5104738567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67943.5104738567</v>
      </c>
      <c r="P244" s="124">
        <f t="shared" si="21"/>
        <v>744.18761589446024</v>
      </c>
      <c r="Q244" s="124">
        <f t="shared" si="17"/>
        <v>351.76895936165977</v>
      </c>
      <c r="R244" s="124">
        <f t="shared" si="18"/>
        <v>169039.46704911281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69039.46704911281</v>
      </c>
      <c r="P245" s="124">
        <f t="shared" si="21"/>
        <v>744.18761589446024</v>
      </c>
      <c r="Q245" s="124">
        <f t="shared" si="17"/>
        <v>354.06451399723721</v>
      </c>
      <c r="R245" s="124">
        <f t="shared" si="18"/>
        <v>170137.71917900449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70137.71917900449</v>
      </c>
      <c r="P246" s="124">
        <f t="shared" si="21"/>
        <v>744.18761589446024</v>
      </c>
      <c r="Q246" s="124">
        <f t="shared" si="17"/>
        <v>356.36487682613534</v>
      </c>
      <c r="R246" s="124">
        <f t="shared" si="18"/>
        <v>171238.27167172509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71238.27167172509</v>
      </c>
      <c r="P247" s="124">
        <f t="shared" si="21"/>
        <v>744.18761589446024</v>
      </c>
      <c r="Q247" s="124">
        <f t="shared" si="17"/>
        <v>358.67005791943797</v>
      </c>
      <c r="R247" s="124">
        <f t="shared" si="18"/>
        <v>172341.12934553897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72341.12934553897</v>
      </c>
      <c r="P248" s="124">
        <f t="shared" si="21"/>
        <v>744.18761589446024</v>
      </c>
      <c r="Q248" s="124">
        <f t="shared" si="17"/>
        <v>360.98006736932331</v>
      </c>
      <c r="R248" s="124">
        <f t="shared" si="18"/>
        <v>173446.29702880274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73446.29702880274</v>
      </c>
      <c r="P249" s="124">
        <f t="shared" si="21"/>
        <v>744.18761589446024</v>
      </c>
      <c r="Q249" s="124">
        <f t="shared" si="17"/>
        <v>363.29491528910853</v>
      </c>
      <c r="R249" s="124">
        <f t="shared" si="18"/>
        <v>174553.77955998629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74553.77955998629</v>
      </c>
      <c r="P250" s="124">
        <f t="shared" si="21"/>
        <v>744.18761589446024</v>
      </c>
      <c r="Q250" s="124">
        <f t="shared" si="17"/>
        <v>365.61461181329366</v>
      </c>
      <c r="R250" s="124">
        <f t="shared" si="18"/>
        <v>175663.58178769404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75663.58178769404</v>
      </c>
      <c r="P251" s="124">
        <f t="shared" si="21"/>
        <v>744.18761589446024</v>
      </c>
      <c r="Q251" s="124">
        <f t="shared" ref="Q251:Q314" si="22">O251*$P$53</f>
        <v>367.93916709760623</v>
      </c>
      <c r="R251" s="124">
        <f t="shared" ref="R251:R314" si="23">O251+P251+Q251</f>
        <v>176775.70857068611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76775.70857068611</v>
      </c>
      <c r="P252" s="124">
        <f t="shared" ref="P252:P315" si="26">P251</f>
        <v>744.18761589446024</v>
      </c>
      <c r="Q252" s="124">
        <f t="shared" si="22"/>
        <v>370.26859131904558</v>
      </c>
      <c r="R252" s="124">
        <f t="shared" si="23"/>
        <v>177890.1647778996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77890.1647778996</v>
      </c>
      <c r="P253" s="124">
        <f t="shared" si="26"/>
        <v>744.18761589446024</v>
      </c>
      <c r="Q253" s="124">
        <f t="shared" si="22"/>
        <v>372.6028946759273</v>
      </c>
      <c r="R253" s="124">
        <f t="shared" si="23"/>
        <v>179006.95528846997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79006.95528846997</v>
      </c>
      <c r="P254" s="124">
        <f t="shared" si="26"/>
        <v>744.18761589446024</v>
      </c>
      <c r="Q254" s="124">
        <f t="shared" si="22"/>
        <v>374.94208738792838</v>
      </c>
      <c r="R254" s="124">
        <f t="shared" si="23"/>
        <v>180126.08499175234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80126.08499175234</v>
      </c>
      <c r="P255" s="124">
        <f t="shared" si="26"/>
        <v>744.18761589446024</v>
      </c>
      <c r="Q255" s="124">
        <f t="shared" si="22"/>
        <v>377.28617969613128</v>
      </c>
      <c r="R255" s="124">
        <f t="shared" si="23"/>
        <v>181247.55878734292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81247.55878734292</v>
      </c>
      <c r="P256" s="124">
        <f t="shared" si="26"/>
        <v>744.18761589446024</v>
      </c>
      <c r="Q256" s="124">
        <f t="shared" si="22"/>
        <v>379.63518186306931</v>
      </c>
      <c r="R256" s="124">
        <f t="shared" si="23"/>
        <v>182371.38158510043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82371.38158510043</v>
      </c>
      <c r="P257" s="124">
        <f t="shared" si="26"/>
        <v>744.18761589446024</v>
      </c>
      <c r="Q257" s="124">
        <f t="shared" si="22"/>
        <v>381.98910417277125</v>
      </c>
      <c r="R257" s="124">
        <f t="shared" si="23"/>
        <v>183497.55830516765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83497.55830516765</v>
      </c>
      <c r="P258" s="124">
        <f t="shared" si="26"/>
        <v>744.18761589446024</v>
      </c>
      <c r="Q258" s="124">
        <f t="shared" si="22"/>
        <v>384.34795693080645</v>
      </c>
      <c r="R258" s="124">
        <f t="shared" si="23"/>
        <v>184626.09387799291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84626.09387799291</v>
      </c>
      <c r="P259" s="124">
        <f t="shared" si="26"/>
        <v>744.18761589446024</v>
      </c>
      <c r="Q259" s="124">
        <f t="shared" si="22"/>
        <v>386.71175046433007</v>
      </c>
      <c r="R259" s="124">
        <f t="shared" si="23"/>
        <v>185756.9932443517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85756.9932443517</v>
      </c>
      <c r="P260" s="124">
        <f t="shared" si="26"/>
        <v>744.18761589446024</v>
      </c>
      <c r="Q260" s="124">
        <f t="shared" si="22"/>
        <v>389.08049512212807</v>
      </c>
      <c r="R260" s="124">
        <f t="shared" si="23"/>
        <v>186890.26135536827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86890.26135536827</v>
      </c>
      <c r="P261" s="124">
        <f t="shared" si="26"/>
        <v>744.18761589446024</v>
      </c>
      <c r="Q261" s="124">
        <f t="shared" si="22"/>
        <v>391.45420127466264</v>
      </c>
      <c r="R261" s="124">
        <f t="shared" si="23"/>
        <v>188025.90317253739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88025.90317253739</v>
      </c>
      <c r="P262" s="124">
        <f t="shared" si="26"/>
        <v>744.18761589446024</v>
      </c>
      <c r="Q262" s="124">
        <f t="shared" si="22"/>
        <v>393.8328793141178</v>
      </c>
      <c r="R262" s="124">
        <f t="shared" si="23"/>
        <v>189163.92366774596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89163.92366774596</v>
      </c>
      <c r="P263" s="124">
        <f t="shared" si="26"/>
        <v>744.18761589446024</v>
      </c>
      <c r="Q263" s="124">
        <f t="shared" si="22"/>
        <v>396.21653965444438</v>
      </c>
      <c r="R263" s="124">
        <f t="shared" si="23"/>
        <v>190304.32782329485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90304.32782329485</v>
      </c>
      <c r="P264" s="124">
        <f t="shared" si="26"/>
        <v>744.18761589446024</v>
      </c>
      <c r="Q264" s="124">
        <f t="shared" si="22"/>
        <v>398.60519273140619</v>
      </c>
      <c r="R264" s="124">
        <f t="shared" si="23"/>
        <v>191447.1206319207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91447.1206319207</v>
      </c>
      <c r="P265" s="124">
        <f t="shared" si="26"/>
        <v>744.18761589446024</v>
      </c>
      <c r="Q265" s="124">
        <f t="shared" si="22"/>
        <v>400.99884900262532</v>
      </c>
      <c r="R265" s="124">
        <f t="shared" si="23"/>
        <v>192592.30709681776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92592.30709681776</v>
      </c>
      <c r="P266" s="124">
        <f t="shared" si="26"/>
        <v>744.18761589446024</v>
      </c>
      <c r="Q266" s="124">
        <f t="shared" si="22"/>
        <v>403.3975189476281</v>
      </c>
      <c r="R266" s="124">
        <f t="shared" si="23"/>
        <v>193739.89223165985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93739.89223165985</v>
      </c>
      <c r="P267" s="124">
        <f t="shared" si="26"/>
        <v>744.18761589446024</v>
      </c>
      <c r="Q267" s="124">
        <f t="shared" si="22"/>
        <v>405.80121306789096</v>
      </c>
      <c r="R267" s="124">
        <f t="shared" si="23"/>
        <v>194889.8810606222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94889.8810606222</v>
      </c>
      <c r="P268" s="124">
        <f t="shared" si="26"/>
        <v>744.18761589446024</v>
      </c>
      <c r="Q268" s="124">
        <f t="shared" si="22"/>
        <v>408.20994188688627</v>
      </c>
      <c r="R268" s="124">
        <f t="shared" si="23"/>
        <v>196042.27861840354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96042.27861840354</v>
      </c>
      <c r="P269" s="124">
        <f t="shared" si="26"/>
        <v>744.18761589446024</v>
      </c>
      <c r="Q269" s="124">
        <f t="shared" si="22"/>
        <v>410.6237159501286</v>
      </c>
      <c r="R269" s="124">
        <f t="shared" si="23"/>
        <v>197197.0899502481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97197.0899502481</v>
      </c>
      <c r="P270" s="124">
        <f t="shared" si="26"/>
        <v>744.18761589446024</v>
      </c>
      <c r="Q270" s="124">
        <f t="shared" si="22"/>
        <v>413.04254582522071</v>
      </c>
      <c r="R270" s="124">
        <f t="shared" si="23"/>
        <v>198354.32011196777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98354.32011196777</v>
      </c>
      <c r="P271" s="124">
        <f t="shared" si="26"/>
        <v>744.18761589446024</v>
      </c>
      <c r="Q271" s="124">
        <f t="shared" si="22"/>
        <v>415.46644210190016</v>
      </c>
      <c r="R271" s="124">
        <f t="shared" si="23"/>
        <v>199513.97416996412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99513.97416996412</v>
      </c>
      <c r="P272" s="124">
        <f t="shared" si="26"/>
        <v>744.18761589446024</v>
      </c>
      <c r="Q272" s="124">
        <f t="shared" si="22"/>
        <v>417.89541539208511</v>
      </c>
      <c r="R272" s="124">
        <f t="shared" si="23"/>
        <v>200676.05720125066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200676.05720125066</v>
      </c>
      <c r="P273" s="124">
        <f t="shared" si="26"/>
        <v>744.18761589446024</v>
      </c>
      <c r="Q273" s="124">
        <f t="shared" si="22"/>
        <v>420.32947632992142</v>
      </c>
      <c r="R273" s="124">
        <f t="shared" si="23"/>
        <v>201840.57429347505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201840.57429347505</v>
      </c>
      <c r="P274" s="124">
        <f t="shared" si="26"/>
        <v>744.18761589446024</v>
      </c>
      <c r="Q274" s="124">
        <f t="shared" si="22"/>
        <v>422.76863557182855</v>
      </c>
      <c r="R274" s="124">
        <f t="shared" si="23"/>
        <v>203007.53054494131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203007.53054494131</v>
      </c>
      <c r="P275" s="124">
        <f t="shared" si="26"/>
        <v>744.18761589446024</v>
      </c>
      <c r="Q275" s="124">
        <f t="shared" si="22"/>
        <v>425.21290379654675</v>
      </c>
      <c r="R275" s="124">
        <f t="shared" si="23"/>
        <v>204176.93106463231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204176.93106463231</v>
      </c>
      <c r="P276" s="124">
        <f t="shared" si="26"/>
        <v>744.18761589446024</v>
      </c>
      <c r="Q276" s="124">
        <f t="shared" si="22"/>
        <v>427.66229170518358</v>
      </c>
      <c r="R276" s="124">
        <f t="shared" si="23"/>
        <v>205348.78097223194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205348.78097223194</v>
      </c>
      <c r="P277" s="124">
        <f t="shared" si="26"/>
        <v>744.18761589446024</v>
      </c>
      <c r="Q277" s="124">
        <f t="shared" si="22"/>
        <v>430.11681002126073</v>
      </c>
      <c r="R277" s="124">
        <f t="shared" si="23"/>
        <v>206523.08539814764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206523.08539814764</v>
      </c>
      <c r="P278" s="124">
        <f t="shared" si="26"/>
        <v>744.18761589446024</v>
      </c>
      <c r="Q278" s="124">
        <f t="shared" si="22"/>
        <v>432.5764694907611</v>
      </c>
      <c r="R278" s="124">
        <f t="shared" si="23"/>
        <v>207699.84948353286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207699.84948353286</v>
      </c>
      <c r="P279" s="124">
        <f t="shared" si="26"/>
        <v>744.18761589446024</v>
      </c>
      <c r="Q279" s="124">
        <f t="shared" si="22"/>
        <v>435.04128088217578</v>
      </c>
      <c r="R279" s="124">
        <f t="shared" si="23"/>
        <v>208879.07838030948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208879.07838030948</v>
      </c>
      <c r="P280" s="124">
        <f t="shared" si="26"/>
        <v>744.18761589446024</v>
      </c>
      <c r="Q280" s="124">
        <f t="shared" si="22"/>
        <v>437.51125498655108</v>
      </c>
      <c r="R280" s="124">
        <f t="shared" si="23"/>
        <v>210060.77725119048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210060.77725119048</v>
      </c>
      <c r="P281" s="124">
        <f t="shared" si="26"/>
        <v>744.18761589446024</v>
      </c>
      <c r="Q281" s="124">
        <f t="shared" si="22"/>
        <v>439.98640261753599</v>
      </c>
      <c r="R281" s="124">
        <f t="shared" si="23"/>
        <v>211244.95126970246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211244.95126970246</v>
      </c>
      <c r="P282" s="124">
        <f t="shared" si="26"/>
        <v>744.18761589446024</v>
      </c>
      <c r="Q282" s="124">
        <f t="shared" si="22"/>
        <v>442.46673461142939</v>
      </c>
      <c r="R282" s="124">
        <f t="shared" si="23"/>
        <v>212431.60562020834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212431.60562020834</v>
      </c>
      <c r="P283" s="124">
        <f t="shared" si="26"/>
        <v>744.18761589446024</v>
      </c>
      <c r="Q283" s="124">
        <f t="shared" si="22"/>
        <v>444.95226182722746</v>
      </c>
      <c r="R283" s="124">
        <f t="shared" si="23"/>
        <v>213620.74549793001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213620.74549793001</v>
      </c>
      <c r="P284" s="124">
        <f t="shared" si="26"/>
        <v>744.18761589446024</v>
      </c>
      <c r="Q284" s="124">
        <f t="shared" si="22"/>
        <v>447.44299514667131</v>
      </c>
      <c r="R284" s="124">
        <f t="shared" si="23"/>
        <v>214812.37610897113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214812.37610897113</v>
      </c>
      <c r="P285" s="124">
        <f t="shared" si="26"/>
        <v>744.18761589446024</v>
      </c>
      <c r="Q285" s="124">
        <f t="shared" si="22"/>
        <v>449.93894547429466</v>
      </c>
      <c r="R285" s="124">
        <f t="shared" si="23"/>
        <v>216006.50267033989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216006.50267033989</v>
      </c>
      <c r="P286" s="124">
        <f t="shared" si="26"/>
        <v>744.18761589446024</v>
      </c>
      <c r="Q286" s="124">
        <f t="shared" si="22"/>
        <v>452.44012373747137</v>
      </c>
      <c r="R286" s="124">
        <f t="shared" si="23"/>
        <v>217203.13040997181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217203.13040997181</v>
      </c>
      <c r="P287" s="124">
        <f t="shared" si="26"/>
        <v>744.18761589446024</v>
      </c>
      <c r="Q287" s="124">
        <f t="shared" si="22"/>
        <v>454.94654088646354</v>
      </c>
      <c r="R287" s="124">
        <f t="shared" si="23"/>
        <v>218402.26456675274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218402.26456675274</v>
      </c>
      <c r="P288" s="124">
        <f t="shared" si="26"/>
        <v>744.18761589446024</v>
      </c>
      <c r="Q288" s="124">
        <f t="shared" si="22"/>
        <v>457.45820789446924</v>
      </c>
      <c r="R288" s="124">
        <f t="shared" si="23"/>
        <v>219603.91039054166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219603.91039054166</v>
      </c>
      <c r="P289" s="124">
        <f t="shared" si="26"/>
        <v>744.18761589446024</v>
      </c>
      <c r="Q289" s="124">
        <f t="shared" si="22"/>
        <v>459.97513575767067</v>
      </c>
      <c r="R289" s="124">
        <f t="shared" si="23"/>
        <v>220808.07314219378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220808.07314219378</v>
      </c>
      <c r="P290" s="124">
        <f t="shared" si="26"/>
        <v>744.18761589446024</v>
      </c>
      <c r="Q290" s="124">
        <f t="shared" si="22"/>
        <v>462.49733549528236</v>
      </c>
      <c r="R290" s="124">
        <f t="shared" si="23"/>
        <v>222014.75809358351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222014.75809358351</v>
      </c>
      <c r="P291" s="124">
        <f t="shared" si="26"/>
        <v>744.18761589446024</v>
      </c>
      <c r="Q291" s="124">
        <f t="shared" si="22"/>
        <v>465.02481814959913</v>
      </c>
      <c r="R291" s="124">
        <f t="shared" si="23"/>
        <v>223223.97052762756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223223.97052762756</v>
      </c>
      <c r="P292" s="124">
        <f t="shared" si="26"/>
        <v>744.18761589446024</v>
      </c>
      <c r="Q292" s="124">
        <f t="shared" si="22"/>
        <v>467.55759478604477</v>
      </c>
      <c r="R292" s="124">
        <f t="shared" si="23"/>
        <v>224435.71573830806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224435.71573830806</v>
      </c>
      <c r="P293" s="124">
        <f t="shared" si="26"/>
        <v>744.18761589446024</v>
      </c>
      <c r="Q293" s="124">
        <f t="shared" si="22"/>
        <v>470.09567649322042</v>
      </c>
      <c r="R293" s="124">
        <f t="shared" si="23"/>
        <v>225649.99903069573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225649.99903069573</v>
      </c>
      <c r="P294" s="124">
        <f t="shared" si="26"/>
        <v>744.18761589446024</v>
      </c>
      <c r="Q294" s="124">
        <f t="shared" si="22"/>
        <v>472.63907438295286</v>
      </c>
      <c r="R294" s="124">
        <f t="shared" si="23"/>
        <v>226866.82572097314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226866.82572097314</v>
      </c>
      <c r="P295" s="124">
        <f t="shared" si="26"/>
        <v>744.18761589446024</v>
      </c>
      <c r="Q295" s="124">
        <f t="shared" si="22"/>
        <v>475.18779959034339</v>
      </c>
      <c r="R295" s="124">
        <f t="shared" si="23"/>
        <v>228086.20113645794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228086.20113645794</v>
      </c>
      <c r="P296" s="124">
        <f t="shared" si="26"/>
        <v>744.18761589446024</v>
      </c>
      <c r="Q296" s="124">
        <f t="shared" si="22"/>
        <v>477.74186327381659</v>
      </c>
      <c r="R296" s="124">
        <f t="shared" si="23"/>
        <v>229308.1306156262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229308.1306156262</v>
      </c>
      <c r="P297" s="124">
        <f t="shared" si="26"/>
        <v>744.18761589446024</v>
      </c>
      <c r="Q297" s="124">
        <f t="shared" si="22"/>
        <v>480.30127661516906</v>
      </c>
      <c r="R297" s="124">
        <f t="shared" si="23"/>
        <v>230532.61950813583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230532.61950813583</v>
      </c>
      <c r="P298" s="124">
        <f t="shared" si="26"/>
        <v>744.18761589446024</v>
      </c>
      <c r="Q298" s="124">
        <f t="shared" si="22"/>
        <v>482.86605081961841</v>
      </c>
      <c r="R298" s="124">
        <f t="shared" si="23"/>
        <v>231759.67317484989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231759.67317484989</v>
      </c>
      <c r="P299" s="124">
        <f t="shared" si="26"/>
        <v>744.18761589446024</v>
      </c>
      <c r="Q299" s="124">
        <f t="shared" si="22"/>
        <v>485.43619711585239</v>
      </c>
      <c r="R299" s="124">
        <f t="shared" si="23"/>
        <v>232989.2969878602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232989.2969878602</v>
      </c>
      <c r="P300" s="124">
        <f t="shared" si="26"/>
        <v>744.18761589446024</v>
      </c>
      <c r="Q300" s="124">
        <f t="shared" si="22"/>
        <v>488.01172675607796</v>
      </c>
      <c r="R300" s="124">
        <f t="shared" si="23"/>
        <v>234221.49633051074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234221.49633051074</v>
      </c>
      <c r="P301" s="124">
        <f t="shared" si="26"/>
        <v>744.18761589446024</v>
      </c>
      <c r="Q301" s="124">
        <f t="shared" si="22"/>
        <v>490.59265101607059</v>
      </c>
      <c r="R301" s="124">
        <f t="shared" si="23"/>
        <v>235456.27659742127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235456.27659742127</v>
      </c>
      <c r="P302" s="124">
        <f t="shared" si="26"/>
        <v>744.18761589446024</v>
      </c>
      <c r="Q302" s="124">
        <f t="shared" si="22"/>
        <v>493.17898119522357</v>
      </c>
      <c r="R302" s="124">
        <f t="shared" si="23"/>
        <v>236693.64319451095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236693.64319451095</v>
      </c>
      <c r="P303" s="124">
        <f t="shared" si="26"/>
        <v>744.18761589446024</v>
      </c>
      <c r="Q303" s="124">
        <f t="shared" si="22"/>
        <v>495.77072861659758</v>
      </c>
      <c r="R303" s="124">
        <f t="shared" si="23"/>
        <v>237933.601539022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237933.601539022</v>
      </c>
      <c r="P304" s="124">
        <f t="shared" si="26"/>
        <v>744.18761589446024</v>
      </c>
      <c r="Q304" s="124">
        <f t="shared" si="22"/>
        <v>498.36790462697019</v>
      </c>
      <c r="R304" s="124">
        <f t="shared" si="23"/>
        <v>239176.15705954342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239176.15705954342</v>
      </c>
      <c r="P305" s="124">
        <f t="shared" si="26"/>
        <v>744.18761589446024</v>
      </c>
      <c r="Q305" s="124">
        <f t="shared" si="22"/>
        <v>500.97052059688554</v>
      </c>
      <c r="R305" s="124">
        <f t="shared" si="23"/>
        <v>240421.31519603476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240421.31519603476</v>
      </c>
      <c r="P306" s="124">
        <f t="shared" si="26"/>
        <v>744.18761589446024</v>
      </c>
      <c r="Q306" s="124">
        <f t="shared" si="22"/>
        <v>503.57858792070419</v>
      </c>
      <c r="R306" s="124">
        <f t="shared" si="23"/>
        <v>241669.08139984991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241669.08139984991</v>
      </c>
      <c r="P307" s="124">
        <f t="shared" si="26"/>
        <v>744.18761589446024</v>
      </c>
      <c r="Q307" s="124">
        <f t="shared" si="22"/>
        <v>506.1921180166529</v>
      </c>
      <c r="R307" s="124">
        <f t="shared" si="23"/>
        <v>242919.46113376101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242919.46113376101</v>
      </c>
      <c r="P308" s="124">
        <f t="shared" si="26"/>
        <v>744.18761589446024</v>
      </c>
      <c r="Q308" s="124">
        <f t="shared" si="22"/>
        <v>508.81112232687474</v>
      </c>
      <c r="R308" s="124">
        <f t="shared" si="23"/>
        <v>244172.45987198234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244172.45987198234</v>
      </c>
      <c r="P309" s="124">
        <f t="shared" si="26"/>
        <v>744.18761589446024</v>
      </c>
      <c r="Q309" s="124">
        <f t="shared" si="22"/>
        <v>511.43561231747907</v>
      </c>
      <c r="R309" s="124">
        <f t="shared" si="23"/>
        <v>245428.08310019426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245428.08310019426</v>
      </c>
      <c r="P310" s="124">
        <f t="shared" si="26"/>
        <v>744.18761589446024</v>
      </c>
      <c r="Q310" s="124">
        <f t="shared" si="22"/>
        <v>514.06559947859171</v>
      </c>
      <c r="R310" s="124">
        <f t="shared" si="23"/>
        <v>246686.33631556729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246686.33631556729</v>
      </c>
      <c r="P311" s="124">
        <f t="shared" si="26"/>
        <v>744.18761589446024</v>
      </c>
      <c r="Q311" s="124">
        <f t="shared" si="22"/>
        <v>516.70109532440551</v>
      </c>
      <c r="R311" s="124">
        <f t="shared" si="23"/>
        <v>247947.22502678615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247947.22502678615</v>
      </c>
      <c r="P312" s="124">
        <f t="shared" si="26"/>
        <v>744.18761589446024</v>
      </c>
      <c r="Q312" s="124">
        <f t="shared" si="22"/>
        <v>519.34211139323043</v>
      </c>
      <c r="R312" s="124">
        <f t="shared" si="23"/>
        <v>249210.75475407383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249210.75475407383</v>
      </c>
      <c r="P313" s="124">
        <f t="shared" si="26"/>
        <v>744.18761589446024</v>
      </c>
      <c r="Q313" s="124">
        <f t="shared" si="22"/>
        <v>521.98865924754421</v>
      </c>
      <c r="R313" s="124">
        <f t="shared" si="23"/>
        <v>250476.93102921583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250476.93102921583</v>
      </c>
      <c r="P314" s="124">
        <f t="shared" si="26"/>
        <v>744.18761589446024</v>
      </c>
      <c r="Q314" s="124">
        <f t="shared" si="22"/>
        <v>524.64075047404299</v>
      </c>
      <c r="R314" s="124">
        <f t="shared" si="23"/>
        <v>251745.75939558432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251745.75939558432</v>
      </c>
      <c r="P315" s="124">
        <f t="shared" si="26"/>
        <v>744.18761589446024</v>
      </c>
      <c r="Q315" s="124">
        <f t="shared" ref="Q315:Q346" si="27">O315*$P$53</f>
        <v>527.29839668369209</v>
      </c>
      <c r="R315" s="124">
        <f t="shared" ref="R315:R346" si="28">O315+P315+Q315</f>
        <v>253017.24540816247</v>
      </c>
      <c r="Z315" s="2"/>
    </row>
    <row r="316" spans="13:26" x14ac:dyDescent="0.2">
      <c r="M316" s="2"/>
      <c r="N316" s="1">
        <f t="shared" ref="N316:N346" si="29">N315+1</f>
        <v>258</v>
      </c>
      <c r="O316" s="124">
        <f t="shared" ref="O316:O346" si="30">R315</f>
        <v>253017.24540816247</v>
      </c>
      <c r="P316" s="124">
        <f t="shared" ref="P316:P346" si="31">P315</f>
        <v>744.18761589446024</v>
      </c>
      <c r="Q316" s="124">
        <f t="shared" si="27"/>
        <v>529.9616095117766</v>
      </c>
      <c r="R316" s="124">
        <f t="shared" si="28"/>
        <v>254291.39463356871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254291.39463356871</v>
      </c>
      <c r="P317" s="124">
        <f t="shared" si="31"/>
        <v>744.18761589446024</v>
      </c>
      <c r="Q317" s="124">
        <f t="shared" si="27"/>
        <v>532.63040061795266</v>
      </c>
      <c r="R317" s="124">
        <f t="shared" si="28"/>
        <v>255568.21265008111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255568.21265008111</v>
      </c>
      <c r="P318" s="124">
        <f t="shared" si="31"/>
        <v>744.18761589446024</v>
      </c>
      <c r="Q318" s="124">
        <f t="shared" si="27"/>
        <v>535.30478168629827</v>
      </c>
      <c r="R318" s="124">
        <f t="shared" si="28"/>
        <v>256847.70504766188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256847.70504766188</v>
      </c>
      <c r="P319" s="124">
        <f t="shared" si="31"/>
        <v>744.18761589446024</v>
      </c>
      <c r="Q319" s="124">
        <f t="shared" si="27"/>
        <v>537.98476442536457</v>
      </c>
      <c r="R319" s="124">
        <f t="shared" si="28"/>
        <v>258129.8774279817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258129.8774279817</v>
      </c>
      <c r="P320" s="124">
        <f t="shared" si="31"/>
        <v>744.18761589446024</v>
      </c>
      <c r="Q320" s="124">
        <f t="shared" si="27"/>
        <v>540.67036056822701</v>
      </c>
      <c r="R320" s="124">
        <f t="shared" si="28"/>
        <v>259414.73540444439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259414.73540444439</v>
      </c>
      <c r="P321" s="124">
        <f t="shared" si="31"/>
        <v>744.18761589446024</v>
      </c>
      <c r="Q321" s="124">
        <f t="shared" si="27"/>
        <v>543.36158187253682</v>
      </c>
      <c r="R321" s="124">
        <f t="shared" si="28"/>
        <v>260702.28460221138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260702.28460221138</v>
      </c>
      <c r="P322" s="124">
        <f t="shared" si="31"/>
        <v>744.18761589446024</v>
      </c>
      <c r="Q322" s="124">
        <f t="shared" si="27"/>
        <v>546.05844012057219</v>
      </c>
      <c r="R322" s="124">
        <f t="shared" si="28"/>
        <v>261992.5306582264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261992.5306582264</v>
      </c>
      <c r="P323" s="124">
        <f t="shared" si="31"/>
        <v>744.18761589446024</v>
      </c>
      <c r="Q323" s="124">
        <f t="shared" si="27"/>
        <v>548.76094711929022</v>
      </c>
      <c r="R323" s="124">
        <f t="shared" si="28"/>
        <v>263285.47922124015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263285.47922124015</v>
      </c>
      <c r="P324" s="124">
        <f t="shared" si="31"/>
        <v>744.18761589446024</v>
      </c>
      <c r="Q324" s="124">
        <f t="shared" si="27"/>
        <v>551.46911470037878</v>
      </c>
      <c r="R324" s="124">
        <f t="shared" si="28"/>
        <v>264581.13595183502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264581.13595183502</v>
      </c>
      <c r="P325" s="124">
        <f t="shared" si="31"/>
        <v>744.18761589446024</v>
      </c>
      <c r="Q325" s="124">
        <f t="shared" si="27"/>
        <v>554.18295472030763</v>
      </c>
      <c r="R325" s="124">
        <f t="shared" si="28"/>
        <v>265879.50652244978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265879.50652244978</v>
      </c>
      <c r="P326" s="124">
        <f t="shared" si="31"/>
        <v>744.18761589446024</v>
      </c>
      <c r="Q326" s="124">
        <f t="shared" si="27"/>
        <v>556.90247906038064</v>
      </c>
      <c r="R326" s="124">
        <f t="shared" si="28"/>
        <v>267180.59661740466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267180.59661740466</v>
      </c>
      <c r="P327" s="124">
        <f t="shared" si="31"/>
        <v>744.18761589446024</v>
      </c>
      <c r="Q327" s="124">
        <f t="shared" si="27"/>
        <v>559.62769962678817</v>
      </c>
      <c r="R327" s="124">
        <f t="shared" si="28"/>
        <v>268484.41193292593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268484.41193292593</v>
      </c>
      <c r="P328" s="124">
        <f t="shared" si="31"/>
        <v>744.18761589446024</v>
      </c>
      <c r="Q328" s="124">
        <f t="shared" si="27"/>
        <v>562.35862835065871</v>
      </c>
      <c r="R328" s="124">
        <f t="shared" si="28"/>
        <v>269790.95817717107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269790.95817717107</v>
      </c>
      <c r="P329" s="124">
        <f t="shared" si="31"/>
        <v>744.18761589446024</v>
      </c>
      <c r="Q329" s="124">
        <f t="shared" si="27"/>
        <v>565.09527718811137</v>
      </c>
      <c r="R329" s="124">
        <f t="shared" si="28"/>
        <v>271100.24107025366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271100.24107025366</v>
      </c>
      <c r="P330" s="124">
        <f t="shared" si="31"/>
        <v>744.18761589446024</v>
      </c>
      <c r="Q330" s="124">
        <f t="shared" si="27"/>
        <v>567.83765812030811</v>
      </c>
      <c r="R330" s="124">
        <f t="shared" si="28"/>
        <v>272412.26634426846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272412.26634426846</v>
      </c>
      <c r="P331" s="124">
        <f t="shared" si="31"/>
        <v>744.18761589446024</v>
      </c>
      <c r="Q331" s="124">
        <f t="shared" si="27"/>
        <v>570.58578315350633</v>
      </c>
      <c r="R331" s="124">
        <f t="shared" si="28"/>
        <v>273727.03974331642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273727.03974331642</v>
      </c>
      <c r="P332" s="124">
        <f t="shared" si="31"/>
        <v>744.18761589446024</v>
      </c>
      <c r="Q332" s="124">
        <f t="shared" si="27"/>
        <v>573.33966431911097</v>
      </c>
      <c r="R332" s="124">
        <f t="shared" si="28"/>
        <v>275044.56702353002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275044.56702353002</v>
      </c>
      <c r="P333" s="124">
        <f t="shared" si="31"/>
        <v>744.18761589446024</v>
      </c>
      <c r="Q333" s="124">
        <f t="shared" si="27"/>
        <v>576.09931367372826</v>
      </c>
      <c r="R333" s="124">
        <f t="shared" si="28"/>
        <v>276364.85395309824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276364.85395309824</v>
      </c>
      <c r="P334" s="124">
        <f t="shared" si="31"/>
        <v>744.18761589446024</v>
      </c>
      <c r="Q334" s="124">
        <f t="shared" si="27"/>
        <v>578.86474329921725</v>
      </c>
      <c r="R334" s="124">
        <f t="shared" si="28"/>
        <v>277687.90631229192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277687.90631229192</v>
      </c>
      <c r="P335" s="124">
        <f t="shared" si="31"/>
        <v>744.18761589446024</v>
      </c>
      <c r="Q335" s="124">
        <f t="shared" si="27"/>
        <v>581.63596530274322</v>
      </c>
      <c r="R335" s="124">
        <f t="shared" si="28"/>
        <v>279013.72989348916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279013.72989348916</v>
      </c>
      <c r="P336" s="124">
        <f t="shared" si="31"/>
        <v>744.18761589446024</v>
      </c>
      <c r="Q336" s="124">
        <f t="shared" si="27"/>
        <v>584.4129918168311</v>
      </c>
      <c r="R336" s="124">
        <f t="shared" si="28"/>
        <v>280342.33050120046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280342.33050120046</v>
      </c>
      <c r="P337" s="124">
        <f t="shared" si="31"/>
        <v>744.18761589446024</v>
      </c>
      <c r="Q337" s="124">
        <f t="shared" si="27"/>
        <v>587.19583499941791</v>
      </c>
      <c r="R337" s="124">
        <f t="shared" si="28"/>
        <v>281673.71395209437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281673.71395209437</v>
      </c>
      <c r="P338" s="124">
        <f t="shared" si="31"/>
        <v>744.18761589446024</v>
      </c>
      <c r="Q338" s="124">
        <f t="shared" si="27"/>
        <v>589.98450703390654</v>
      </c>
      <c r="R338" s="124">
        <f t="shared" si="28"/>
        <v>283007.88607502275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283007.88607502275</v>
      </c>
      <c r="P339" s="124">
        <f t="shared" si="31"/>
        <v>744.18761589446024</v>
      </c>
      <c r="Q339" s="124">
        <f t="shared" si="27"/>
        <v>592.77902012921845</v>
      </c>
      <c r="R339" s="124">
        <f t="shared" si="28"/>
        <v>284344.85271104646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284344.85271104646</v>
      </c>
      <c r="P340" s="124">
        <f t="shared" si="31"/>
        <v>744.18761589446024</v>
      </c>
      <c r="Q340" s="124">
        <f t="shared" si="27"/>
        <v>595.57938651984796</v>
      </c>
      <c r="R340" s="124">
        <f t="shared" si="28"/>
        <v>285684.61971346079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285684.61971346079</v>
      </c>
      <c r="P341" s="124">
        <f t="shared" si="31"/>
        <v>744.18761589446024</v>
      </c>
      <c r="Q341" s="124">
        <f t="shared" si="27"/>
        <v>598.38561846591506</v>
      </c>
      <c r="R341" s="124">
        <f t="shared" si="28"/>
        <v>287027.19294782117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287027.19294782117</v>
      </c>
      <c r="P342" s="124">
        <f t="shared" si="31"/>
        <v>744.18761589446024</v>
      </c>
      <c r="Q342" s="124">
        <f t="shared" si="27"/>
        <v>601.19772825321922</v>
      </c>
      <c r="R342" s="124">
        <f t="shared" si="28"/>
        <v>288372.57829196885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288372.57829196885</v>
      </c>
      <c r="P343" s="124">
        <f t="shared" si="31"/>
        <v>744.18761589446024</v>
      </c>
      <c r="Q343" s="124">
        <f t="shared" si="27"/>
        <v>604.01572819329397</v>
      </c>
      <c r="R343" s="124">
        <f t="shared" si="28"/>
        <v>289720.78163605661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289720.78163605661</v>
      </c>
      <c r="P344" s="124">
        <f t="shared" si="31"/>
        <v>744.18761589446024</v>
      </c>
      <c r="Q344" s="124">
        <f t="shared" si="27"/>
        <v>606.83963062345947</v>
      </c>
      <c r="R344" s="124">
        <f t="shared" si="28"/>
        <v>291071.80888257455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291071.80888257455</v>
      </c>
      <c r="P345" s="124">
        <f t="shared" si="31"/>
        <v>744.18761589446024</v>
      </c>
      <c r="Q345" s="124">
        <f t="shared" si="27"/>
        <v>609.66944790687785</v>
      </c>
      <c r="R345" s="124">
        <f t="shared" si="28"/>
        <v>292425.66594637593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292425.66594637593</v>
      </c>
      <c r="P346" s="124">
        <f t="shared" si="31"/>
        <v>744.18761589446024</v>
      </c>
      <c r="Q346" s="124">
        <f t="shared" si="27"/>
        <v>612.50519243260624</v>
      </c>
      <c r="R346" s="124">
        <f t="shared" si="28"/>
        <v>293782.35875470302</v>
      </c>
      <c r="Z346" s="2"/>
    </row>
    <row r="347" spans="13:26" x14ac:dyDescent="0.2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">
      <c r="M348" s="2"/>
      <c r="N348" s="134"/>
      <c r="O348" s="134" t="s">
        <v>231</v>
      </c>
      <c r="P348" s="196">
        <f>SUM(P59:P346)</f>
        <v>214326.03337760383</v>
      </c>
      <c r="Q348" s="196">
        <f>SUM(Q59:Q346)</f>
        <v>79456.325377098838</v>
      </c>
      <c r="R348" s="196">
        <f>P348+Q348</f>
        <v>293782.35875470267</v>
      </c>
      <c r="S348" s="124">
        <f>R348-P54</f>
        <v>-4.3655745685100555E-9</v>
      </c>
      <c r="Z348" s="2"/>
    </row>
    <row r="349" spans="13:26" x14ac:dyDescent="0.2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">
      <c r="O350" s="124"/>
      <c r="P350" s="124"/>
      <c r="Q350" s="124"/>
      <c r="R350" s="124"/>
      <c r="S350" s="124"/>
    </row>
    <row r="351" spans="13:26" x14ac:dyDescent="0.2">
      <c r="O351" s="124"/>
      <c r="P351" s="124"/>
      <c r="Q351" s="124"/>
      <c r="R351" s="124"/>
      <c r="S351" s="124"/>
    </row>
    <row r="352" spans="13:26" x14ac:dyDescent="0.2">
      <c r="O352" s="124"/>
      <c r="P352" s="124"/>
      <c r="Q352" s="124"/>
      <c r="R352" s="124"/>
      <c r="S352" s="124"/>
    </row>
    <row r="353" spans="15:19" x14ac:dyDescent="0.2">
      <c r="O353" s="124"/>
      <c r="P353" s="124"/>
      <c r="Q353" s="124"/>
      <c r="R353" s="124"/>
      <c r="S353" s="124"/>
    </row>
    <row r="354" spans="15:19" x14ac:dyDescent="0.2">
      <c r="O354" s="124"/>
      <c r="P354" s="124"/>
      <c r="Q354" s="124"/>
      <c r="R354" s="124"/>
      <c r="S354" s="124"/>
    </row>
    <row r="355" spans="15:19" x14ac:dyDescent="0.2">
      <c r="O355" s="124"/>
      <c r="P355" s="124"/>
      <c r="Q355" s="124"/>
      <c r="R355" s="124"/>
      <c r="S355" s="124"/>
    </row>
    <row r="356" spans="15:19" x14ac:dyDescent="0.2">
      <c r="O356" s="124"/>
      <c r="P356" s="124"/>
      <c r="Q356" s="124"/>
      <c r="R356" s="124"/>
      <c r="S356" s="124"/>
    </row>
    <row r="357" spans="15:19" x14ac:dyDescent="0.2">
      <c r="O357" s="124"/>
      <c r="P357" s="124"/>
      <c r="Q357" s="124"/>
      <c r="R357" s="124"/>
      <c r="S357" s="124"/>
    </row>
    <row r="358" spans="15:19" x14ac:dyDescent="0.2">
      <c r="O358" s="124"/>
      <c r="P358" s="124"/>
      <c r="Q358" s="124"/>
      <c r="R358" s="124"/>
      <c r="S358" s="124"/>
    </row>
    <row r="359" spans="15:19" x14ac:dyDescent="0.2">
      <c r="O359" s="124"/>
      <c r="P359" s="124"/>
      <c r="Q359" s="124"/>
      <c r="R359" s="124"/>
      <c r="S359" s="124"/>
    </row>
    <row r="360" spans="15:19" x14ac:dyDescent="0.2">
      <c r="O360" s="124"/>
      <c r="P360" s="124"/>
      <c r="Q360" s="124"/>
      <c r="R360" s="124"/>
      <c r="S360" s="124"/>
    </row>
    <row r="361" spans="15:19" x14ac:dyDescent="0.2">
      <c r="O361" s="124"/>
      <c r="P361" s="124"/>
      <c r="Q361" s="124"/>
      <c r="R361" s="124"/>
      <c r="S361" s="124"/>
    </row>
    <row r="362" spans="15:19" x14ac:dyDescent="0.2">
      <c r="O362" s="124"/>
      <c r="P362" s="124"/>
      <c r="Q362" s="124"/>
      <c r="R362" s="124"/>
      <c r="S362" s="124"/>
    </row>
    <row r="363" spans="15:19" x14ac:dyDescent="0.2">
      <c r="O363" s="124"/>
      <c r="P363" s="124"/>
      <c r="Q363" s="124"/>
      <c r="R363" s="124"/>
      <c r="S363" s="124"/>
    </row>
    <row r="364" spans="15:19" x14ac:dyDescent="0.2">
      <c r="O364" s="124"/>
      <c r="P364" s="124"/>
      <c r="Q364" s="124"/>
      <c r="R364" s="124"/>
      <c r="S364" s="124"/>
    </row>
    <row r="365" spans="15:19" x14ac:dyDescent="0.2">
      <c r="O365" s="124"/>
      <c r="P365" s="124"/>
      <c r="Q365" s="124"/>
      <c r="R365" s="124"/>
      <c r="S365" s="124"/>
    </row>
    <row r="366" spans="15:19" x14ac:dyDescent="0.2">
      <c r="O366" s="124"/>
      <c r="P366" s="124"/>
      <c r="Q366" s="124"/>
      <c r="R366" s="124"/>
      <c r="S366" s="124"/>
    </row>
    <row r="367" spans="15:19" x14ac:dyDescent="0.2">
      <c r="O367" s="124"/>
      <c r="P367" s="124"/>
      <c r="Q367" s="124"/>
      <c r="R367" s="124"/>
      <c r="S367" s="124"/>
    </row>
    <row r="368" spans="15:19" x14ac:dyDescent="0.2">
      <c r="O368" s="124"/>
      <c r="P368" s="124"/>
      <c r="Q368" s="124"/>
      <c r="R368" s="124"/>
      <c r="S368" s="124"/>
    </row>
    <row r="369" spans="15:19" x14ac:dyDescent="0.2">
      <c r="O369" s="124"/>
      <c r="P369" s="124"/>
      <c r="Q369" s="124"/>
      <c r="R369" s="124"/>
      <c r="S369" s="124"/>
    </row>
    <row r="370" spans="15:19" x14ac:dyDescent="0.2">
      <c r="O370" s="124"/>
      <c r="P370" s="124"/>
      <c r="Q370" s="124"/>
      <c r="R370" s="124"/>
      <c r="S370" s="124"/>
    </row>
    <row r="371" spans="15:19" x14ac:dyDescent="0.2">
      <c r="O371" s="124"/>
      <c r="P371" s="124"/>
      <c r="Q371" s="124"/>
      <c r="R371" s="124"/>
      <c r="S371" s="124"/>
    </row>
    <row r="372" spans="15:19" x14ac:dyDescent="0.2">
      <c r="O372" s="124"/>
      <c r="P372" s="124"/>
      <c r="Q372" s="124"/>
      <c r="R372" s="124"/>
      <c r="S372" s="124"/>
    </row>
    <row r="373" spans="15:19" x14ac:dyDescent="0.2">
      <c r="O373" s="124"/>
      <c r="P373" s="124"/>
      <c r="Q373" s="124"/>
      <c r="R373" s="124"/>
      <c r="S373" s="124"/>
    </row>
    <row r="374" spans="15:19" x14ac:dyDescent="0.2">
      <c r="O374" s="124"/>
      <c r="P374" s="124"/>
      <c r="Q374" s="124"/>
      <c r="R374" s="124"/>
      <c r="S374" s="124"/>
    </row>
    <row r="375" spans="15:19" x14ac:dyDescent="0.2">
      <c r="O375" s="124"/>
      <c r="P375" s="124"/>
      <c r="Q375" s="124"/>
      <c r="R375" s="124"/>
      <c r="S375" s="124"/>
    </row>
    <row r="376" spans="15:19" x14ac:dyDescent="0.2">
      <c r="O376" s="124"/>
      <c r="P376" s="124"/>
      <c r="Q376" s="124"/>
      <c r="R376" s="124"/>
      <c r="S376" s="124"/>
    </row>
    <row r="377" spans="15:19" x14ac:dyDescent="0.2">
      <c r="O377" s="124"/>
      <c r="P377" s="124"/>
      <c r="Q377" s="124"/>
      <c r="R377" s="124"/>
      <c r="S377" s="124"/>
    </row>
    <row r="378" spans="15:19" x14ac:dyDescent="0.2">
      <c r="O378" s="124"/>
      <c r="P378" s="124"/>
      <c r="Q378" s="124"/>
      <c r="R378" s="124"/>
      <c r="S378" s="124"/>
    </row>
    <row r="379" spans="15:19" x14ac:dyDescent="0.2">
      <c r="O379" s="124"/>
      <c r="P379" s="124"/>
      <c r="Q379" s="124"/>
      <c r="R379" s="124"/>
      <c r="S379" s="124"/>
    </row>
    <row r="380" spans="15:19" x14ac:dyDescent="0.2">
      <c r="O380" s="124"/>
      <c r="P380" s="124"/>
      <c r="Q380" s="124"/>
      <c r="R380" s="124"/>
      <c r="S380" s="124"/>
    </row>
    <row r="381" spans="15:19" x14ac:dyDescent="0.2">
      <c r="O381" s="124"/>
      <c r="P381" s="124"/>
      <c r="Q381" s="124"/>
      <c r="R381" s="124"/>
      <c r="S381" s="124"/>
    </row>
    <row r="382" spans="15:19" x14ac:dyDescent="0.2">
      <c r="O382" s="124"/>
      <c r="P382" s="124"/>
      <c r="Q382" s="124"/>
      <c r="R382" s="124"/>
      <c r="S382" s="124"/>
    </row>
    <row r="383" spans="15:19" x14ac:dyDescent="0.2">
      <c r="O383" s="124"/>
      <c r="P383" s="124"/>
      <c r="Q383" s="124"/>
      <c r="R383" s="124"/>
      <c r="S383" s="124"/>
    </row>
    <row r="384" spans="15:19" x14ac:dyDescent="0.2">
      <c r="O384" s="124"/>
      <c r="P384" s="124"/>
      <c r="Q384" s="124"/>
      <c r="R384" s="124"/>
      <c r="S384" s="124"/>
    </row>
    <row r="385" spans="15:19" x14ac:dyDescent="0.2">
      <c r="O385" s="124"/>
      <c r="P385" s="124"/>
      <c r="Q385" s="124"/>
      <c r="R385" s="124"/>
      <c r="S385" s="124"/>
    </row>
    <row r="386" spans="15:19" x14ac:dyDescent="0.2">
      <c r="O386" s="124"/>
      <c r="P386" s="124"/>
      <c r="Q386" s="124"/>
      <c r="R386" s="124"/>
      <c r="S386" s="124"/>
    </row>
    <row r="387" spans="15:19" x14ac:dyDescent="0.2">
      <c r="O387" s="124"/>
      <c r="P387" s="124"/>
      <c r="Q387" s="124"/>
      <c r="R387" s="124"/>
      <c r="S387" s="124"/>
    </row>
    <row r="388" spans="15:19" x14ac:dyDescent="0.2">
      <c r="O388" s="124"/>
      <c r="P388" s="124"/>
      <c r="Q388" s="124"/>
      <c r="R388" s="124"/>
      <c r="S388" s="124"/>
    </row>
    <row r="389" spans="15:19" x14ac:dyDescent="0.2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92AE2-E991-4221-8133-AA1FBCCA0831}">
  <sheetPr>
    <tabColor theme="9" tint="0.39997558519241921"/>
    <pageSetUpPr fitToPage="1"/>
  </sheetPr>
  <dimension ref="A1:AH449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32.7109375" style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8.4257812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9.710937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1" width="15.5703125" style="1" customWidth="1"/>
    <col min="32" max="32" width="26.5703125" style="1" bestFit="1" customWidth="1"/>
    <col min="33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Common (Handling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1469012.352453753</v>
      </c>
      <c r="Q8" s="184">
        <f>G10</f>
        <v>2623044.9674193608</v>
      </c>
      <c r="R8" s="184">
        <f>G11</f>
        <v>4056080.8015550217</v>
      </c>
      <c r="S8" s="184">
        <f>G12</f>
        <v>65526922.648998082</v>
      </c>
      <c r="T8" s="184">
        <f>G13</f>
        <v>-737036.065518702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43711277.32632977</v>
      </c>
      <c r="Q9" s="184">
        <f>L10</f>
        <v>6494341.4032295346</v>
      </c>
      <c r="R9" s="184">
        <f>L11</f>
        <v>10156074.029558342</v>
      </c>
      <c r="S9" s="184">
        <f>L12</f>
        <v>128906336.18512715</v>
      </c>
      <c r="T9" s="184">
        <f>L13</f>
        <v>-1845474.291585267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72</v>
      </c>
      <c r="B10" s="170">
        <f>'Escalation Factors'!$A$10</f>
        <v>2023</v>
      </c>
      <c r="C10" s="201">
        <f>C17</f>
        <v>2057</v>
      </c>
      <c r="D10" s="10" t="s">
        <v>155</v>
      </c>
      <c r="E10" s="184">
        <f>VLOOKUP($A$10,'Cost Estimates in 2023'!$A:$F,2,FALSE)</f>
        <v>2487450</v>
      </c>
      <c r="F10" s="164">
        <f>VLOOKUP(G$7,Multiplier_Labor,3,FALSE)</f>
        <v>1.0545116353773385</v>
      </c>
      <c r="G10" s="185">
        <f>E10*F10</f>
        <v>2623044.9674193608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6494341.4032295346</v>
      </c>
      <c r="M10" s="2"/>
      <c r="O10" s="134" t="s">
        <v>235</v>
      </c>
      <c r="P10" s="184">
        <f>SUM(Q10:T10)</f>
        <v>70287181.326329768</v>
      </c>
      <c r="Q10" s="184">
        <f>Q9-Q16</f>
        <v>706789.40322953463</v>
      </c>
      <c r="R10" s="184">
        <f>R9-R16</f>
        <v>8395604.029558342</v>
      </c>
      <c r="S10" s="184">
        <f>S9-S16</f>
        <v>60809498.185127154</v>
      </c>
      <c r="T10" s="184">
        <f>T9-T16</f>
        <v>375289.70841473294</v>
      </c>
      <c r="Z10" s="2"/>
      <c r="AA10" s="186" t="str">
        <f>A10</f>
        <v>Big Bend Common (Handling)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71469012.352453753</v>
      </c>
      <c r="AF10" s="182">
        <f>P16</f>
        <v>73424096</v>
      </c>
      <c r="AG10" s="182">
        <f>L15</f>
        <v>143711277.32632977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000850</v>
      </c>
      <c r="F11" s="164">
        <f>VLOOKUP(G$7,Multiplier_Materials,3,FALSE)</f>
        <v>1.0138047668757943</v>
      </c>
      <c r="G11" s="185">
        <f>E11*F11</f>
        <v>4056080.8015550217</v>
      </c>
      <c r="H11" s="137"/>
      <c r="K11" s="164">
        <f>VLOOKUP(J$10,Multiplier_Materials,4,FALSE)</f>
        <v>2.5039131433635897</v>
      </c>
      <c r="L11" s="185">
        <f>G11*K11</f>
        <v>10156074.029558342</v>
      </c>
      <c r="M11" s="2"/>
      <c r="O11" s="134" t="s">
        <v>234</v>
      </c>
      <c r="P11" s="184">
        <f>SUM(Q11:T11)</f>
        <v>34699620.306083605</v>
      </c>
      <c r="Q11" s="184">
        <f>Q10/((1+Q13)^(P12))</f>
        <v>285470.11499035661</v>
      </c>
      <c r="R11" s="184">
        <f>R10/((1+R13)^(P12))</f>
        <v>3352993.3144087535</v>
      </c>
      <c r="S11" s="184">
        <f>S10/((1+S13)^(P12))</f>
        <v>30911275.59609399</v>
      </c>
      <c r="T11" s="184">
        <f>T10/((1+T13)^(P12))</f>
        <v>149881.2805905051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62905000</v>
      </c>
      <c r="F12" s="164">
        <f>VLOOKUP(G$7,Multiplier_GDP,3,FALSE)</f>
        <v>1.0416806716317952</v>
      </c>
      <c r="G12" s="185">
        <f>E12*F12</f>
        <v>65526922.648998082</v>
      </c>
      <c r="H12" s="137"/>
      <c r="K12" s="164">
        <f>VLOOKUP(J$10,Multiplier_GDP,4,FALSE)</f>
        <v>1.9672270720788709</v>
      </c>
      <c r="L12" s="185">
        <f>G12*K12</f>
        <v>128906336.18512715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727000</v>
      </c>
      <c r="F13" s="164">
        <f>F11</f>
        <v>1.0138047668757943</v>
      </c>
      <c r="G13" s="185">
        <f>E13*F13</f>
        <v>-737036.0655187025</v>
      </c>
      <c r="H13" s="137"/>
      <c r="K13" s="164">
        <f>K11</f>
        <v>2.5039131433635897</v>
      </c>
      <c r="L13" s="185">
        <f>G13*K13</f>
        <v>-1845474.2915852671</v>
      </c>
      <c r="M13" s="2"/>
      <c r="O13" s="180" t="s">
        <v>237</v>
      </c>
      <c r="P13" s="189">
        <f>IF(P8=0,0,((P9/P8)^(1/($P7-$P6))-1))</f>
        <v>2.206945266280802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526973.1994598466</v>
      </c>
      <c r="Q14" s="185">
        <f>PMT(Q13,$P12,-Q11)</f>
        <v>13761.615407310137</v>
      </c>
      <c r="R14" s="185">
        <f>PMT(R13,$P12,-R11)</f>
        <v>162441.31426130151</v>
      </c>
      <c r="S14" s="185">
        <f>PMT(S13,$P12,-S11)</f>
        <v>1343509.0229233503</v>
      </c>
      <c r="T14" s="185">
        <f>PMT(T13,$P12,-T11)</f>
        <v>7261.2468678845999</v>
      </c>
      <c r="U14" s="190"/>
      <c r="Z14" s="2"/>
    </row>
    <row r="15" spans="1:34" x14ac:dyDescent="0.2">
      <c r="E15" s="185">
        <f>SUM(E10:E13)</f>
        <v>68666300</v>
      </c>
      <c r="F15" s="124"/>
      <c r="G15" s="185">
        <f>SUM(G10:G13)</f>
        <v>71469012.352453753</v>
      </c>
      <c r="H15" s="137"/>
      <c r="L15" s="185">
        <f>SUM(L10:L13)</f>
        <v>143711277.3263297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124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2" si="0">SUM(Q16:T16)</f>
        <v>73424096</v>
      </c>
      <c r="Q16" s="185">
        <f>VLOOKUP($A$10,'Reserves Dec 31, 2024'!$A:$F,2,FALSE)</f>
        <v>5787552</v>
      </c>
      <c r="R16" s="185">
        <f>VLOOKUP($A$10,'Reserves Dec 31, 2024'!$A:$F,3,FALSE)</f>
        <v>1760470</v>
      </c>
      <c r="S16" s="185">
        <f>VLOOKUP($A$10,'Reserves Dec 31, 2024'!$A:$F,4,FALSE)</f>
        <v>68096838</v>
      </c>
      <c r="T16" s="185">
        <f>VLOOKUP($A$10,'Reserves Dec 31, 2024'!$A:$F,5,FALSE)</f>
        <v>-2220764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 t="s">
        <v>239</v>
      </c>
      <c r="C17" s="201">
        <f>'Big Bend GT''s 5-6 (and Unit 1 C'!C10</f>
        <v>2057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1526973.1994598466</v>
      </c>
      <c r="Q17" s="124">
        <f>IF($N17&lt;=TRUNC($P$12),Q14*(1+0),0)</f>
        <v>13761.615407310137</v>
      </c>
      <c r="R17" s="124">
        <f>IF($N17&lt;=TRUNC($P$12),R14*(1+0),0)</f>
        <v>162441.31426130151</v>
      </c>
      <c r="S17" s="124">
        <f>IF($N17&lt;=TRUNC($P$12),S14*(1+0),0)</f>
        <v>1343509.0229233503</v>
      </c>
      <c r="T17" s="124">
        <f>IF($N17&lt;=TRUNC($P$12),T14*(1+0),0)</f>
        <v>7261.2468678845999</v>
      </c>
      <c r="Z17" s="2"/>
    </row>
    <row r="18" spans="2:26" x14ac:dyDescent="0.2">
      <c r="B18" s="134" t="s">
        <v>238</v>
      </c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1561017.0400933868</v>
      </c>
      <c r="Q18" s="124">
        <f t="shared" ref="Q18:Q52" si="3">IF($N18&lt;=TRUNC($P$12),Q17*(1+Q$13),0)</f>
        <v>14157.072614894641</v>
      </c>
      <c r="R18" s="124">
        <f t="shared" ref="R18:R52" si="4">IF($N18&lt;=TRUNC($P$12),R17*(1+R$13),0)</f>
        <v>167168.07692772307</v>
      </c>
      <c r="S18" s="124">
        <f t="shared" ref="S18:S52" si="5">IF($N18&lt;=TRUNC($P$12),S17*(1+S$13),0)</f>
        <v>1372219.3538963986</v>
      </c>
      <c r="T18" s="124">
        <f t="shared" ref="T18:T52" si="6">IF($N18&lt;=TRUNC($P$12),T17*(1+T$13),0)</f>
        <v>7472.5366543706732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1595829.4635214354</v>
      </c>
      <c r="Q19" s="124">
        <f t="shared" si="3"/>
        <v>14563.893779282318</v>
      </c>
      <c r="R19" s="124">
        <f t="shared" si="4"/>
        <v>172032.38025248196</v>
      </c>
      <c r="S19" s="124">
        <f t="shared" si="5"/>
        <v>1401543.2148796795</v>
      </c>
      <c r="T19" s="124">
        <f t="shared" si="6"/>
        <v>7689.9746099915519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1631428.0883267543</v>
      </c>
      <c r="Q20" s="124">
        <f t="shared" si="3"/>
        <v>14982.405457965981</v>
      </c>
      <c r="R20" s="124">
        <f t="shared" si="4"/>
        <v>177038.22643201382</v>
      </c>
      <c r="S20" s="124">
        <f t="shared" si="5"/>
        <v>1431493.7168008871</v>
      </c>
      <c r="T20" s="124">
        <f t="shared" si="6"/>
        <v>7913.739635887413</v>
      </c>
      <c r="U20" s="196">
        <f>SUM(Q17:T20)/4</f>
        <v>1578811.9478503561</v>
      </c>
      <c r="V20" s="124">
        <f>SUM(Q17:Q20)/4</f>
        <v>14366.246814863269</v>
      </c>
      <c r="W20" s="124">
        <f>SUM(R17:R20)/4</f>
        <v>169669.99946838009</v>
      </c>
      <c r="X20" s="124">
        <f>SUM(S17:S20)/4</f>
        <v>1387191.327125079</v>
      </c>
      <c r="Y20" s="124">
        <f>SUM(T17:T20)/4</f>
        <v>7584.3744420335597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1667830.9443149539</v>
      </c>
      <c r="Q21" s="124">
        <f t="shared" si="3"/>
        <v>15412.943592475885</v>
      </c>
      <c r="R21" s="124">
        <f t="shared" si="4"/>
        <v>182189.73411978243</v>
      </c>
      <c r="S21" s="124">
        <f t="shared" si="5"/>
        <v>1462084.2507637821</v>
      </c>
      <c r="T21" s="124">
        <f t="shared" si="6"/>
        <v>8144.0158389137059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1705056.4823115973</v>
      </c>
      <c r="Q22" s="124">
        <f t="shared" si="3"/>
        <v>15855.853778041765</v>
      </c>
      <c r="R22" s="124">
        <f t="shared" si="4"/>
        <v>187491.14181497871</v>
      </c>
      <c r="S22" s="124">
        <f t="shared" si="5"/>
        <v>1493328.4940354584</v>
      </c>
      <c r="T22" s="124">
        <f t="shared" si="6"/>
        <v>8380.9926831185057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1743123.5841980143</v>
      </c>
      <c r="Q23" s="124">
        <f t="shared" si="3"/>
        <v>16311.491541003941</v>
      </c>
      <c r="R23" s="124">
        <f t="shared" si="4"/>
        <v>192946.81134982512</v>
      </c>
      <c r="S23" s="124">
        <f t="shared" si="5"/>
        <v>1525240.4161615577</v>
      </c>
      <c r="T23" s="124">
        <f t="shared" si="6"/>
        <v>8624.8651456275984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1782051.5731917776</v>
      </c>
      <c r="Q24" s="124">
        <f t="shared" si="3"/>
        <v>16780.222624196194</v>
      </c>
      <c r="R24" s="124">
        <f t="shared" si="4"/>
        <v>198561.23147835463</v>
      </c>
      <c r="S24" s="124">
        <f t="shared" si="5"/>
        <v>1557834.2852121613</v>
      </c>
      <c r="T24" s="124">
        <f t="shared" si="6"/>
        <v>8875.8338770655537</v>
      </c>
      <c r="U24" s="196">
        <f>SUM(Q21:T24)/4</f>
        <v>1724515.6460040854</v>
      </c>
      <c r="V24" s="124">
        <f>SUM(Q21:Q24)/4</f>
        <v>16090.127883929446</v>
      </c>
      <c r="W24" s="124">
        <f>SUM(R21:R24)/4</f>
        <v>190297.22969073523</v>
      </c>
      <c r="X24" s="124">
        <f>SUM(S21:S24)/4</f>
        <v>1509621.8615432398</v>
      </c>
      <c r="Y24" s="124">
        <f>SUM(T21:T24)/4</f>
        <v>8506.4268861813398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1821860.2243779479</v>
      </c>
      <c r="Q25" s="124">
        <f t="shared" si="3"/>
        <v>17262.423280529463</v>
      </c>
      <c r="R25" s="124">
        <f t="shared" si="4"/>
        <v>204339.02156961698</v>
      </c>
      <c r="S25" s="124">
        <f t="shared" si="5"/>
        <v>1591124.6741611566</v>
      </c>
      <c r="T25" s="124">
        <f t="shared" si="6"/>
        <v>9134.1053666447788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862569.775497349</v>
      </c>
      <c r="Q26" s="124">
        <f t="shared" si="3"/>
        <v>17758.480575012032</v>
      </c>
      <c r="R26" s="124">
        <f t="shared" si="4"/>
        <v>210284.93540835078</v>
      </c>
      <c r="S26" s="124">
        <f t="shared" si="5"/>
        <v>1625126.4674019278</v>
      </c>
      <c r="T26" s="124">
        <f t="shared" si="6"/>
        <v>9399.8921120583691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1904200.9379982983</v>
      </c>
      <c r="Q27" s="124">
        <f t="shared" si="3"/>
        <v>18268.792695448668</v>
      </c>
      <c r="R27" s="124">
        <f t="shared" si="4"/>
        <v>216403.86510624879</v>
      </c>
      <c r="S27" s="124">
        <f t="shared" si="5"/>
        <v>1659854.8674022842</v>
      </c>
      <c r="T27" s="124">
        <f t="shared" si="6"/>
        <v>9673.412794316558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1946774.9083583755</v>
      </c>
      <c r="Q28" s="124">
        <f t="shared" si="3"/>
        <v>18793.769272068057</v>
      </c>
      <c r="R28" s="124">
        <f t="shared" si="4"/>
        <v>222700.84512703423</v>
      </c>
      <c r="S28" s="124">
        <f t="shared" si="5"/>
        <v>1695325.4015016027</v>
      </c>
      <c r="T28" s="124">
        <f t="shared" si="6"/>
        <v>9954.8924576706067</v>
      </c>
      <c r="U28" s="196">
        <f>SUM(Q25:T28)/4</f>
        <v>1883851.4615579925</v>
      </c>
      <c r="V28" s="124">
        <f>SUM(Q25:Q28)/4</f>
        <v>18020.866455764553</v>
      </c>
      <c r="W28" s="124">
        <f>SUM(R25:R28)/4</f>
        <v>213432.16680281269</v>
      </c>
      <c r="X28" s="124">
        <f>SUM(S25:S28)/4</f>
        <v>1642857.8526167427</v>
      </c>
      <c r="Y28" s="124">
        <f>SUM(T25:T28)/4</f>
        <v>9540.5756826725774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1990313.37968299</v>
      </c>
      <c r="Q29" s="124">
        <f t="shared" si="3"/>
        <v>19333.831706335153</v>
      </c>
      <c r="R29" s="124">
        <f t="shared" si="4"/>
        <v>229181.05642865979</v>
      </c>
      <c r="S29" s="124">
        <f t="shared" si="5"/>
        <v>1731553.9288532229</v>
      </c>
      <c r="T29" s="124">
        <f t="shared" si="6"/>
        <v>10244.562694772159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2034838.5535876686</v>
      </c>
      <c r="Q30" s="124">
        <f t="shared" si="3"/>
        <v>19889.413509212358</v>
      </c>
      <c r="R30" s="124">
        <f t="shared" si="4"/>
        <v>235849.83072603765</v>
      </c>
      <c r="S30" s="124">
        <f t="shared" si="5"/>
        <v>1768556.6475151982</v>
      </c>
      <c r="T30" s="124">
        <f t="shared" si="6"/>
        <v>10542.66183722043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2080373.1523711777</v>
      </c>
      <c r="Q31" s="124">
        <f t="shared" si="3"/>
        <v>20460.960649141045</v>
      </c>
      <c r="R31" s="124">
        <f t="shared" si="4"/>
        <v>242712.65487780742</v>
      </c>
      <c r="S31" s="124">
        <f t="shared" si="5"/>
        <v>1806350.101692575</v>
      </c>
      <c r="T31" s="124">
        <f t="shared" si="6"/>
        <v>10849.435151653977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2126940.4314867589</v>
      </c>
      <c r="Q32" s="124">
        <f t="shared" si="3"/>
        <v>21048.931910022788</v>
      </c>
      <c r="R32" s="124">
        <f t="shared" si="4"/>
        <v>249775.1754007517</v>
      </c>
      <c r="S32" s="124">
        <f t="shared" si="5"/>
        <v>1844951.1891344357</v>
      </c>
      <c r="T32" s="124">
        <f t="shared" si="6"/>
        <v>11165.13504154841</v>
      </c>
      <c r="U32" s="196">
        <f>SUM(Q29:T32)/4</f>
        <v>2058116.379282149</v>
      </c>
      <c r="V32" s="124">
        <f>SUM(Q29:Q32)/4</f>
        <v>20183.284443677836</v>
      </c>
      <c r="W32" s="124">
        <f>SUM(R29:R32)/4</f>
        <v>239379.67935831414</v>
      </c>
      <c r="X32" s="124">
        <f>SUM(S29:S32)/4</f>
        <v>1787852.966798858</v>
      </c>
      <c r="Y32" s="124">
        <f>SUM(T29:T32)/4</f>
        <v>10700.448681298745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2174564.1923189615</v>
      </c>
      <c r="Q33" s="124">
        <f t="shared" si="3"/>
        <v>21653.799259487612</v>
      </c>
      <c r="R33" s="124">
        <f t="shared" si="4"/>
        <v>257043.20311557324</v>
      </c>
      <c r="S33" s="124">
        <f t="shared" si="5"/>
        <v>1884377.1686890149</v>
      </c>
      <c r="T33" s="124">
        <f t="shared" si="6"/>
        <v>11490.021254886065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2223268.7952737343</v>
      </c>
      <c r="Q34" s="124">
        <f t="shared" si="3"/>
        <v>22276.048227744905</v>
      </c>
      <c r="R34" s="124">
        <f t="shared" si="4"/>
        <v>264522.71792785614</v>
      </c>
      <c r="S34" s="124">
        <f t="shared" si="5"/>
        <v>1924645.6680202647</v>
      </c>
      <c r="T34" s="124">
        <f t="shared" si="6"/>
        <v>11824.36109786851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2273079.1731896363</v>
      </c>
      <c r="Q35" s="124">
        <f t="shared" si="3"/>
        <v>22916.178297321061</v>
      </c>
      <c r="R35" s="124">
        <f t="shared" si="4"/>
        <v>272219.87374814501</v>
      </c>
      <c r="S35" s="124">
        <f t="shared" si="5"/>
        <v>1965774.6914893226</v>
      </c>
      <c r="T35" s="124">
        <f t="shared" si="6"/>
        <v>12168.429654847723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2324020.8450782439</v>
      </c>
      <c r="Q36" s="124">
        <f t="shared" si="3"/>
        <v>23574.703303996754</v>
      </c>
      <c r="R36" s="124">
        <f t="shared" si="4"/>
        <v>280141.00355518982</v>
      </c>
      <c r="S36" s="124">
        <f t="shared" si="5"/>
        <v>2007782.6282044004</v>
      </c>
      <c r="T36" s="124">
        <f t="shared" si="6"/>
        <v>12522.510014656864</v>
      </c>
      <c r="U36" s="196">
        <f>SUM(Q33:T36)/4</f>
        <v>2248733.2514651436</v>
      </c>
      <c r="V36" s="124">
        <f>SUM(Q33:Q36)/4</f>
        <v>22605.182272137583</v>
      </c>
      <c r="W36" s="124">
        <f>SUM(R33:R36)/4</f>
        <v>268481.69958669104</v>
      </c>
      <c r="X36" s="124">
        <f>SUM(S33:S36)/4</f>
        <v>1945645.0391007506</v>
      </c>
      <c r="Y36" s="124">
        <f>SUM(T33:T36)/4</f>
        <v>12001.330505564791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2376119.9302020152</v>
      </c>
      <c r="Q37" s="124">
        <f t="shared" si="3"/>
        <v>24252.151849265611</v>
      </c>
      <c r="R37" s="124">
        <f t="shared" si="4"/>
        <v>288292.62460652232</v>
      </c>
      <c r="S37" s="124">
        <f t="shared" si="5"/>
        <v>2050688.2602427003</v>
      </c>
      <c r="T37" s="124">
        <f t="shared" si="6"/>
        <v>12886.893503526921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2429403.1624981049</v>
      </c>
      <c r="Q38" s="124">
        <f t="shared" si="3"/>
        <v>24949.067724645429</v>
      </c>
      <c r="R38" s="124">
        <f t="shared" si="4"/>
        <v>296681.44380065164</v>
      </c>
      <c r="S38" s="124">
        <f t="shared" si="5"/>
        <v>2094510.7710480271</v>
      </c>
      <c r="T38" s="124">
        <f t="shared" si="6"/>
        <v>13261.879924780797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2483897.9053568314</v>
      </c>
      <c r="Q39" s="124">
        <f t="shared" si="3"/>
        <v>25666.010348182492</v>
      </c>
      <c r="R39" s="124">
        <f t="shared" si="4"/>
        <v>305314.36319529021</v>
      </c>
      <c r="S39" s="124">
        <f t="shared" si="5"/>
        <v>2139269.7540078564</v>
      </c>
      <c r="T39" s="124">
        <f t="shared" si="6"/>
        <v>13647.777805502101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2539632.1667637243</v>
      </c>
      <c r="Q40" s="124">
        <f t="shared" si="3"/>
        <v>26403.55521349937</v>
      </c>
      <c r="R40" s="124">
        <f t="shared" si="4"/>
        <v>314198.48568615073</v>
      </c>
      <c r="S40" s="124">
        <f t="shared" si="5"/>
        <v>2184985.2212136923</v>
      </c>
      <c r="T40" s="124">
        <f t="shared" si="6"/>
        <v>14044.904650381566</v>
      </c>
      <c r="U40" s="196">
        <f>SUM(Q37:T40)/4</f>
        <v>2457263.2912051687</v>
      </c>
      <c r="V40" s="124">
        <f>SUM(Q37:Q40)/4</f>
        <v>25317.696283898229</v>
      </c>
      <c r="W40" s="124">
        <f>SUM(R37:R40)/4</f>
        <v>301121.72932215373</v>
      </c>
      <c r="X40" s="124">
        <f>SUM(S37:S40)/4</f>
        <v>2117363.5016280692</v>
      </c>
      <c r="Y40" s="124">
        <f>SUM(T37:T40)/4</f>
        <v>13460.363971047846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2596634.6148143122</v>
      </c>
      <c r="Q41" s="124">
        <f t="shared" si="3"/>
        <v>27162.294351746707</v>
      </c>
      <c r="R41" s="124">
        <f t="shared" si="4"/>
        <v>323341.12085098634</v>
      </c>
      <c r="S41" s="124">
        <f t="shared" si="5"/>
        <v>2231677.6124086292</v>
      </c>
      <c r="T41" s="124">
        <f t="shared" si="6"/>
        <v>14453.587202949966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2654934.5936110443</v>
      </c>
      <c r="Q42" s="124">
        <f t="shared" si="3"/>
        <v>27942.836806829724</v>
      </c>
      <c r="R42" s="124">
        <f t="shared" si="4"/>
        <v>332749.79096368223</v>
      </c>
      <c r="S42" s="124">
        <f t="shared" si="5"/>
        <v>2279367.8041261202</v>
      </c>
      <c r="T42" s="124">
        <f t="shared" si="6"/>
        <v>14874.161714412461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2714562.1395519841</v>
      </c>
      <c r="Q43" s="124">
        <f t="shared" si="3"/>
        <v>28745.809124290983</v>
      </c>
      <c r="R43" s="124">
        <f t="shared" si="4"/>
        <v>342432.237183347</v>
      </c>
      <c r="S43" s="124">
        <f t="shared" si="5"/>
        <v>2328077.1190240406</v>
      </c>
      <c r="T43" s="124">
        <f t="shared" si="6"/>
        <v>15306.974220305558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2775547.9980211556</v>
      </c>
      <c r="Q44" s="124">
        <f t="shared" si="3"/>
        <v>29571.8558542418</v>
      </c>
      <c r="R44" s="124">
        <f t="shared" si="4"/>
        <v>352396.42592349596</v>
      </c>
      <c r="S44" s="124">
        <f t="shared" si="5"/>
        <v>2377827.3354182136</v>
      </c>
      <c r="T44" s="124">
        <f t="shared" si="6"/>
        <v>15752.380825204311</v>
      </c>
      <c r="U44" s="196">
        <f>SUM(Q41:T44)/4</f>
        <v>2685419.836499624</v>
      </c>
      <c r="V44" s="124">
        <f>SUM(Q41:Q44)/4</f>
        <v>28355.699034277306</v>
      </c>
      <c r="W44" s="124">
        <f>SUM(R41:R44)/4</f>
        <v>337729.89373037789</v>
      </c>
      <c r="X44" s="124">
        <f>SUM(S41:S44)/4</f>
        <v>2304237.4677442508</v>
      </c>
      <c r="Y44" s="124">
        <f>SUM(T41:T44)/4</f>
        <v>15096.775990718073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2837923.640490693</v>
      </c>
      <c r="Q45" s="124">
        <f t="shared" si="3"/>
        <v>30421.640068746001</v>
      </c>
      <c r="R45" s="124">
        <f t="shared" si="4"/>
        <v>362650.55540656671</v>
      </c>
      <c r="S45" s="124">
        <f t="shared" si="5"/>
        <v>2428640.697019666</v>
      </c>
      <c r="T45" s="124">
        <f t="shared" si="6"/>
        <v>16210.747995714017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2901721.2820451842</v>
      </c>
      <c r="Q46" s="124">
        <f t="shared" si="3"/>
        <v>31295.843894071379</v>
      </c>
      <c r="R46" s="124">
        <f t="shared" si="4"/>
        <v>373203.06240915979</v>
      </c>
      <c r="S46" s="124">
        <f t="shared" si="5"/>
        <v>2480539.9228799655</v>
      </c>
      <c r="T46" s="124">
        <f t="shared" si="6"/>
        <v>16682.452861987458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2966973.8993388917</v>
      </c>
      <c r="Q47" s="124">
        <f t="shared" si="3"/>
        <v>32195.169058236035</v>
      </c>
      <c r="R47" s="124">
        <f t="shared" si="4"/>
        <v>384062.62920355418</v>
      </c>
      <c r="S47" s="124">
        <f t="shared" si="5"/>
        <v>2533548.2175490861</v>
      </c>
      <c r="T47" s="124">
        <f t="shared" si="6"/>
        <v>17167.883528015784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3033715.2489967914</v>
      </c>
      <c r="Q48" s="124">
        <f t="shared" si="3"/>
        <v>33120.337454289162</v>
      </c>
      <c r="R48" s="124">
        <f t="shared" si="4"/>
        <v>395238.19070120913</v>
      </c>
      <c r="S48" s="124">
        <f t="shared" si="5"/>
        <v>2587689.2814503447</v>
      </c>
      <c r="T48" s="124">
        <f t="shared" si="6"/>
        <v>17667.439390948315</v>
      </c>
      <c r="U48" s="196">
        <f>SUM(Q45:T48)/4</f>
        <v>2935083.51771789</v>
      </c>
      <c r="V48" s="124">
        <f>SUM(Q45:Q48)/4</f>
        <v>31758.247618835645</v>
      </c>
      <c r="W48" s="124">
        <f>SUM(R45:R48)/4</f>
        <v>378788.60943012242</v>
      </c>
      <c r="X48" s="124">
        <f>SUM(S45:S48)/4</f>
        <v>2507604.5297247656</v>
      </c>
      <c r="Y48" s="124">
        <f>SUM(T45:T48)/4</f>
        <v>16932.130944166394</v>
      </c>
      <c r="Z48" s="188">
        <f>SUM(Q48:T48)-P48</f>
        <v>0</v>
      </c>
    </row>
    <row r="49" spans="13:26" x14ac:dyDescent="0.2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">
      <c r="M54" s="2"/>
      <c r="O54" s="134" t="s">
        <v>231</v>
      </c>
      <c r="P54" s="196">
        <f>SUM(Q54:T54)</f>
        <v>70287181.326329634</v>
      </c>
      <c r="Q54" s="196">
        <f>SUM(Q$17:Q$52)</f>
        <v>706789.40322953556</v>
      </c>
      <c r="R54" s="196">
        <f>SUM(R$17:R$52)</f>
        <v>8395604.0295583494</v>
      </c>
      <c r="S54" s="196">
        <f>SUM(S$17:S$52)</f>
        <v>60809498.18512702</v>
      </c>
      <c r="T54" s="196">
        <f>SUM(T$17:T$52)</f>
        <v>375289.70841473335</v>
      </c>
      <c r="U54" s="124"/>
      <c r="V54" s="196"/>
      <c r="W54" s="196"/>
      <c r="X54" s="196"/>
      <c r="Y54" s="196"/>
      <c r="Z54" s="2"/>
    </row>
    <row r="55" spans="13:26" x14ac:dyDescent="0.2">
      <c r="M55" s="2"/>
      <c r="N55" s="2"/>
      <c r="O55" s="2"/>
      <c r="P55" s="188">
        <f>P54-P$10</f>
        <v>-1.3411045074462891E-7</v>
      </c>
      <c r="Q55" s="188">
        <f>Q54-Q$10</f>
        <v>9.3132257461547852E-10</v>
      </c>
      <c r="R55" s="188">
        <f>R54-R$10</f>
        <v>0</v>
      </c>
      <c r="S55" s="188">
        <f>S54-S$10</f>
        <v>-1.3411045074462891E-7</v>
      </c>
      <c r="T55" s="188">
        <f>T54-T$10</f>
        <v>0</v>
      </c>
      <c r="U55" s="188">
        <f>SUM(Q54:T54)-P$10</f>
        <v>-1.3411045074462891E-7</v>
      </c>
      <c r="V55" s="2"/>
      <c r="W55" s="2"/>
      <c r="X55" s="2"/>
      <c r="Y55" s="2"/>
      <c r="Z55" s="2"/>
    </row>
    <row r="56" spans="13:26" x14ac:dyDescent="0.2">
      <c r="M56" s="2"/>
      <c r="O56" s="180" t="s">
        <v>279</v>
      </c>
      <c r="P56" s="197">
        <f>$P$13</f>
        <v>2.206945266280802E-2</v>
      </c>
      <c r="Z56" s="2"/>
    </row>
    <row r="57" spans="13:26" x14ac:dyDescent="0.2">
      <c r="M57" s="2"/>
      <c r="O57" s="134" t="s">
        <v>236</v>
      </c>
      <c r="P57" s="197">
        <f>((1+P56)^(1/12))-1</f>
        <v>1.820776192637652E-3</v>
      </c>
      <c r="Z57" s="2"/>
    </row>
    <row r="58" spans="13:26" x14ac:dyDescent="0.2">
      <c r="M58" s="2"/>
      <c r="O58" s="134" t="s">
        <v>235</v>
      </c>
      <c r="P58" s="196">
        <f>P10</f>
        <v>70287181.326329768</v>
      </c>
      <c r="Z58" s="2"/>
    </row>
    <row r="59" spans="13:26" x14ac:dyDescent="0.2">
      <c r="M59" s="2"/>
      <c r="O59" s="134" t="s">
        <v>234</v>
      </c>
      <c r="P59" s="196">
        <f>P58/(1+P57)^P60</f>
        <v>34954497.127067544</v>
      </c>
      <c r="Z59" s="2"/>
    </row>
    <row r="60" spans="13:26" x14ac:dyDescent="0.2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">
      <c r="M61" s="2"/>
      <c r="O61" s="134" t="s">
        <v>232</v>
      </c>
      <c r="P61" s="196">
        <f>PMT(P57,P60,-P59)</f>
        <v>126607.40880967554</v>
      </c>
      <c r="Z61" s="2"/>
    </row>
    <row r="62" spans="13:26" x14ac:dyDescent="0.2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">
      <c r="M63" s="2"/>
      <c r="N63" s="1">
        <v>1</v>
      </c>
      <c r="O63" s="124">
        <v>0</v>
      </c>
      <c r="P63" s="124">
        <f>P61</f>
        <v>126607.40880967554</v>
      </c>
      <c r="Q63" s="124">
        <f t="shared" ref="Q63:Q126" si="7">O63*$P$57</f>
        <v>0</v>
      </c>
      <c r="R63" s="124">
        <f t="shared" ref="R63:R126" si="8">O63+P63+Q63</f>
        <v>126607.40880967554</v>
      </c>
      <c r="Z63" s="2"/>
    </row>
    <row r="64" spans="13:26" x14ac:dyDescent="0.2">
      <c r="M64" s="2"/>
      <c r="N64" s="1">
        <f t="shared" ref="N64:N127" si="9">N63+1</f>
        <v>2</v>
      </c>
      <c r="O64" s="124">
        <f t="shared" ref="O64:O127" si="10">R63</f>
        <v>126607.40880967554</v>
      </c>
      <c r="P64" s="124">
        <f t="shared" ref="P64:P127" si="11">P63</f>
        <v>126607.40880967554</v>
      </c>
      <c r="Q64" s="124">
        <f t="shared" si="7"/>
        <v>230.52375577219976</v>
      </c>
      <c r="R64" s="124">
        <f t="shared" si="8"/>
        <v>253445.3413751233</v>
      </c>
      <c r="Z64" s="2"/>
    </row>
    <row r="65" spans="13:26" x14ac:dyDescent="0.2">
      <c r="M65" s="2"/>
      <c r="N65" s="1">
        <f t="shared" si="9"/>
        <v>3</v>
      </c>
      <c r="O65" s="124">
        <f t="shared" si="10"/>
        <v>253445.3413751233</v>
      </c>
      <c r="P65" s="124">
        <f t="shared" si="11"/>
        <v>126607.40880967554</v>
      </c>
      <c r="Q65" s="124">
        <f t="shared" si="7"/>
        <v>461.46724371074697</v>
      </c>
      <c r="R65" s="124">
        <f t="shared" si="8"/>
        <v>380514.21742850961</v>
      </c>
      <c r="Z65" s="2"/>
    </row>
    <row r="66" spans="13:26" x14ac:dyDescent="0.2">
      <c r="M66" s="2"/>
      <c r="N66" s="1">
        <f t="shared" si="9"/>
        <v>4</v>
      </c>
      <c r="O66" s="124">
        <f t="shared" si="10"/>
        <v>380514.21742850961</v>
      </c>
      <c r="P66" s="124">
        <f t="shared" si="11"/>
        <v>126607.40880967554</v>
      </c>
      <c r="Q66" s="124">
        <f t="shared" si="7"/>
        <v>692.83122805397738</v>
      </c>
      <c r="R66" s="124">
        <f t="shared" si="8"/>
        <v>507814.45746623911</v>
      </c>
      <c r="Z66" s="2"/>
    </row>
    <row r="67" spans="13:26" x14ac:dyDescent="0.2">
      <c r="M67" s="2"/>
      <c r="N67" s="1">
        <f t="shared" si="9"/>
        <v>5</v>
      </c>
      <c r="O67" s="124">
        <f t="shared" si="10"/>
        <v>507814.45746623911</v>
      </c>
      <c r="P67" s="124">
        <f t="shared" si="11"/>
        <v>126607.40880967554</v>
      </c>
      <c r="Q67" s="124">
        <f t="shared" si="7"/>
        <v>924.61647443173376</v>
      </c>
      <c r="R67" s="124">
        <f t="shared" si="8"/>
        <v>635346.48275034642</v>
      </c>
      <c r="Z67" s="2"/>
    </row>
    <row r="68" spans="13:26" x14ac:dyDescent="0.2">
      <c r="M68" s="2"/>
      <c r="N68" s="1">
        <f t="shared" si="9"/>
        <v>6</v>
      </c>
      <c r="O68" s="124">
        <f t="shared" si="10"/>
        <v>635346.48275034642</v>
      </c>
      <c r="P68" s="124">
        <f t="shared" si="11"/>
        <v>126607.40880967554</v>
      </c>
      <c r="Q68" s="124">
        <f t="shared" si="7"/>
        <v>1156.8237498678993</v>
      </c>
      <c r="R68" s="124">
        <f t="shared" si="8"/>
        <v>763110.71530988987</v>
      </c>
      <c r="Z68" s="2"/>
    </row>
    <row r="69" spans="13:26" x14ac:dyDescent="0.2">
      <c r="M69" s="2"/>
      <c r="N69" s="1">
        <f t="shared" si="9"/>
        <v>7</v>
      </c>
      <c r="O69" s="124">
        <f t="shared" si="10"/>
        <v>763110.71530988987</v>
      </c>
      <c r="P69" s="124">
        <f t="shared" si="11"/>
        <v>126607.40880967554</v>
      </c>
      <c r="Q69" s="124">
        <f t="shared" si="7"/>
        <v>1389.4538227829364</v>
      </c>
      <c r="R69" s="124">
        <f t="shared" si="8"/>
        <v>891107.57794234832</v>
      </c>
      <c r="Z69" s="2"/>
    </row>
    <row r="70" spans="13:26" x14ac:dyDescent="0.2">
      <c r="M70" s="2"/>
      <c r="N70" s="1">
        <f t="shared" si="9"/>
        <v>8</v>
      </c>
      <c r="O70" s="124">
        <f t="shared" si="10"/>
        <v>891107.57794234832</v>
      </c>
      <c r="P70" s="124">
        <f t="shared" si="11"/>
        <v>126607.40880967554</v>
      </c>
      <c r="Q70" s="124">
        <f t="shared" si="7"/>
        <v>1622.5074629964288</v>
      </c>
      <c r="R70" s="124">
        <f t="shared" si="8"/>
        <v>1019337.4942150203</v>
      </c>
      <c r="Z70" s="2"/>
    </row>
    <row r="71" spans="13:26" x14ac:dyDescent="0.2">
      <c r="M71" s="2"/>
      <c r="N71" s="1">
        <f t="shared" si="9"/>
        <v>9</v>
      </c>
      <c r="O71" s="124">
        <f t="shared" si="10"/>
        <v>1019337.4942150203</v>
      </c>
      <c r="P71" s="124">
        <f t="shared" si="11"/>
        <v>126607.40880967554</v>
      </c>
      <c r="Q71" s="124">
        <f t="shared" si="7"/>
        <v>1855.9854417296294</v>
      </c>
      <c r="R71" s="124">
        <f t="shared" si="8"/>
        <v>1147800.8884664255</v>
      </c>
      <c r="Z71" s="2"/>
    </row>
    <row r="72" spans="13:26" x14ac:dyDescent="0.2">
      <c r="M72" s="2"/>
      <c r="N72" s="1">
        <f t="shared" si="9"/>
        <v>10</v>
      </c>
      <c r="O72" s="124">
        <f t="shared" si="10"/>
        <v>1147800.8884664255</v>
      </c>
      <c r="P72" s="124">
        <f t="shared" si="11"/>
        <v>126607.40880967554</v>
      </c>
      <c r="Q72" s="124">
        <f t="shared" si="7"/>
        <v>2089.8885316080123</v>
      </c>
      <c r="R72" s="124">
        <f t="shared" si="8"/>
        <v>1276498.1858077091</v>
      </c>
      <c r="Z72" s="2"/>
    </row>
    <row r="73" spans="13:26" x14ac:dyDescent="0.2">
      <c r="M73" s="2"/>
      <c r="N73" s="1">
        <f t="shared" si="9"/>
        <v>11</v>
      </c>
      <c r="O73" s="124">
        <f t="shared" si="10"/>
        <v>1276498.1858077091</v>
      </c>
      <c r="P73" s="124">
        <f t="shared" si="11"/>
        <v>126607.40880967554</v>
      </c>
      <c r="Q73" s="124">
        <f t="shared" si="7"/>
        <v>2324.2175066638306</v>
      </c>
      <c r="R73" s="124">
        <f t="shared" si="8"/>
        <v>1405429.8121240486</v>
      </c>
      <c r="Z73" s="2"/>
    </row>
    <row r="74" spans="13:26" x14ac:dyDescent="0.2">
      <c r="M74" s="2"/>
      <c r="N74" s="1">
        <f t="shared" si="9"/>
        <v>12</v>
      </c>
      <c r="O74" s="124">
        <f t="shared" si="10"/>
        <v>1405429.8121240486</v>
      </c>
      <c r="P74" s="124">
        <f t="shared" si="11"/>
        <v>126607.40880967554</v>
      </c>
      <c r="Q74" s="124">
        <f t="shared" si="7"/>
        <v>2558.9731423386756</v>
      </c>
      <c r="R74" s="124">
        <f t="shared" si="8"/>
        <v>1534596.1940760629</v>
      </c>
      <c r="Z74" s="2"/>
    </row>
    <row r="75" spans="13:26" x14ac:dyDescent="0.2">
      <c r="M75" s="2"/>
      <c r="N75" s="1">
        <f t="shared" si="9"/>
        <v>13</v>
      </c>
      <c r="O75" s="124">
        <f t="shared" si="10"/>
        <v>1534596.1940760629</v>
      </c>
      <c r="P75" s="124">
        <f t="shared" si="11"/>
        <v>126607.40880967554</v>
      </c>
      <c r="Q75" s="124">
        <f t="shared" si="7"/>
        <v>2794.1562154860449</v>
      </c>
      <c r="R75" s="124">
        <f t="shared" si="8"/>
        <v>1663997.7591012246</v>
      </c>
      <c r="Z75" s="2"/>
    </row>
    <row r="76" spans="13:26" x14ac:dyDescent="0.2">
      <c r="M76" s="2"/>
      <c r="N76" s="1">
        <f t="shared" si="9"/>
        <v>14</v>
      </c>
      <c r="O76" s="124">
        <f t="shared" si="10"/>
        <v>1663997.7591012246</v>
      </c>
      <c r="P76" s="124">
        <f t="shared" si="11"/>
        <v>126607.40880967554</v>
      </c>
      <c r="Q76" s="124">
        <f t="shared" si="7"/>
        <v>3029.7675043739127</v>
      </c>
      <c r="R76" s="124">
        <f t="shared" si="8"/>
        <v>1793634.935415274</v>
      </c>
      <c r="Z76" s="2"/>
    </row>
    <row r="77" spans="13:26" x14ac:dyDescent="0.2">
      <c r="M77" s="2"/>
      <c r="N77" s="1">
        <f t="shared" si="9"/>
        <v>15</v>
      </c>
      <c r="O77" s="124">
        <f t="shared" si="10"/>
        <v>1793634.935415274</v>
      </c>
      <c r="P77" s="124">
        <f t="shared" si="11"/>
        <v>126607.40880967554</v>
      </c>
      <c r="Q77" s="124">
        <f t="shared" si="7"/>
        <v>3265.8077886873034</v>
      </c>
      <c r="R77" s="124">
        <f t="shared" si="8"/>
        <v>1923508.1520136369</v>
      </c>
      <c r="Z77" s="2"/>
    </row>
    <row r="78" spans="13:26" x14ac:dyDescent="0.2">
      <c r="M78" s="2"/>
      <c r="N78" s="1">
        <f t="shared" si="9"/>
        <v>16</v>
      </c>
      <c r="O78" s="124">
        <f t="shared" si="10"/>
        <v>1923508.1520136369</v>
      </c>
      <c r="P78" s="124">
        <f t="shared" si="11"/>
        <v>126607.40880967554</v>
      </c>
      <c r="Q78" s="124">
        <f t="shared" si="7"/>
        <v>3502.2778495308758</v>
      </c>
      <c r="R78" s="124">
        <f t="shared" si="8"/>
        <v>2053617.8386728433</v>
      </c>
      <c r="Z78" s="2"/>
    </row>
    <row r="79" spans="13:26" x14ac:dyDescent="0.2">
      <c r="M79" s="2"/>
      <c r="N79" s="1">
        <f t="shared" si="9"/>
        <v>17</v>
      </c>
      <c r="O79" s="124">
        <f t="shared" si="10"/>
        <v>2053617.8386728433</v>
      </c>
      <c r="P79" s="124">
        <f t="shared" si="11"/>
        <v>126607.40880967554</v>
      </c>
      <c r="Q79" s="124">
        <f t="shared" si="7"/>
        <v>3739.1784694315033</v>
      </c>
      <c r="R79" s="124">
        <f t="shared" si="8"/>
        <v>2183964.4259519503</v>
      </c>
      <c r="Z79" s="2"/>
    </row>
    <row r="80" spans="13:26" x14ac:dyDescent="0.2">
      <c r="M80" s="2"/>
      <c r="N80" s="1">
        <f t="shared" si="9"/>
        <v>18</v>
      </c>
      <c r="O80" s="124">
        <f t="shared" si="10"/>
        <v>2183964.4259519503</v>
      </c>
      <c r="P80" s="124">
        <f t="shared" si="11"/>
        <v>126607.40880967554</v>
      </c>
      <c r="Q80" s="124">
        <f t="shared" si="7"/>
        <v>3976.5104323408673</v>
      </c>
      <c r="R80" s="124">
        <f t="shared" si="8"/>
        <v>2314548.3451939663</v>
      </c>
      <c r="Z80" s="2"/>
    </row>
    <row r="81" spans="13:26" x14ac:dyDescent="0.2">
      <c r="M81" s="2"/>
      <c r="N81" s="1">
        <f t="shared" si="9"/>
        <v>19</v>
      </c>
      <c r="O81" s="124">
        <f t="shared" si="10"/>
        <v>2314548.3451939663</v>
      </c>
      <c r="P81" s="124">
        <f t="shared" si="11"/>
        <v>126607.40880967554</v>
      </c>
      <c r="Q81" s="124">
        <f t="shared" si="7"/>
        <v>4214.2745236380479</v>
      </c>
      <c r="R81" s="124">
        <f t="shared" si="8"/>
        <v>2445370.0285272799</v>
      </c>
      <c r="Z81" s="2"/>
    </row>
    <row r="82" spans="13:26" x14ac:dyDescent="0.2">
      <c r="M82" s="2"/>
      <c r="N82" s="1">
        <f t="shared" si="9"/>
        <v>20</v>
      </c>
      <c r="O82" s="124">
        <f t="shared" si="10"/>
        <v>2445370.0285272799</v>
      </c>
      <c r="P82" s="124">
        <f t="shared" si="11"/>
        <v>126607.40880967554</v>
      </c>
      <c r="Q82" s="124">
        <f t="shared" si="7"/>
        <v>4452.4715301321266</v>
      </c>
      <c r="R82" s="124">
        <f t="shared" si="8"/>
        <v>2576429.9088670872</v>
      </c>
      <c r="Z82" s="2"/>
    </row>
    <row r="83" spans="13:26" x14ac:dyDescent="0.2">
      <c r="M83" s="2"/>
      <c r="N83" s="1">
        <f t="shared" si="9"/>
        <v>21</v>
      </c>
      <c r="O83" s="124">
        <f t="shared" si="10"/>
        <v>2576429.9088670872</v>
      </c>
      <c r="P83" s="124">
        <f t="shared" si="11"/>
        <v>126607.40880967554</v>
      </c>
      <c r="Q83" s="124">
        <f t="shared" si="7"/>
        <v>4691.102240064788</v>
      </c>
      <c r="R83" s="124">
        <f t="shared" si="8"/>
        <v>2707728.4199168272</v>
      </c>
      <c r="Z83" s="2"/>
    </row>
    <row r="84" spans="13:26" x14ac:dyDescent="0.2">
      <c r="M84" s="2"/>
      <c r="N84" s="1">
        <f t="shared" si="9"/>
        <v>22</v>
      </c>
      <c r="O84" s="124">
        <f t="shared" si="10"/>
        <v>2707728.4199168272</v>
      </c>
      <c r="P84" s="124">
        <f t="shared" si="11"/>
        <v>126607.40880967554</v>
      </c>
      <c r="Q84" s="124">
        <f t="shared" si="7"/>
        <v>4930.1674431129259</v>
      </c>
      <c r="R84" s="124">
        <f t="shared" si="8"/>
        <v>2839265.9961696155</v>
      </c>
      <c r="Z84" s="2"/>
    </row>
    <row r="85" spans="13:26" x14ac:dyDescent="0.2">
      <c r="M85" s="2"/>
      <c r="N85" s="1">
        <f t="shared" si="9"/>
        <v>23</v>
      </c>
      <c r="O85" s="124">
        <f t="shared" si="10"/>
        <v>2839265.9961696155</v>
      </c>
      <c r="P85" s="124">
        <f t="shared" si="11"/>
        <v>126607.40880967554</v>
      </c>
      <c r="Q85" s="124">
        <f t="shared" si="7"/>
        <v>5169.6679303912624</v>
      </c>
      <c r="R85" s="124">
        <f t="shared" si="8"/>
        <v>2971043.0729096821</v>
      </c>
      <c r="Z85" s="2"/>
    </row>
    <row r="86" spans="13:26" x14ac:dyDescent="0.2">
      <c r="M86" s="2"/>
      <c r="N86" s="1">
        <f t="shared" si="9"/>
        <v>24</v>
      </c>
      <c r="O86" s="124">
        <f t="shared" si="10"/>
        <v>2971043.0729096821</v>
      </c>
      <c r="P86" s="124">
        <f t="shared" si="11"/>
        <v>126607.40880967554</v>
      </c>
      <c r="Q86" s="124">
        <f t="shared" si="7"/>
        <v>5409.6044944549612</v>
      </c>
      <c r="R86" s="124">
        <f t="shared" si="8"/>
        <v>3103060.0862138122</v>
      </c>
      <c r="Z86" s="2"/>
    </row>
    <row r="87" spans="13:26" x14ac:dyDescent="0.2">
      <c r="M87" s="2"/>
      <c r="N87" s="1">
        <f t="shared" si="9"/>
        <v>25</v>
      </c>
      <c r="O87" s="124">
        <f t="shared" si="10"/>
        <v>3103060.0862138122</v>
      </c>
      <c r="P87" s="124">
        <f t="shared" si="11"/>
        <v>126607.40880967554</v>
      </c>
      <c r="Q87" s="124">
        <f t="shared" si="7"/>
        <v>5649.9779293022493</v>
      </c>
      <c r="R87" s="124">
        <f t="shared" si="8"/>
        <v>3235317.4729527896</v>
      </c>
      <c r="Z87" s="2"/>
    </row>
    <row r="88" spans="13:26" x14ac:dyDescent="0.2">
      <c r="M88" s="2"/>
      <c r="N88" s="1">
        <f t="shared" si="9"/>
        <v>26</v>
      </c>
      <c r="O88" s="124">
        <f t="shared" si="10"/>
        <v>3235317.4729527896</v>
      </c>
      <c r="P88" s="124">
        <f t="shared" si="11"/>
        <v>126607.40880967554</v>
      </c>
      <c r="Q88" s="124">
        <f t="shared" si="7"/>
        <v>5890.78903037705</v>
      </c>
      <c r="R88" s="124">
        <f t="shared" si="8"/>
        <v>3367815.6707928418</v>
      </c>
      <c r="Z88" s="2"/>
    </row>
    <row r="89" spans="13:26" x14ac:dyDescent="0.2">
      <c r="M89" s="2"/>
      <c r="N89" s="1">
        <f t="shared" si="9"/>
        <v>27</v>
      </c>
      <c r="O89" s="124">
        <f t="shared" si="10"/>
        <v>3367815.6707928418</v>
      </c>
      <c r="P89" s="124">
        <f t="shared" si="11"/>
        <v>126607.40880967554</v>
      </c>
      <c r="Q89" s="124">
        <f t="shared" si="7"/>
        <v>6132.0385945716107</v>
      </c>
      <c r="R89" s="124">
        <f t="shared" si="8"/>
        <v>3500555.1181970886</v>
      </c>
      <c r="Z89" s="2"/>
    </row>
    <row r="90" spans="13:26" x14ac:dyDescent="0.2">
      <c r="M90" s="2"/>
      <c r="N90" s="1">
        <f t="shared" si="9"/>
        <v>28</v>
      </c>
      <c r="O90" s="124">
        <f t="shared" si="10"/>
        <v>3500555.1181970886</v>
      </c>
      <c r="P90" s="124">
        <f t="shared" si="11"/>
        <v>126607.40880967554</v>
      </c>
      <c r="Q90" s="124">
        <f t="shared" si="7"/>
        <v>6373.727420229141</v>
      </c>
      <c r="R90" s="124">
        <f t="shared" si="8"/>
        <v>3633536.254426993</v>
      </c>
      <c r="Z90" s="2"/>
    </row>
    <row r="91" spans="13:26" x14ac:dyDescent="0.2">
      <c r="M91" s="2"/>
      <c r="N91" s="1">
        <f t="shared" si="9"/>
        <v>29</v>
      </c>
      <c r="O91" s="124">
        <f t="shared" si="10"/>
        <v>3633536.254426993</v>
      </c>
      <c r="P91" s="124">
        <f t="shared" si="11"/>
        <v>126607.40880967554</v>
      </c>
      <c r="Q91" s="124">
        <f t="shared" si="7"/>
        <v>6615.856307146455</v>
      </c>
      <c r="R91" s="124">
        <f t="shared" si="8"/>
        <v>3766759.5195438149</v>
      </c>
      <c r="Z91" s="2"/>
    </row>
    <row r="92" spans="13:26" x14ac:dyDescent="0.2">
      <c r="M92" s="2"/>
      <c r="N92" s="1">
        <f t="shared" si="9"/>
        <v>30</v>
      </c>
      <c r="O92" s="124">
        <f t="shared" si="10"/>
        <v>3766759.5195438149</v>
      </c>
      <c r="P92" s="124">
        <f t="shared" si="11"/>
        <v>126607.40880967554</v>
      </c>
      <c r="Q92" s="124">
        <f t="shared" si="7"/>
        <v>6858.426056576619</v>
      </c>
      <c r="R92" s="124">
        <f t="shared" si="8"/>
        <v>3900225.3544100667</v>
      </c>
      <c r="Z92" s="2"/>
    </row>
    <row r="93" spans="13:26" x14ac:dyDescent="0.2">
      <c r="M93" s="2"/>
      <c r="N93" s="1">
        <f t="shared" si="9"/>
        <v>31</v>
      </c>
      <c r="O93" s="124">
        <f t="shared" si="10"/>
        <v>3900225.3544100667</v>
      </c>
      <c r="P93" s="124">
        <f t="shared" si="11"/>
        <v>126607.40880967554</v>
      </c>
      <c r="Q93" s="124">
        <f t="shared" si="7"/>
        <v>7101.4374712315985</v>
      </c>
      <c r="R93" s="124">
        <f t="shared" si="8"/>
        <v>4033934.2006909736</v>
      </c>
      <c r="Z93" s="2"/>
    </row>
    <row r="94" spans="13:26" x14ac:dyDescent="0.2">
      <c r="M94" s="2"/>
      <c r="N94" s="1">
        <f t="shared" si="9"/>
        <v>32</v>
      </c>
      <c r="O94" s="124">
        <f t="shared" si="10"/>
        <v>4033934.2006909736</v>
      </c>
      <c r="P94" s="124">
        <f t="shared" si="11"/>
        <v>126607.40880967554</v>
      </c>
      <c r="Q94" s="124">
        <f t="shared" si="7"/>
        <v>7344.8913552849208</v>
      </c>
      <c r="R94" s="124">
        <f t="shared" si="8"/>
        <v>4167886.5008559339</v>
      </c>
      <c r="Z94" s="2"/>
    </row>
    <row r="95" spans="13:26" x14ac:dyDescent="0.2">
      <c r="M95" s="2"/>
      <c r="N95" s="1">
        <f t="shared" si="9"/>
        <v>33</v>
      </c>
      <c r="O95" s="124">
        <f t="shared" si="10"/>
        <v>4167886.5008559339</v>
      </c>
      <c r="P95" s="124">
        <f t="shared" si="11"/>
        <v>126607.40880967554</v>
      </c>
      <c r="Q95" s="124">
        <f t="shared" si="7"/>
        <v>7588.7885143743333</v>
      </c>
      <c r="R95" s="124">
        <f t="shared" si="8"/>
        <v>4302082.6981799845</v>
      </c>
      <c r="Z95" s="2"/>
    </row>
    <row r="96" spans="13:26" x14ac:dyDescent="0.2">
      <c r="M96" s="2"/>
      <c r="N96" s="1">
        <f t="shared" si="9"/>
        <v>34</v>
      </c>
      <c r="O96" s="124">
        <f t="shared" si="10"/>
        <v>4302082.6981799845</v>
      </c>
      <c r="P96" s="124">
        <f t="shared" si="11"/>
        <v>126607.40880967554</v>
      </c>
      <c r="Q96" s="124">
        <f t="shared" si="7"/>
        <v>7833.1297556044692</v>
      </c>
      <c r="R96" s="124">
        <f t="shared" si="8"/>
        <v>4436523.2367452644</v>
      </c>
      <c r="Z96" s="2"/>
    </row>
    <row r="97" spans="13:26" x14ac:dyDescent="0.2">
      <c r="M97" s="2"/>
      <c r="N97" s="1">
        <f t="shared" si="9"/>
        <v>35</v>
      </c>
      <c r="O97" s="124">
        <f t="shared" si="10"/>
        <v>4436523.2367452644</v>
      </c>
      <c r="P97" s="124">
        <f t="shared" si="11"/>
        <v>126607.40880967554</v>
      </c>
      <c r="Q97" s="124">
        <f t="shared" si="7"/>
        <v>8077.915887549515</v>
      </c>
      <c r="R97" s="124">
        <f t="shared" si="8"/>
        <v>4571208.5614424897</v>
      </c>
      <c r="Z97" s="2"/>
    </row>
    <row r="98" spans="13:26" x14ac:dyDescent="0.2">
      <c r="M98" s="2"/>
      <c r="N98" s="1">
        <f t="shared" si="9"/>
        <v>36</v>
      </c>
      <c r="O98" s="124">
        <f t="shared" si="10"/>
        <v>4571208.5614424897</v>
      </c>
      <c r="P98" s="124">
        <f t="shared" si="11"/>
        <v>126607.40880967554</v>
      </c>
      <c r="Q98" s="124">
        <f t="shared" si="7"/>
        <v>8323.1477202558945</v>
      </c>
      <c r="R98" s="124">
        <f t="shared" si="8"/>
        <v>4706139.1179724215</v>
      </c>
      <c r="Z98" s="2"/>
    </row>
    <row r="99" spans="13:26" x14ac:dyDescent="0.2">
      <c r="M99" s="2"/>
      <c r="N99" s="1">
        <f t="shared" si="9"/>
        <v>37</v>
      </c>
      <c r="O99" s="124">
        <f t="shared" si="10"/>
        <v>4706139.1179724215</v>
      </c>
      <c r="P99" s="124">
        <f t="shared" si="11"/>
        <v>126607.40880967554</v>
      </c>
      <c r="Q99" s="124">
        <f t="shared" si="7"/>
        <v>8568.8260652449426</v>
      </c>
      <c r="R99" s="124">
        <f t="shared" si="8"/>
        <v>4841315.3528473424</v>
      </c>
      <c r="Z99" s="2"/>
    </row>
    <row r="100" spans="13:26" x14ac:dyDescent="0.2">
      <c r="M100" s="2"/>
      <c r="N100" s="1">
        <f t="shared" si="9"/>
        <v>38</v>
      </c>
      <c r="O100" s="124">
        <f t="shared" si="10"/>
        <v>4841315.3528473424</v>
      </c>
      <c r="P100" s="124">
        <f t="shared" si="11"/>
        <v>126607.40880967554</v>
      </c>
      <c r="Q100" s="124">
        <f t="shared" si="7"/>
        <v>8814.9517355155949</v>
      </c>
      <c r="R100" s="124">
        <f t="shared" si="8"/>
        <v>4976737.7133925334</v>
      </c>
      <c r="Z100" s="2"/>
    </row>
    <row r="101" spans="13:26" x14ac:dyDescent="0.2">
      <c r="M101" s="2"/>
      <c r="N101" s="1">
        <f t="shared" si="9"/>
        <v>39</v>
      </c>
      <c r="O101" s="124">
        <f t="shared" si="10"/>
        <v>4976737.7133925334</v>
      </c>
      <c r="P101" s="124">
        <f t="shared" si="11"/>
        <v>126607.40880967554</v>
      </c>
      <c r="Q101" s="124">
        <f t="shared" si="7"/>
        <v>9061.5255455470706</v>
      </c>
      <c r="R101" s="124">
        <f t="shared" si="8"/>
        <v>5112406.647747756</v>
      </c>
      <c r="Z101" s="2"/>
    </row>
    <row r="102" spans="13:26" x14ac:dyDescent="0.2">
      <c r="M102" s="2"/>
      <c r="N102" s="1">
        <f t="shared" si="9"/>
        <v>40</v>
      </c>
      <c r="O102" s="124">
        <f t="shared" si="10"/>
        <v>5112406.647747756</v>
      </c>
      <c r="P102" s="124">
        <f t="shared" si="11"/>
        <v>126607.40880967554</v>
      </c>
      <c r="Q102" s="124">
        <f t="shared" si="7"/>
        <v>9308.5483113015816</v>
      </c>
      <c r="R102" s="124">
        <f t="shared" si="8"/>
        <v>5248322.6048687333</v>
      </c>
      <c r="Z102" s="2"/>
    </row>
    <row r="103" spans="13:26" x14ac:dyDescent="0.2">
      <c r="M103" s="2"/>
      <c r="N103" s="1">
        <f t="shared" si="9"/>
        <v>41</v>
      </c>
      <c r="O103" s="124">
        <f t="shared" si="10"/>
        <v>5248322.6048687333</v>
      </c>
      <c r="P103" s="124">
        <f t="shared" si="11"/>
        <v>126607.40880967554</v>
      </c>
      <c r="Q103" s="124">
        <f t="shared" si="7"/>
        <v>9556.0208502270161</v>
      </c>
      <c r="R103" s="124">
        <f t="shared" si="8"/>
        <v>5384486.0345286364</v>
      </c>
      <c r="Z103" s="2"/>
    </row>
    <row r="104" spans="13:26" x14ac:dyDescent="0.2">
      <c r="M104" s="2"/>
      <c r="N104" s="1">
        <f t="shared" si="9"/>
        <v>42</v>
      </c>
      <c r="O104" s="124">
        <f t="shared" si="10"/>
        <v>5384486.0345286364</v>
      </c>
      <c r="P104" s="124">
        <f t="shared" si="11"/>
        <v>126607.40880967554</v>
      </c>
      <c r="Q104" s="124">
        <f t="shared" si="7"/>
        <v>9803.9439812596593</v>
      </c>
      <c r="R104" s="124">
        <f t="shared" si="8"/>
        <v>5520897.3873195723</v>
      </c>
      <c r="Z104" s="2"/>
    </row>
    <row r="105" spans="13:26" x14ac:dyDescent="0.2">
      <c r="M105" s="2"/>
      <c r="N105" s="1">
        <f t="shared" si="9"/>
        <v>43</v>
      </c>
      <c r="O105" s="124">
        <f t="shared" si="10"/>
        <v>5520897.3873195723</v>
      </c>
      <c r="P105" s="124">
        <f t="shared" si="11"/>
        <v>126607.40880967554</v>
      </c>
      <c r="Q105" s="124">
        <f t="shared" si="7"/>
        <v>10052.318524826891</v>
      </c>
      <c r="R105" s="124">
        <f t="shared" si="8"/>
        <v>5657557.1146540754</v>
      </c>
      <c r="Z105" s="2"/>
    </row>
    <row r="106" spans="13:26" x14ac:dyDescent="0.2">
      <c r="M106" s="2"/>
      <c r="N106" s="1">
        <f t="shared" si="9"/>
        <v>44</v>
      </c>
      <c r="O106" s="124">
        <f t="shared" si="10"/>
        <v>5657557.1146540754</v>
      </c>
      <c r="P106" s="124">
        <f t="shared" si="11"/>
        <v>126607.40880967554</v>
      </c>
      <c r="Q106" s="124">
        <f t="shared" si="7"/>
        <v>10301.145302849907</v>
      </c>
      <c r="R106" s="124">
        <f t="shared" si="8"/>
        <v>5794465.668766601</v>
      </c>
      <c r="Z106" s="2"/>
    </row>
    <row r="107" spans="13:26" x14ac:dyDescent="0.2">
      <c r="M107" s="2"/>
      <c r="N107" s="1">
        <f t="shared" si="9"/>
        <v>45</v>
      </c>
      <c r="O107" s="124">
        <f t="shared" si="10"/>
        <v>5794465.668766601</v>
      </c>
      <c r="P107" s="124">
        <f t="shared" si="11"/>
        <v>126607.40880967554</v>
      </c>
      <c r="Q107" s="124">
        <f t="shared" si="7"/>
        <v>10550.425138746437</v>
      </c>
      <c r="R107" s="124">
        <f t="shared" si="8"/>
        <v>5931623.5027150232</v>
      </c>
      <c r="Z107" s="2"/>
    </row>
    <row r="108" spans="13:26" x14ac:dyDescent="0.2">
      <c r="M108" s="2"/>
      <c r="N108" s="1">
        <f t="shared" si="9"/>
        <v>46</v>
      </c>
      <c r="O108" s="124">
        <f t="shared" si="10"/>
        <v>5931623.5027150232</v>
      </c>
      <c r="P108" s="124">
        <f t="shared" si="11"/>
        <v>126607.40880967554</v>
      </c>
      <c r="Q108" s="124">
        <f t="shared" si="7"/>
        <v>10800.158857433473</v>
      </c>
      <c r="R108" s="124">
        <f t="shared" si="8"/>
        <v>6069031.0703821322</v>
      </c>
      <c r="Z108" s="2"/>
    </row>
    <row r="109" spans="13:26" x14ac:dyDescent="0.2">
      <c r="M109" s="2"/>
      <c r="N109" s="1">
        <f t="shared" si="9"/>
        <v>47</v>
      </c>
      <c r="O109" s="124">
        <f t="shared" si="10"/>
        <v>6069031.0703821322</v>
      </c>
      <c r="P109" s="124">
        <f t="shared" si="11"/>
        <v>126607.40880967554</v>
      </c>
      <c r="Q109" s="124">
        <f t="shared" si="7"/>
        <v>11050.347285329992</v>
      </c>
      <c r="R109" s="124">
        <f t="shared" si="8"/>
        <v>6206688.8264771383</v>
      </c>
      <c r="Z109" s="2"/>
    </row>
    <row r="110" spans="13:26" x14ac:dyDescent="0.2">
      <c r="M110" s="2"/>
      <c r="N110" s="1">
        <f t="shared" si="9"/>
        <v>48</v>
      </c>
      <c r="O110" s="124">
        <f t="shared" si="10"/>
        <v>6206688.8264771383</v>
      </c>
      <c r="P110" s="124">
        <f t="shared" si="11"/>
        <v>126607.40880967554</v>
      </c>
      <c r="Q110" s="124">
        <f t="shared" si="7"/>
        <v>11300.991250359701</v>
      </c>
      <c r="R110" s="124">
        <f t="shared" si="8"/>
        <v>6344597.2265371736</v>
      </c>
      <c r="Z110" s="2"/>
    </row>
    <row r="111" spans="13:26" x14ac:dyDescent="0.2">
      <c r="M111" s="2"/>
      <c r="N111" s="1">
        <f t="shared" si="9"/>
        <v>49</v>
      </c>
      <c r="O111" s="124">
        <f t="shared" si="10"/>
        <v>6344597.2265371736</v>
      </c>
      <c r="P111" s="124">
        <f t="shared" si="11"/>
        <v>126607.40880967554</v>
      </c>
      <c r="Q111" s="124">
        <f t="shared" si="7"/>
        <v>11552.091581953762</v>
      </c>
      <c r="R111" s="124">
        <f t="shared" si="8"/>
        <v>6482756.7269288031</v>
      </c>
      <c r="Z111" s="2"/>
    </row>
    <row r="112" spans="13:26" x14ac:dyDescent="0.2">
      <c r="M112" s="2"/>
      <c r="N112" s="1">
        <f t="shared" si="9"/>
        <v>50</v>
      </c>
      <c r="O112" s="124">
        <f t="shared" si="10"/>
        <v>6482756.7269288031</v>
      </c>
      <c r="P112" s="124">
        <f t="shared" si="11"/>
        <v>126607.40880967554</v>
      </c>
      <c r="Q112" s="124">
        <f t="shared" si="7"/>
        <v>11803.649111053553</v>
      </c>
      <c r="R112" s="124">
        <f t="shared" si="8"/>
        <v>6621167.7848495329</v>
      </c>
      <c r="Z112" s="2"/>
    </row>
    <row r="113" spans="13:26" x14ac:dyDescent="0.2">
      <c r="M113" s="2"/>
      <c r="N113" s="1">
        <f t="shared" si="9"/>
        <v>51</v>
      </c>
      <c r="O113" s="124">
        <f t="shared" si="10"/>
        <v>6621167.7848495329</v>
      </c>
      <c r="P113" s="124">
        <f t="shared" si="11"/>
        <v>126607.40880967554</v>
      </c>
      <c r="Q113" s="124">
        <f t="shared" si="7"/>
        <v>12055.664670113409</v>
      </c>
      <c r="R113" s="124">
        <f t="shared" si="8"/>
        <v>6759830.8583293222</v>
      </c>
      <c r="Z113" s="2"/>
    </row>
    <row r="114" spans="13:26" x14ac:dyDescent="0.2">
      <c r="M114" s="2"/>
      <c r="N114" s="1">
        <f t="shared" si="9"/>
        <v>52</v>
      </c>
      <c r="O114" s="124">
        <f t="shared" si="10"/>
        <v>6759830.8583293222</v>
      </c>
      <c r="P114" s="124">
        <f t="shared" si="11"/>
        <v>126607.40880967554</v>
      </c>
      <c r="Q114" s="124">
        <f t="shared" si="7"/>
        <v>12308.139093103375</v>
      </c>
      <c r="R114" s="124">
        <f t="shared" si="8"/>
        <v>6898746.4062321018</v>
      </c>
      <c r="Z114" s="2"/>
    </row>
    <row r="115" spans="13:26" x14ac:dyDescent="0.2">
      <c r="M115" s="2"/>
      <c r="N115" s="1">
        <f t="shared" si="9"/>
        <v>53</v>
      </c>
      <c r="O115" s="124">
        <f t="shared" si="10"/>
        <v>6898746.4062321018</v>
      </c>
      <c r="P115" s="124">
        <f t="shared" si="11"/>
        <v>126607.40880967554</v>
      </c>
      <c r="Q115" s="124">
        <f t="shared" si="7"/>
        <v>12561.073215511971</v>
      </c>
      <c r="R115" s="124">
        <f t="shared" si="8"/>
        <v>7037914.8882572893</v>
      </c>
      <c r="Z115" s="2"/>
    </row>
    <row r="116" spans="13:26" x14ac:dyDescent="0.2">
      <c r="M116" s="2"/>
      <c r="N116" s="1">
        <f t="shared" si="9"/>
        <v>54</v>
      </c>
      <c r="O116" s="124">
        <f t="shared" si="10"/>
        <v>7037914.8882572893</v>
      </c>
      <c r="P116" s="124">
        <f t="shared" si="11"/>
        <v>126607.40880967554</v>
      </c>
      <c r="Q116" s="124">
        <f t="shared" si="7"/>
        <v>12814.467874348953</v>
      </c>
      <c r="R116" s="124">
        <f t="shared" si="8"/>
        <v>7177336.7649413142</v>
      </c>
      <c r="Z116" s="2"/>
    </row>
    <row r="117" spans="13:26" x14ac:dyDescent="0.2">
      <c r="M117" s="2"/>
      <c r="N117" s="1">
        <f t="shared" si="9"/>
        <v>55</v>
      </c>
      <c r="O117" s="124">
        <f t="shared" si="10"/>
        <v>7177336.7649413142</v>
      </c>
      <c r="P117" s="124">
        <f t="shared" si="11"/>
        <v>126607.40880967554</v>
      </c>
      <c r="Q117" s="124">
        <f t="shared" si="7"/>
        <v>13068.323908148088</v>
      </c>
      <c r="R117" s="124">
        <f t="shared" si="8"/>
        <v>7317012.4976591384</v>
      </c>
      <c r="Z117" s="2"/>
    </row>
    <row r="118" spans="13:26" x14ac:dyDescent="0.2">
      <c r="M118" s="2"/>
      <c r="N118" s="1">
        <f t="shared" si="9"/>
        <v>56</v>
      </c>
      <c r="O118" s="124">
        <f t="shared" si="10"/>
        <v>7317012.4976591384</v>
      </c>
      <c r="P118" s="124">
        <f t="shared" si="11"/>
        <v>126607.40880967554</v>
      </c>
      <c r="Q118" s="124">
        <f t="shared" si="7"/>
        <v>13322.642156969923</v>
      </c>
      <c r="R118" s="124">
        <f t="shared" si="8"/>
        <v>7456942.548625784</v>
      </c>
      <c r="Z118" s="2"/>
    </row>
    <row r="119" spans="13:26" x14ac:dyDescent="0.2">
      <c r="M119" s="2"/>
      <c r="N119" s="1">
        <f t="shared" si="9"/>
        <v>57</v>
      </c>
      <c r="O119" s="124">
        <f t="shared" si="10"/>
        <v>7456942.548625784</v>
      </c>
      <c r="P119" s="124">
        <f t="shared" si="11"/>
        <v>126607.40880967554</v>
      </c>
      <c r="Q119" s="124">
        <f t="shared" si="7"/>
        <v>13577.423462404564</v>
      </c>
      <c r="R119" s="124">
        <f t="shared" si="8"/>
        <v>7597127.3808978647</v>
      </c>
      <c r="Z119" s="2"/>
    </row>
    <row r="120" spans="13:26" x14ac:dyDescent="0.2">
      <c r="M120" s="2"/>
      <c r="N120" s="1">
        <f t="shared" si="9"/>
        <v>58</v>
      </c>
      <c r="O120" s="124">
        <f t="shared" si="10"/>
        <v>7597127.3808978647</v>
      </c>
      <c r="P120" s="124">
        <f t="shared" si="11"/>
        <v>126607.40880967554</v>
      </c>
      <c r="Q120" s="124">
        <f t="shared" si="7"/>
        <v>13832.668667574471</v>
      </c>
      <c r="R120" s="124">
        <f t="shared" si="8"/>
        <v>7737567.4583751149</v>
      </c>
      <c r="Z120" s="2"/>
    </row>
    <row r="121" spans="13:26" x14ac:dyDescent="0.2">
      <c r="M121" s="2"/>
      <c r="N121" s="1">
        <f t="shared" si="9"/>
        <v>59</v>
      </c>
      <c r="O121" s="124">
        <f t="shared" si="10"/>
        <v>7737567.4583751149</v>
      </c>
      <c r="P121" s="124">
        <f t="shared" si="11"/>
        <v>126607.40880967554</v>
      </c>
      <c r="Q121" s="124">
        <f t="shared" si="7"/>
        <v>14088.378617137236</v>
      </c>
      <c r="R121" s="124">
        <f t="shared" si="8"/>
        <v>7878263.2458019285</v>
      </c>
      <c r="Z121" s="2"/>
    </row>
    <row r="122" spans="13:26" x14ac:dyDescent="0.2">
      <c r="M122" s="2"/>
      <c r="N122" s="1">
        <f t="shared" si="9"/>
        <v>60</v>
      </c>
      <c r="O122" s="124">
        <f t="shared" si="10"/>
        <v>7878263.2458019285</v>
      </c>
      <c r="P122" s="124">
        <f t="shared" si="11"/>
        <v>126607.40880967554</v>
      </c>
      <c r="Q122" s="124">
        <f t="shared" si="7"/>
        <v>14344.554157288385</v>
      </c>
      <c r="R122" s="124">
        <f t="shared" si="8"/>
        <v>8019215.208768893</v>
      </c>
      <c r="Z122" s="2"/>
    </row>
    <row r="123" spans="13:26" x14ac:dyDescent="0.2">
      <c r="M123" s="2"/>
      <c r="N123" s="1">
        <f t="shared" si="9"/>
        <v>61</v>
      </c>
      <c r="O123" s="124">
        <f t="shared" si="10"/>
        <v>8019215.208768893</v>
      </c>
      <c r="P123" s="124">
        <f t="shared" si="11"/>
        <v>126607.40880967554</v>
      </c>
      <c r="Q123" s="124">
        <f t="shared" si="7"/>
        <v>14601.196135764179</v>
      </c>
      <c r="R123" s="124">
        <f t="shared" si="8"/>
        <v>8160423.8137143329</v>
      </c>
      <c r="Z123" s="2"/>
    </row>
    <row r="124" spans="13:26" x14ac:dyDescent="0.2">
      <c r="M124" s="2"/>
      <c r="N124" s="1">
        <f t="shared" si="9"/>
        <v>62</v>
      </c>
      <c r="O124" s="124">
        <f t="shared" si="10"/>
        <v>8160423.8137143329</v>
      </c>
      <c r="P124" s="124">
        <f t="shared" si="11"/>
        <v>126607.40880967554</v>
      </c>
      <c r="Q124" s="124">
        <f t="shared" si="7"/>
        <v>14858.305401844411</v>
      </c>
      <c r="R124" s="124">
        <f t="shared" si="8"/>
        <v>8301889.5279258527</v>
      </c>
      <c r="Z124" s="2"/>
    </row>
    <row r="125" spans="13:26" x14ac:dyDescent="0.2">
      <c r="M125" s="2"/>
      <c r="N125" s="1">
        <f t="shared" si="9"/>
        <v>63</v>
      </c>
      <c r="O125" s="124">
        <f t="shared" si="10"/>
        <v>8301889.5279258527</v>
      </c>
      <c r="P125" s="124">
        <f t="shared" si="11"/>
        <v>126607.40880967554</v>
      </c>
      <c r="Q125" s="124">
        <f t="shared" si="7"/>
        <v>15115.882806355228</v>
      </c>
      <c r="R125" s="124">
        <f t="shared" si="8"/>
        <v>8443612.8195418827</v>
      </c>
      <c r="Z125" s="2"/>
    </row>
    <row r="126" spans="13:26" x14ac:dyDescent="0.2">
      <c r="M126" s="2"/>
      <c r="N126" s="1">
        <f t="shared" si="9"/>
        <v>64</v>
      </c>
      <c r="O126" s="124">
        <f t="shared" si="10"/>
        <v>8443612.8195418827</v>
      </c>
      <c r="P126" s="124">
        <f t="shared" si="11"/>
        <v>126607.40880967554</v>
      </c>
      <c r="Q126" s="124">
        <f t="shared" si="7"/>
        <v>15373.929201671939</v>
      </c>
      <c r="R126" s="124">
        <f t="shared" si="8"/>
        <v>8585594.1575532295</v>
      </c>
      <c r="Z126" s="2"/>
    </row>
    <row r="127" spans="13:26" x14ac:dyDescent="0.2">
      <c r="M127" s="2"/>
      <c r="N127" s="1">
        <f t="shared" si="9"/>
        <v>65</v>
      </c>
      <c r="O127" s="124">
        <f t="shared" si="10"/>
        <v>8585594.1575532295</v>
      </c>
      <c r="P127" s="124">
        <f t="shared" si="11"/>
        <v>126607.40880967554</v>
      </c>
      <c r="Q127" s="124">
        <f t="shared" ref="Q127:Q190" si="12">O127*$P$57</f>
        <v>15632.445441721839</v>
      </c>
      <c r="R127" s="124">
        <f t="shared" ref="R127:R190" si="13">O127+P127+Q127</f>
        <v>8727834.0118046254</v>
      </c>
      <c r="Z127" s="2"/>
    </row>
    <row r="128" spans="13:26" x14ac:dyDescent="0.2">
      <c r="M128" s="2"/>
      <c r="N128" s="1">
        <f t="shared" ref="N128:N191" si="14">N127+1</f>
        <v>66</v>
      </c>
      <c r="O128" s="124">
        <f t="shared" ref="O128:O191" si="15">R127</f>
        <v>8727834.0118046254</v>
      </c>
      <c r="P128" s="124">
        <f t="shared" ref="P128:P191" si="16">P127</f>
        <v>126607.40880967554</v>
      </c>
      <c r="Q128" s="124">
        <f t="shared" si="12"/>
        <v>15891.43238198703</v>
      </c>
      <c r="R128" s="124">
        <f t="shared" si="13"/>
        <v>8870332.8529962879</v>
      </c>
      <c r="Z128" s="2"/>
    </row>
    <row r="129" spans="13:26" x14ac:dyDescent="0.2">
      <c r="M129" s="2"/>
      <c r="N129" s="1">
        <f t="shared" si="14"/>
        <v>67</v>
      </c>
      <c r="O129" s="124">
        <f t="shared" si="15"/>
        <v>8870332.8529962879</v>
      </c>
      <c r="P129" s="124">
        <f t="shared" si="16"/>
        <v>126607.40880967554</v>
      </c>
      <c r="Q129" s="124">
        <f t="shared" si="12"/>
        <v>16150.890879507262</v>
      </c>
      <c r="R129" s="124">
        <f t="shared" si="13"/>
        <v>9013091.1526854709</v>
      </c>
      <c r="Z129" s="2"/>
    </row>
    <row r="130" spans="13:26" x14ac:dyDescent="0.2">
      <c r="M130" s="2"/>
      <c r="N130" s="1">
        <f t="shared" si="14"/>
        <v>68</v>
      </c>
      <c r="O130" s="124">
        <f t="shared" si="15"/>
        <v>9013091.1526854709</v>
      </c>
      <c r="P130" s="124">
        <f t="shared" si="16"/>
        <v>126607.40880967554</v>
      </c>
      <c r="Q130" s="124">
        <f t="shared" si="12"/>
        <v>16410.821792882758</v>
      </c>
      <c r="R130" s="124">
        <f t="shared" si="13"/>
        <v>9156109.3832880277</v>
      </c>
      <c r="Z130" s="2"/>
    </row>
    <row r="131" spans="13:26" x14ac:dyDescent="0.2">
      <c r="M131" s="2"/>
      <c r="N131" s="1">
        <f t="shared" si="14"/>
        <v>69</v>
      </c>
      <c r="O131" s="124">
        <f t="shared" si="15"/>
        <v>9156109.3832880277</v>
      </c>
      <c r="P131" s="124">
        <f t="shared" si="16"/>
        <v>126607.40880967554</v>
      </c>
      <c r="Q131" s="124">
        <f t="shared" si="12"/>
        <v>16671.225982277054</v>
      </c>
      <c r="R131" s="124">
        <f t="shared" si="13"/>
        <v>9299388.0180799793</v>
      </c>
      <c r="Z131" s="2"/>
    </row>
    <row r="132" spans="13:26" x14ac:dyDescent="0.2">
      <c r="M132" s="2"/>
      <c r="N132" s="1">
        <f t="shared" si="14"/>
        <v>70</v>
      </c>
      <c r="O132" s="124">
        <f t="shared" si="15"/>
        <v>9299388.0180799793</v>
      </c>
      <c r="P132" s="124">
        <f t="shared" si="16"/>
        <v>126607.40880967554</v>
      </c>
      <c r="Q132" s="124">
        <f t="shared" si="12"/>
        <v>16932.104309419865</v>
      </c>
      <c r="R132" s="124">
        <f t="shared" si="13"/>
        <v>9442927.5311990734</v>
      </c>
      <c r="Z132" s="2"/>
    </row>
    <row r="133" spans="13:26" x14ac:dyDescent="0.2">
      <c r="M133" s="2"/>
      <c r="N133" s="1">
        <f t="shared" si="14"/>
        <v>71</v>
      </c>
      <c r="O133" s="124">
        <f t="shared" si="15"/>
        <v>9442927.5311990734</v>
      </c>
      <c r="P133" s="124">
        <f t="shared" si="16"/>
        <v>126607.40880967554</v>
      </c>
      <c r="Q133" s="124">
        <f t="shared" si="12"/>
        <v>17193.45763760991</v>
      </c>
      <c r="R133" s="124">
        <f t="shared" si="13"/>
        <v>9586728.3976463582</v>
      </c>
      <c r="Z133" s="2"/>
    </row>
    <row r="134" spans="13:26" x14ac:dyDescent="0.2">
      <c r="M134" s="2"/>
      <c r="N134" s="1">
        <f t="shared" si="14"/>
        <v>72</v>
      </c>
      <c r="O134" s="124">
        <f t="shared" si="15"/>
        <v>9586728.3976463582</v>
      </c>
      <c r="P134" s="124">
        <f t="shared" si="16"/>
        <v>126607.40880967554</v>
      </c>
      <c r="Q134" s="124">
        <f t="shared" si="12"/>
        <v>17455.286831717793</v>
      </c>
      <c r="R134" s="124">
        <f t="shared" si="13"/>
        <v>9730791.0932877511</v>
      </c>
      <c r="Z134" s="2"/>
    </row>
    <row r="135" spans="13:26" x14ac:dyDescent="0.2">
      <c r="M135" s="2"/>
      <c r="N135" s="1">
        <f t="shared" si="14"/>
        <v>73</v>
      </c>
      <c r="O135" s="124">
        <f t="shared" si="15"/>
        <v>9730791.0932877511</v>
      </c>
      <c r="P135" s="124">
        <f t="shared" si="16"/>
        <v>126607.40880967554</v>
      </c>
      <c r="Q135" s="124">
        <f t="shared" si="12"/>
        <v>17717.592758188846</v>
      </c>
      <c r="R135" s="124">
        <f t="shared" si="13"/>
        <v>9875116.094855614</v>
      </c>
      <c r="Z135" s="2"/>
    </row>
    <row r="136" spans="13:26" x14ac:dyDescent="0.2">
      <c r="M136" s="2"/>
      <c r="N136" s="1">
        <f t="shared" si="14"/>
        <v>74</v>
      </c>
      <c r="O136" s="124">
        <f t="shared" si="15"/>
        <v>9875116.094855614</v>
      </c>
      <c r="P136" s="124">
        <f t="shared" si="16"/>
        <v>126607.40880967554</v>
      </c>
      <c r="Q136" s="124">
        <f t="shared" si="12"/>
        <v>17980.376285046004</v>
      </c>
      <c r="R136" s="124">
        <f t="shared" si="13"/>
        <v>10019703.879950335</v>
      </c>
      <c r="Z136" s="2"/>
    </row>
    <row r="137" spans="13:26" x14ac:dyDescent="0.2">
      <c r="M137" s="2"/>
      <c r="N137" s="1">
        <f t="shared" si="14"/>
        <v>75</v>
      </c>
      <c r="O137" s="124">
        <f t="shared" si="15"/>
        <v>10019703.879950335</v>
      </c>
      <c r="P137" s="124">
        <f t="shared" si="16"/>
        <v>126607.40880967554</v>
      </c>
      <c r="Q137" s="124">
        <f t="shared" si="12"/>
        <v>18243.63828189268</v>
      </c>
      <c r="R137" s="124">
        <f t="shared" si="13"/>
        <v>10164554.927041903</v>
      </c>
      <c r="Z137" s="2"/>
    </row>
    <row r="138" spans="13:26" x14ac:dyDescent="0.2">
      <c r="M138" s="2"/>
      <c r="N138" s="1">
        <f t="shared" si="14"/>
        <v>76</v>
      </c>
      <c r="O138" s="124">
        <f t="shared" si="15"/>
        <v>10164554.927041903</v>
      </c>
      <c r="P138" s="124">
        <f t="shared" si="16"/>
        <v>126607.40880967554</v>
      </c>
      <c r="Q138" s="124">
        <f t="shared" si="12"/>
        <v>18507.379619915642</v>
      </c>
      <c r="R138" s="124">
        <f t="shared" si="13"/>
        <v>10309669.715471493</v>
      </c>
      <c r="Z138" s="2"/>
    </row>
    <row r="139" spans="13:26" x14ac:dyDescent="0.2">
      <c r="M139" s="2"/>
      <c r="N139" s="1">
        <f t="shared" si="14"/>
        <v>77</v>
      </c>
      <c r="O139" s="124">
        <f t="shared" si="15"/>
        <v>10309669.715471493</v>
      </c>
      <c r="P139" s="124">
        <f t="shared" si="16"/>
        <v>126607.40880967554</v>
      </c>
      <c r="Q139" s="124">
        <f t="shared" si="12"/>
        <v>18771.601171887891</v>
      </c>
      <c r="R139" s="124">
        <f t="shared" si="13"/>
        <v>10455048.725453056</v>
      </c>
      <c r="Z139" s="2"/>
    </row>
    <row r="140" spans="13:26" x14ac:dyDescent="0.2">
      <c r="M140" s="2"/>
      <c r="N140" s="1">
        <f t="shared" si="14"/>
        <v>78</v>
      </c>
      <c r="O140" s="124">
        <f t="shared" si="15"/>
        <v>10455048.725453056</v>
      </c>
      <c r="P140" s="124">
        <f t="shared" si="16"/>
        <v>126607.40880967554</v>
      </c>
      <c r="Q140" s="124">
        <f t="shared" si="12"/>
        <v>19036.303812171551</v>
      </c>
      <c r="R140" s="124">
        <f t="shared" si="13"/>
        <v>10600692.438074904</v>
      </c>
      <c r="Z140" s="2"/>
    </row>
    <row r="141" spans="13:26" x14ac:dyDescent="0.2">
      <c r="M141" s="2"/>
      <c r="N141" s="1">
        <f t="shared" si="14"/>
        <v>79</v>
      </c>
      <c r="O141" s="124">
        <f t="shared" si="15"/>
        <v>10600692.438074904</v>
      </c>
      <c r="P141" s="124">
        <f t="shared" si="16"/>
        <v>126607.40880967554</v>
      </c>
      <c r="Q141" s="124">
        <f t="shared" si="12"/>
        <v>19301.488416720771</v>
      </c>
      <c r="R141" s="124">
        <f t="shared" si="13"/>
        <v>10746601.335301299</v>
      </c>
      <c r="Z141" s="2"/>
    </row>
    <row r="142" spans="13:26" x14ac:dyDescent="0.2">
      <c r="M142" s="2"/>
      <c r="N142" s="1">
        <f t="shared" si="14"/>
        <v>80</v>
      </c>
      <c r="O142" s="124">
        <f t="shared" si="15"/>
        <v>10746601.335301299</v>
      </c>
      <c r="P142" s="124">
        <f t="shared" si="16"/>
        <v>126607.40880967554</v>
      </c>
      <c r="Q142" s="124">
        <f t="shared" si="12"/>
        <v>19567.155863084605</v>
      </c>
      <c r="R142" s="124">
        <f t="shared" si="13"/>
        <v>10892775.899974057</v>
      </c>
      <c r="Z142" s="2"/>
    </row>
    <row r="143" spans="13:26" x14ac:dyDescent="0.2">
      <c r="M143" s="2"/>
      <c r="N143" s="1">
        <f t="shared" si="14"/>
        <v>81</v>
      </c>
      <c r="O143" s="124">
        <f t="shared" si="15"/>
        <v>10892775.899974057</v>
      </c>
      <c r="P143" s="124">
        <f t="shared" si="16"/>
        <v>126607.40880967554</v>
      </c>
      <c r="Q143" s="124">
        <f t="shared" si="12"/>
        <v>19833.307030409938</v>
      </c>
      <c r="R143" s="124">
        <f t="shared" si="13"/>
        <v>11039216.615814142</v>
      </c>
      <c r="Z143" s="2"/>
    </row>
    <row r="144" spans="13:26" x14ac:dyDescent="0.2">
      <c r="M144" s="2"/>
      <c r="N144" s="1">
        <f t="shared" si="14"/>
        <v>82</v>
      </c>
      <c r="O144" s="124">
        <f t="shared" si="15"/>
        <v>11039216.615814142</v>
      </c>
      <c r="P144" s="124">
        <f t="shared" si="16"/>
        <v>126607.40880967554</v>
      </c>
      <c r="Q144" s="124">
        <f t="shared" si="12"/>
        <v>20099.942799444379</v>
      </c>
      <c r="R144" s="124">
        <f t="shared" si="13"/>
        <v>11185923.967423262</v>
      </c>
      <c r="Z144" s="2"/>
    </row>
    <row r="145" spans="13:26" x14ac:dyDescent="0.2">
      <c r="M145" s="2"/>
      <c r="N145" s="1">
        <f t="shared" si="14"/>
        <v>83</v>
      </c>
      <c r="O145" s="124">
        <f t="shared" si="15"/>
        <v>11185923.967423262</v>
      </c>
      <c r="P145" s="124">
        <f t="shared" si="16"/>
        <v>126607.40880967554</v>
      </c>
      <c r="Q145" s="124">
        <f t="shared" si="12"/>
        <v>20367.064052539186</v>
      </c>
      <c r="R145" s="124">
        <f t="shared" si="13"/>
        <v>11332898.440285476</v>
      </c>
      <c r="Z145" s="2"/>
    </row>
    <row r="146" spans="13:26" x14ac:dyDescent="0.2">
      <c r="M146" s="2"/>
      <c r="N146" s="1">
        <f t="shared" si="14"/>
        <v>84</v>
      </c>
      <c r="O146" s="124">
        <f t="shared" si="15"/>
        <v>11332898.440285476</v>
      </c>
      <c r="P146" s="124">
        <f t="shared" si="16"/>
        <v>126607.40880967554</v>
      </c>
      <c r="Q146" s="124">
        <f t="shared" si="12"/>
        <v>20634.671673652174</v>
      </c>
      <c r="R146" s="124">
        <f t="shared" si="13"/>
        <v>11480140.520768803</v>
      </c>
      <c r="Z146" s="2"/>
    </row>
    <row r="147" spans="13:26" x14ac:dyDescent="0.2">
      <c r="M147" s="2"/>
      <c r="N147" s="1">
        <f t="shared" si="14"/>
        <v>85</v>
      </c>
      <c r="O147" s="124">
        <f t="shared" si="15"/>
        <v>11480140.520768803</v>
      </c>
      <c r="P147" s="124">
        <f t="shared" si="16"/>
        <v>126607.40880967554</v>
      </c>
      <c r="Q147" s="124">
        <f t="shared" si="12"/>
        <v>20902.766548350653</v>
      </c>
      <c r="R147" s="124">
        <f t="shared" si="13"/>
        <v>11627650.696126828</v>
      </c>
      <c r="Z147" s="2"/>
    </row>
    <row r="148" spans="13:26" x14ac:dyDescent="0.2">
      <c r="M148" s="2"/>
      <c r="N148" s="1">
        <f t="shared" si="14"/>
        <v>86</v>
      </c>
      <c r="O148" s="124">
        <f t="shared" si="15"/>
        <v>11627650.696126828</v>
      </c>
      <c r="P148" s="124">
        <f t="shared" si="16"/>
        <v>126607.40880967554</v>
      </c>
      <c r="Q148" s="124">
        <f t="shared" si="12"/>
        <v>21171.34956381435</v>
      </c>
      <c r="R148" s="124">
        <f t="shared" si="13"/>
        <v>11775429.454500318</v>
      </c>
      <c r="Z148" s="2"/>
    </row>
    <row r="149" spans="13:26" x14ac:dyDescent="0.2">
      <c r="M149" s="2"/>
      <c r="N149" s="1">
        <f t="shared" si="14"/>
        <v>87</v>
      </c>
      <c r="O149" s="124">
        <f t="shared" si="15"/>
        <v>11775429.454500318</v>
      </c>
      <c r="P149" s="124">
        <f t="shared" si="16"/>
        <v>126607.40880967554</v>
      </c>
      <c r="Q149" s="124">
        <f t="shared" si="12"/>
        <v>21440.421608838351</v>
      </c>
      <c r="R149" s="124">
        <f t="shared" si="13"/>
        <v>11923477.284918832</v>
      </c>
      <c r="Z149" s="2"/>
    </row>
    <row r="150" spans="13:26" x14ac:dyDescent="0.2">
      <c r="M150" s="2"/>
      <c r="N150" s="1">
        <f t="shared" si="14"/>
        <v>88</v>
      </c>
      <c r="O150" s="124">
        <f t="shared" si="15"/>
        <v>11923477.284918832</v>
      </c>
      <c r="P150" s="124">
        <f t="shared" si="16"/>
        <v>126607.40880967554</v>
      </c>
      <c r="Q150" s="124">
        <f t="shared" si="12"/>
        <v>21709.983573836038</v>
      </c>
      <c r="R150" s="124">
        <f t="shared" si="13"/>
        <v>12071794.677302342</v>
      </c>
      <c r="Z150" s="2"/>
    </row>
    <row r="151" spans="13:26" x14ac:dyDescent="0.2">
      <c r="M151" s="2"/>
      <c r="N151" s="1">
        <f t="shared" si="14"/>
        <v>89</v>
      </c>
      <c r="O151" s="124">
        <f t="shared" si="15"/>
        <v>12071794.677302342</v>
      </c>
      <c r="P151" s="124">
        <f t="shared" si="16"/>
        <v>126607.40880967554</v>
      </c>
      <c r="Q151" s="124">
        <f t="shared" si="12"/>
        <v>21980.036350842031</v>
      </c>
      <c r="R151" s="124">
        <f t="shared" si="13"/>
        <v>12220382.122462859</v>
      </c>
      <c r="Z151" s="2"/>
    </row>
    <row r="152" spans="13:26" x14ac:dyDescent="0.2">
      <c r="M152" s="2"/>
      <c r="N152" s="1">
        <f t="shared" si="14"/>
        <v>90</v>
      </c>
      <c r="O152" s="124">
        <f t="shared" si="15"/>
        <v>12220382.122462859</v>
      </c>
      <c r="P152" s="124">
        <f t="shared" si="16"/>
        <v>126607.40880967554</v>
      </c>
      <c r="Q152" s="124">
        <f t="shared" si="12"/>
        <v>22250.580833515152</v>
      </c>
      <c r="R152" s="124">
        <f t="shared" si="13"/>
        <v>12369240.112106049</v>
      </c>
      <c r="Z152" s="2"/>
    </row>
    <row r="153" spans="13:26" x14ac:dyDescent="0.2">
      <c r="M153" s="2"/>
      <c r="N153" s="1">
        <f t="shared" si="14"/>
        <v>91</v>
      </c>
      <c r="O153" s="124">
        <f t="shared" si="15"/>
        <v>12369240.112106049</v>
      </c>
      <c r="P153" s="124">
        <f t="shared" si="16"/>
        <v>126607.40880967554</v>
      </c>
      <c r="Q153" s="124">
        <f t="shared" si="12"/>
        <v>22521.617917141375</v>
      </c>
      <c r="R153" s="124">
        <f t="shared" si="13"/>
        <v>12518369.138832865</v>
      </c>
      <c r="Z153" s="2"/>
    </row>
    <row r="154" spans="13:26" x14ac:dyDescent="0.2">
      <c r="M154" s="2"/>
      <c r="N154" s="1">
        <f t="shared" si="14"/>
        <v>92</v>
      </c>
      <c r="O154" s="124">
        <f t="shared" si="15"/>
        <v>12518369.138832865</v>
      </c>
      <c r="P154" s="124">
        <f t="shared" si="16"/>
        <v>126607.40880967554</v>
      </c>
      <c r="Q154" s="124">
        <f t="shared" si="12"/>
        <v>22793.148498636787</v>
      </c>
      <c r="R154" s="124">
        <f t="shared" si="13"/>
        <v>12667769.696141178</v>
      </c>
      <c r="Z154" s="2"/>
    </row>
    <row r="155" spans="13:26" x14ac:dyDescent="0.2">
      <c r="M155" s="2"/>
      <c r="N155" s="1">
        <f t="shared" si="14"/>
        <v>93</v>
      </c>
      <c r="O155" s="124">
        <f t="shared" si="15"/>
        <v>12667769.696141178</v>
      </c>
      <c r="P155" s="124">
        <f t="shared" si="16"/>
        <v>126607.40880967554</v>
      </c>
      <c r="Q155" s="124">
        <f t="shared" si="12"/>
        <v>23065.173476550561</v>
      </c>
      <c r="R155" s="124">
        <f t="shared" si="13"/>
        <v>12817442.278427403</v>
      </c>
      <c r="Z155" s="2"/>
    </row>
    <row r="156" spans="13:26" x14ac:dyDescent="0.2">
      <c r="M156" s="2"/>
      <c r="N156" s="1">
        <f t="shared" si="14"/>
        <v>94</v>
      </c>
      <c r="O156" s="124">
        <f t="shared" si="15"/>
        <v>12817442.278427403</v>
      </c>
      <c r="P156" s="124">
        <f t="shared" si="16"/>
        <v>126607.40880967554</v>
      </c>
      <c r="Q156" s="124">
        <f t="shared" si="12"/>
        <v>23337.69375106792</v>
      </c>
      <c r="R156" s="124">
        <f t="shared" si="13"/>
        <v>12967387.380988147</v>
      </c>
      <c r="Z156" s="2"/>
    </row>
    <row r="157" spans="13:26" x14ac:dyDescent="0.2">
      <c r="M157" s="2"/>
      <c r="N157" s="1">
        <f t="shared" si="14"/>
        <v>95</v>
      </c>
      <c r="O157" s="124">
        <f t="shared" si="15"/>
        <v>12967387.380988147</v>
      </c>
      <c r="P157" s="124">
        <f t="shared" si="16"/>
        <v>126607.40880967554</v>
      </c>
      <c r="Q157" s="124">
        <f t="shared" si="12"/>
        <v>23610.710224013132</v>
      </c>
      <c r="R157" s="124">
        <f t="shared" si="13"/>
        <v>13117605.500021836</v>
      </c>
      <c r="Z157" s="2"/>
    </row>
    <row r="158" spans="13:26" x14ac:dyDescent="0.2">
      <c r="M158" s="2"/>
      <c r="N158" s="1">
        <f t="shared" si="14"/>
        <v>96</v>
      </c>
      <c r="O158" s="124">
        <f t="shared" si="15"/>
        <v>13117605.500021836</v>
      </c>
      <c r="P158" s="124">
        <f t="shared" si="16"/>
        <v>126607.40880967554</v>
      </c>
      <c r="Q158" s="124">
        <f t="shared" si="12"/>
        <v>23884.223798852483</v>
      </c>
      <c r="R158" s="124">
        <f t="shared" si="13"/>
        <v>13268097.132630363</v>
      </c>
      <c r="Z158" s="2"/>
    </row>
    <row r="159" spans="13:26" x14ac:dyDescent="0.2">
      <c r="M159" s="2"/>
      <c r="N159" s="1">
        <f t="shared" si="14"/>
        <v>97</v>
      </c>
      <c r="O159" s="124">
        <f t="shared" si="15"/>
        <v>13268097.132630363</v>
      </c>
      <c r="P159" s="124">
        <f t="shared" si="16"/>
        <v>126607.40880967554</v>
      </c>
      <c r="Q159" s="124">
        <f t="shared" si="12"/>
        <v>24158.235380697261</v>
      </c>
      <c r="R159" s="124">
        <f t="shared" si="13"/>
        <v>13418862.776820736</v>
      </c>
      <c r="Z159" s="2"/>
    </row>
    <row r="160" spans="13:26" x14ac:dyDescent="0.2">
      <c r="M160" s="2"/>
      <c r="N160" s="1">
        <f t="shared" si="14"/>
        <v>98</v>
      </c>
      <c r="O160" s="124">
        <f t="shared" si="15"/>
        <v>13418862.776820736</v>
      </c>
      <c r="P160" s="124">
        <f t="shared" si="16"/>
        <v>126607.40880967554</v>
      </c>
      <c r="Q160" s="124">
        <f t="shared" si="12"/>
        <v>24432.74587630677</v>
      </c>
      <c r="R160" s="124">
        <f t="shared" si="13"/>
        <v>13569902.931506718</v>
      </c>
      <c r="Z160" s="2"/>
    </row>
    <row r="161" spans="13:26" x14ac:dyDescent="0.2">
      <c r="M161" s="2"/>
      <c r="N161" s="1">
        <f t="shared" si="14"/>
        <v>99</v>
      </c>
      <c r="O161" s="124">
        <f t="shared" si="15"/>
        <v>13569902.931506718</v>
      </c>
      <c r="P161" s="124">
        <f t="shared" si="16"/>
        <v>126607.40880967554</v>
      </c>
      <c r="Q161" s="124">
        <f t="shared" si="12"/>
        <v>24707.756194091315</v>
      </c>
      <c r="R161" s="124">
        <f t="shared" si="13"/>
        <v>13721218.096510483</v>
      </c>
      <c r="Z161" s="2"/>
    </row>
    <row r="162" spans="13:26" x14ac:dyDescent="0.2">
      <c r="M162" s="2"/>
      <c r="N162" s="1">
        <f t="shared" si="14"/>
        <v>100</v>
      </c>
      <c r="O162" s="124">
        <f t="shared" si="15"/>
        <v>13721218.096510483</v>
      </c>
      <c r="P162" s="124">
        <f t="shared" si="16"/>
        <v>126607.40880967554</v>
      </c>
      <c r="Q162" s="124">
        <f t="shared" si="12"/>
        <v>24983.267244115206</v>
      </c>
      <c r="R162" s="124">
        <f t="shared" si="13"/>
        <v>13872808.772564273</v>
      </c>
      <c r="Z162" s="2"/>
    </row>
    <row r="163" spans="13:26" x14ac:dyDescent="0.2">
      <c r="M163" s="2"/>
      <c r="N163" s="1">
        <f t="shared" si="14"/>
        <v>101</v>
      </c>
      <c r="O163" s="124">
        <f t="shared" si="15"/>
        <v>13872808.772564273</v>
      </c>
      <c r="P163" s="124">
        <f t="shared" si="16"/>
        <v>126607.40880967554</v>
      </c>
      <c r="Q163" s="124">
        <f t="shared" si="12"/>
        <v>25259.279938099797</v>
      </c>
      <c r="R163" s="124">
        <f t="shared" si="13"/>
        <v>14024675.461312048</v>
      </c>
      <c r="Z163" s="2"/>
    </row>
    <row r="164" spans="13:26" x14ac:dyDescent="0.2">
      <c r="M164" s="2"/>
      <c r="N164" s="1">
        <f t="shared" si="14"/>
        <v>102</v>
      </c>
      <c r="O164" s="124">
        <f t="shared" si="15"/>
        <v>14024675.461312048</v>
      </c>
      <c r="P164" s="124">
        <f t="shared" si="16"/>
        <v>126607.40880967554</v>
      </c>
      <c r="Q164" s="124">
        <f t="shared" si="12"/>
        <v>25535.795189426455</v>
      </c>
      <c r="R164" s="124">
        <f t="shared" si="13"/>
        <v>14176818.66531115</v>
      </c>
      <c r="Z164" s="2"/>
    </row>
    <row r="165" spans="13:26" x14ac:dyDescent="0.2">
      <c r="M165" s="2"/>
      <c r="N165" s="1">
        <f t="shared" si="14"/>
        <v>103</v>
      </c>
      <c r="O165" s="124">
        <f t="shared" si="15"/>
        <v>14176818.66531115</v>
      </c>
      <c r="P165" s="124">
        <f t="shared" si="16"/>
        <v>126607.40880967554</v>
      </c>
      <c r="Q165" s="124">
        <f t="shared" si="12"/>
        <v>25812.813913139635</v>
      </c>
      <c r="R165" s="124">
        <f t="shared" si="13"/>
        <v>14329238.888033966</v>
      </c>
      <c r="Z165" s="2"/>
    </row>
    <row r="166" spans="13:26" x14ac:dyDescent="0.2">
      <c r="M166" s="2"/>
      <c r="N166" s="1">
        <f t="shared" si="14"/>
        <v>104</v>
      </c>
      <c r="O166" s="124">
        <f t="shared" si="15"/>
        <v>14329238.888033966</v>
      </c>
      <c r="P166" s="124">
        <f t="shared" si="16"/>
        <v>126607.40880967554</v>
      </c>
      <c r="Q166" s="124">
        <f t="shared" si="12"/>
        <v>26090.337025949866</v>
      </c>
      <c r="R166" s="124">
        <f t="shared" si="13"/>
        <v>14481936.63386959</v>
      </c>
      <c r="Z166" s="2"/>
    </row>
    <row r="167" spans="13:26" x14ac:dyDescent="0.2">
      <c r="M167" s="2"/>
      <c r="N167" s="1">
        <f t="shared" si="14"/>
        <v>105</v>
      </c>
      <c r="O167" s="124">
        <f t="shared" si="15"/>
        <v>14481936.63386959</v>
      </c>
      <c r="P167" s="124">
        <f t="shared" si="16"/>
        <v>126607.40880967554</v>
      </c>
      <c r="Q167" s="124">
        <f t="shared" si="12"/>
        <v>26368.365446236807</v>
      </c>
      <c r="R167" s="124">
        <f t="shared" si="13"/>
        <v>14634912.408125501</v>
      </c>
      <c r="Z167" s="2"/>
    </row>
    <row r="168" spans="13:26" x14ac:dyDescent="0.2">
      <c r="M168" s="2"/>
      <c r="N168" s="1">
        <f t="shared" si="14"/>
        <v>106</v>
      </c>
      <c r="O168" s="124">
        <f t="shared" si="15"/>
        <v>14634912.408125501</v>
      </c>
      <c r="P168" s="124">
        <f t="shared" si="16"/>
        <v>126607.40880967554</v>
      </c>
      <c r="Q168" s="124">
        <f t="shared" si="12"/>
        <v>26646.900094052282</v>
      </c>
      <c r="R168" s="124">
        <f t="shared" si="13"/>
        <v>14788166.717029229</v>
      </c>
      <c r="Z168" s="2"/>
    </row>
    <row r="169" spans="13:26" x14ac:dyDescent="0.2">
      <c r="M169" s="2"/>
      <c r="N169" s="1">
        <f t="shared" si="14"/>
        <v>107</v>
      </c>
      <c r="O169" s="124">
        <f t="shared" si="15"/>
        <v>14788166.717029229</v>
      </c>
      <c r="P169" s="124">
        <f t="shared" si="16"/>
        <v>126607.40880967554</v>
      </c>
      <c r="Q169" s="124">
        <f t="shared" si="12"/>
        <v>26925.941891123326</v>
      </c>
      <c r="R169" s="124">
        <f t="shared" si="13"/>
        <v>14941700.067730026</v>
      </c>
      <c r="Z169" s="2"/>
    </row>
    <row r="170" spans="13:26" x14ac:dyDescent="0.2">
      <c r="M170" s="2"/>
      <c r="N170" s="1">
        <f t="shared" si="14"/>
        <v>108</v>
      </c>
      <c r="O170" s="124">
        <f t="shared" si="15"/>
        <v>14941700.067730026</v>
      </c>
      <c r="P170" s="124">
        <f t="shared" si="16"/>
        <v>126607.40880967554</v>
      </c>
      <c r="Q170" s="124">
        <f t="shared" si="12"/>
        <v>27205.491760855224</v>
      </c>
      <c r="R170" s="124">
        <f t="shared" si="13"/>
        <v>15095512.968300557</v>
      </c>
      <c r="Z170" s="2"/>
    </row>
    <row r="171" spans="13:26" x14ac:dyDescent="0.2">
      <c r="M171" s="2"/>
      <c r="N171" s="1">
        <f t="shared" si="14"/>
        <v>109</v>
      </c>
      <c r="O171" s="124">
        <f t="shared" si="15"/>
        <v>15095512.968300557</v>
      </c>
      <c r="P171" s="124">
        <f t="shared" si="16"/>
        <v>126607.40880967554</v>
      </c>
      <c r="Q171" s="124">
        <f t="shared" si="12"/>
        <v>27485.550628334589</v>
      </c>
      <c r="R171" s="124">
        <f t="shared" si="13"/>
        <v>15249605.927738566</v>
      </c>
      <c r="Z171" s="2"/>
    </row>
    <row r="172" spans="13:26" x14ac:dyDescent="0.2">
      <c r="M172" s="2"/>
      <c r="N172" s="1">
        <f t="shared" si="14"/>
        <v>110</v>
      </c>
      <c r="O172" s="124">
        <f t="shared" si="15"/>
        <v>15249605.927738566</v>
      </c>
      <c r="P172" s="124">
        <f t="shared" si="16"/>
        <v>126607.40880967554</v>
      </c>
      <c r="Q172" s="124">
        <f t="shared" si="12"/>
        <v>27766.119420332394</v>
      </c>
      <c r="R172" s="124">
        <f t="shared" si="13"/>
        <v>15403979.455968574</v>
      </c>
      <c r="Z172" s="2"/>
    </row>
    <row r="173" spans="13:26" x14ac:dyDescent="0.2">
      <c r="M173" s="2"/>
      <c r="N173" s="1">
        <f t="shared" si="14"/>
        <v>111</v>
      </c>
      <c r="O173" s="124">
        <f t="shared" si="15"/>
        <v>15403979.455968574</v>
      </c>
      <c r="P173" s="124">
        <f t="shared" si="16"/>
        <v>126607.40880967554</v>
      </c>
      <c r="Q173" s="124">
        <f t="shared" si="12"/>
        <v>28047.199065307068</v>
      </c>
      <c r="R173" s="124">
        <f t="shared" si="13"/>
        <v>15558634.063843556</v>
      </c>
      <c r="Z173" s="2"/>
    </row>
    <row r="174" spans="13:26" x14ac:dyDescent="0.2">
      <c r="M174" s="2"/>
      <c r="N174" s="1">
        <f t="shared" si="14"/>
        <v>112</v>
      </c>
      <c r="O174" s="124">
        <f t="shared" si="15"/>
        <v>15558634.063843556</v>
      </c>
      <c r="P174" s="124">
        <f t="shared" si="16"/>
        <v>126607.40880967554</v>
      </c>
      <c r="Q174" s="124">
        <f t="shared" si="12"/>
        <v>28328.790493407549</v>
      </c>
      <c r="R174" s="124">
        <f t="shared" si="13"/>
        <v>15713570.263146639</v>
      </c>
      <c r="Z174" s="2"/>
    </row>
    <row r="175" spans="13:26" x14ac:dyDescent="0.2">
      <c r="M175" s="2"/>
      <c r="N175" s="1">
        <f t="shared" si="14"/>
        <v>113</v>
      </c>
      <c r="O175" s="124">
        <f t="shared" si="15"/>
        <v>15713570.263146639</v>
      </c>
      <c r="P175" s="124">
        <f t="shared" si="16"/>
        <v>126607.40880967554</v>
      </c>
      <c r="Q175" s="124">
        <f t="shared" si="12"/>
        <v>28610.894636476365</v>
      </c>
      <c r="R175" s="124">
        <f t="shared" si="13"/>
        <v>15868788.56659279</v>
      </c>
      <c r="Z175" s="2"/>
    </row>
    <row r="176" spans="13:26" x14ac:dyDescent="0.2">
      <c r="M176" s="2"/>
      <c r="N176" s="1">
        <f t="shared" si="14"/>
        <v>114</v>
      </c>
      <c r="O176" s="124">
        <f t="shared" si="15"/>
        <v>15868788.56659279</v>
      </c>
      <c r="P176" s="124">
        <f t="shared" si="16"/>
        <v>126607.40880967554</v>
      </c>
      <c r="Q176" s="124">
        <f t="shared" si="12"/>
        <v>28893.512428052723</v>
      </c>
      <c r="R176" s="124">
        <f t="shared" si="13"/>
        <v>16024289.487830518</v>
      </c>
      <c r="Z176" s="2"/>
    </row>
    <row r="177" spans="13:26" x14ac:dyDescent="0.2">
      <c r="M177" s="2"/>
      <c r="N177" s="1">
        <f t="shared" si="14"/>
        <v>115</v>
      </c>
      <c r="O177" s="124">
        <f t="shared" si="15"/>
        <v>16024289.487830518</v>
      </c>
      <c r="P177" s="124">
        <f t="shared" si="16"/>
        <v>126607.40880967554</v>
      </c>
      <c r="Q177" s="124">
        <f t="shared" si="12"/>
        <v>29176.644803375602</v>
      </c>
      <c r="R177" s="124">
        <f t="shared" si="13"/>
        <v>16180073.541443568</v>
      </c>
      <c r="Z177" s="2"/>
    </row>
    <row r="178" spans="13:26" x14ac:dyDescent="0.2">
      <c r="M178" s="2"/>
      <c r="N178" s="1">
        <f t="shared" si="14"/>
        <v>116</v>
      </c>
      <c r="O178" s="124">
        <f t="shared" si="15"/>
        <v>16180073.541443568</v>
      </c>
      <c r="P178" s="124">
        <f t="shared" si="16"/>
        <v>126607.40880967554</v>
      </c>
      <c r="Q178" s="124">
        <f t="shared" si="12"/>
        <v>29460.292699386831</v>
      </c>
      <c r="R178" s="124">
        <f t="shared" si="13"/>
        <v>16336141.24295263</v>
      </c>
      <c r="Z178" s="2"/>
    </row>
    <row r="179" spans="13:26" x14ac:dyDescent="0.2">
      <c r="M179" s="2"/>
      <c r="N179" s="1">
        <f t="shared" si="14"/>
        <v>117</v>
      </c>
      <c r="O179" s="124">
        <f t="shared" si="15"/>
        <v>16336141.24295263</v>
      </c>
      <c r="P179" s="124">
        <f t="shared" si="16"/>
        <v>126607.40880967554</v>
      </c>
      <c r="Q179" s="124">
        <f t="shared" si="12"/>
        <v>29744.457054734208</v>
      </c>
      <c r="R179" s="124">
        <f t="shared" si="13"/>
        <v>16492493.108817039</v>
      </c>
      <c r="Z179" s="2"/>
    </row>
    <row r="180" spans="13:26" x14ac:dyDescent="0.2">
      <c r="M180" s="2"/>
      <c r="N180" s="1">
        <f t="shared" si="14"/>
        <v>118</v>
      </c>
      <c r="O180" s="124">
        <f t="shared" si="15"/>
        <v>16492493.108817039</v>
      </c>
      <c r="P180" s="124">
        <f t="shared" si="16"/>
        <v>126607.40880967554</v>
      </c>
      <c r="Q180" s="124">
        <f t="shared" si="12"/>
        <v>30029.138809774602</v>
      </c>
      <c r="R180" s="124">
        <f t="shared" si="13"/>
        <v>16649129.656436488</v>
      </c>
      <c r="Z180" s="2"/>
    </row>
    <row r="181" spans="13:26" x14ac:dyDescent="0.2">
      <c r="M181" s="2"/>
      <c r="N181" s="1">
        <f t="shared" si="14"/>
        <v>119</v>
      </c>
      <c r="O181" s="124">
        <f t="shared" si="15"/>
        <v>16649129.656436488</v>
      </c>
      <c r="P181" s="124">
        <f t="shared" si="16"/>
        <v>126607.40880967554</v>
      </c>
      <c r="Q181" s="124">
        <f t="shared" si="12"/>
        <v>30314.338906577046</v>
      </c>
      <c r="R181" s="124">
        <f t="shared" si="13"/>
        <v>16806051.40415274</v>
      </c>
      <c r="Z181" s="2"/>
    </row>
    <row r="182" spans="13:26" x14ac:dyDescent="0.2">
      <c r="M182" s="2"/>
      <c r="N182" s="1">
        <f t="shared" si="14"/>
        <v>120</v>
      </c>
      <c r="O182" s="124">
        <f t="shared" si="15"/>
        <v>16806051.40415274</v>
      </c>
      <c r="P182" s="124">
        <f t="shared" si="16"/>
        <v>126607.40880967554</v>
      </c>
      <c r="Q182" s="124">
        <f t="shared" si="12"/>
        <v>30600.058288925891</v>
      </c>
      <c r="R182" s="124">
        <f t="shared" si="13"/>
        <v>16963258.871251341</v>
      </c>
      <c r="Z182" s="2"/>
    </row>
    <row r="183" spans="13:26" x14ac:dyDescent="0.2">
      <c r="M183" s="2"/>
      <c r="N183" s="1">
        <f t="shared" si="14"/>
        <v>121</v>
      </c>
      <c r="O183" s="124">
        <f t="shared" si="15"/>
        <v>16963258.871251341</v>
      </c>
      <c r="P183" s="124">
        <f t="shared" si="16"/>
        <v>126607.40880967554</v>
      </c>
      <c r="Q183" s="124">
        <f t="shared" si="12"/>
        <v>30886.297902323891</v>
      </c>
      <c r="R183" s="124">
        <f t="shared" si="13"/>
        <v>17120752.577963341</v>
      </c>
      <c r="Z183" s="2"/>
    </row>
    <row r="184" spans="13:26" x14ac:dyDescent="0.2">
      <c r="M184" s="2"/>
      <c r="N184" s="1">
        <f t="shared" si="14"/>
        <v>122</v>
      </c>
      <c r="O184" s="124">
        <f t="shared" si="15"/>
        <v>17120752.577963341</v>
      </c>
      <c r="P184" s="124">
        <f t="shared" si="16"/>
        <v>126607.40880967554</v>
      </c>
      <c r="Q184" s="124">
        <f t="shared" si="12"/>
        <v>31173.058693995357</v>
      </c>
      <c r="R184" s="124">
        <f t="shared" si="13"/>
        <v>17278533.045467012</v>
      </c>
      <c r="Z184" s="2"/>
    </row>
    <row r="185" spans="13:26" x14ac:dyDescent="0.2">
      <c r="M185" s="2"/>
      <c r="N185" s="1">
        <f t="shared" si="14"/>
        <v>123</v>
      </c>
      <c r="O185" s="124">
        <f t="shared" si="15"/>
        <v>17278533.045467012</v>
      </c>
      <c r="P185" s="124">
        <f t="shared" si="16"/>
        <v>126607.40880967554</v>
      </c>
      <c r="Q185" s="124">
        <f t="shared" si="12"/>
        <v>31460.341612889279</v>
      </c>
      <c r="R185" s="124">
        <f t="shared" si="13"/>
        <v>17436600.795889579</v>
      </c>
      <c r="Z185" s="2"/>
    </row>
    <row r="186" spans="13:26" x14ac:dyDescent="0.2">
      <c r="M186" s="2"/>
      <c r="N186" s="1">
        <f t="shared" si="14"/>
        <v>124</v>
      </c>
      <c r="O186" s="124">
        <f t="shared" si="15"/>
        <v>17436600.795889579</v>
      </c>
      <c r="P186" s="124">
        <f t="shared" si="16"/>
        <v>126607.40880967554</v>
      </c>
      <c r="Q186" s="124">
        <f t="shared" si="12"/>
        <v>31748.147609682481</v>
      </c>
      <c r="R186" s="124">
        <f t="shared" si="13"/>
        <v>17594956.352308936</v>
      </c>
      <c r="Z186" s="2"/>
    </row>
    <row r="187" spans="13:26" x14ac:dyDescent="0.2">
      <c r="M187" s="2"/>
      <c r="N187" s="1">
        <f t="shared" si="14"/>
        <v>125</v>
      </c>
      <c r="O187" s="124">
        <f t="shared" si="15"/>
        <v>17594956.352308936</v>
      </c>
      <c r="P187" s="124">
        <f t="shared" si="16"/>
        <v>126607.40880967554</v>
      </c>
      <c r="Q187" s="124">
        <f t="shared" si="12"/>
        <v>32036.477636782736</v>
      </c>
      <c r="R187" s="124">
        <f t="shared" si="13"/>
        <v>17753600.238755397</v>
      </c>
      <c r="Z187" s="2"/>
    </row>
    <row r="188" spans="13:26" x14ac:dyDescent="0.2">
      <c r="M188" s="2"/>
      <c r="N188" s="1">
        <f t="shared" si="14"/>
        <v>126</v>
      </c>
      <c r="O188" s="124">
        <f t="shared" si="15"/>
        <v>17753600.238755397</v>
      </c>
      <c r="P188" s="124">
        <f t="shared" si="16"/>
        <v>126607.40880967554</v>
      </c>
      <c r="Q188" s="124">
        <f t="shared" si="12"/>
        <v>32325.332648331962</v>
      </c>
      <c r="R188" s="124">
        <f t="shared" si="13"/>
        <v>17912532.980213407</v>
      </c>
      <c r="Z188" s="2"/>
    </row>
    <row r="189" spans="13:26" x14ac:dyDescent="0.2">
      <c r="M189" s="2"/>
      <c r="N189" s="1">
        <f t="shared" si="14"/>
        <v>127</v>
      </c>
      <c r="O189" s="124">
        <f t="shared" si="15"/>
        <v>17912532.980213407</v>
      </c>
      <c r="P189" s="124">
        <f t="shared" si="16"/>
        <v>126607.40880967554</v>
      </c>
      <c r="Q189" s="124">
        <f t="shared" si="12"/>
        <v>32614.713600209343</v>
      </c>
      <c r="R189" s="124">
        <f t="shared" si="13"/>
        <v>18071755.102623295</v>
      </c>
      <c r="Z189" s="2"/>
    </row>
    <row r="190" spans="13:26" x14ac:dyDescent="0.2">
      <c r="M190" s="2"/>
      <c r="N190" s="1">
        <f t="shared" si="14"/>
        <v>128</v>
      </c>
      <c r="O190" s="124">
        <f t="shared" si="15"/>
        <v>18071755.102623295</v>
      </c>
      <c r="P190" s="124">
        <f t="shared" si="16"/>
        <v>126607.40880967554</v>
      </c>
      <c r="Q190" s="124">
        <f t="shared" si="12"/>
        <v>32904.621450034501</v>
      </c>
      <c r="R190" s="124">
        <f t="shared" si="13"/>
        <v>18231267.132883005</v>
      </c>
      <c r="Z190" s="2"/>
    </row>
    <row r="191" spans="13:26" x14ac:dyDescent="0.2">
      <c r="M191" s="2"/>
      <c r="N191" s="1">
        <f t="shared" si="14"/>
        <v>129</v>
      </c>
      <c r="O191" s="124">
        <f t="shared" si="15"/>
        <v>18231267.132883005</v>
      </c>
      <c r="P191" s="124">
        <f t="shared" si="16"/>
        <v>126607.40880967554</v>
      </c>
      <c r="Q191" s="124">
        <f t="shared" ref="Q191:Q254" si="17">O191*$P$57</f>
        <v>33195.057157170682</v>
      </c>
      <c r="R191" s="124">
        <f t="shared" ref="R191:R254" si="18">O191+P191+Q191</f>
        <v>18391069.598849852</v>
      </c>
      <c r="Z191" s="2"/>
    </row>
    <row r="192" spans="13:26" x14ac:dyDescent="0.2">
      <c r="M192" s="2"/>
      <c r="N192" s="1">
        <f t="shared" ref="N192:N255" si="19">N191+1</f>
        <v>130</v>
      </c>
      <c r="O192" s="124">
        <f t="shared" ref="O192:O255" si="20">R191</f>
        <v>18391069.598849852</v>
      </c>
      <c r="P192" s="124">
        <f t="shared" ref="P192:P255" si="21">P191</f>
        <v>126607.40880967554</v>
      </c>
      <c r="Q192" s="124">
        <f t="shared" si="17"/>
        <v>33486.0216827279</v>
      </c>
      <c r="R192" s="124">
        <f t="shared" si="18"/>
        <v>18551163.029342256</v>
      </c>
      <c r="Z192" s="2"/>
    </row>
    <row r="193" spans="13:26" x14ac:dyDescent="0.2">
      <c r="M193" s="2"/>
      <c r="N193" s="1">
        <f t="shared" si="19"/>
        <v>131</v>
      </c>
      <c r="O193" s="124">
        <f t="shared" si="20"/>
        <v>18551163.029342256</v>
      </c>
      <c r="P193" s="124">
        <f t="shared" si="21"/>
        <v>126607.40880967554</v>
      </c>
      <c r="Q193" s="124">
        <f t="shared" si="17"/>
        <v>33777.515989566164</v>
      </c>
      <c r="R193" s="124">
        <f t="shared" si="18"/>
        <v>18711547.954141498</v>
      </c>
      <c r="Z193" s="2"/>
    </row>
    <row r="194" spans="13:26" x14ac:dyDescent="0.2">
      <c r="M194" s="2"/>
      <c r="N194" s="1">
        <f t="shared" si="19"/>
        <v>132</v>
      </c>
      <c r="O194" s="124">
        <f t="shared" si="20"/>
        <v>18711547.954141498</v>
      </c>
      <c r="P194" s="124">
        <f t="shared" si="21"/>
        <v>126607.40880967554</v>
      </c>
      <c r="Q194" s="124">
        <f t="shared" si="17"/>
        <v>34069.541042298602</v>
      </c>
      <c r="R194" s="124">
        <f t="shared" si="18"/>
        <v>18872224.903993472</v>
      </c>
      <c r="Z194" s="2"/>
    </row>
    <row r="195" spans="13:26" x14ac:dyDescent="0.2">
      <c r="M195" s="2"/>
      <c r="N195" s="1">
        <f t="shared" si="19"/>
        <v>133</v>
      </c>
      <c r="O195" s="124">
        <f t="shared" si="20"/>
        <v>18872224.903993472</v>
      </c>
      <c r="P195" s="124">
        <f t="shared" si="21"/>
        <v>126607.40880967554</v>
      </c>
      <c r="Q195" s="124">
        <f t="shared" si="17"/>
        <v>34362.097807294711</v>
      </c>
      <c r="R195" s="124">
        <f t="shared" si="18"/>
        <v>19033194.410610445</v>
      </c>
      <c r="Z195" s="2"/>
    </row>
    <row r="196" spans="13:26" x14ac:dyDescent="0.2">
      <c r="M196" s="2"/>
      <c r="N196" s="1">
        <f t="shared" si="19"/>
        <v>134</v>
      </c>
      <c r="O196" s="124">
        <f t="shared" si="20"/>
        <v>19033194.410610445</v>
      </c>
      <c r="P196" s="124">
        <f t="shared" si="21"/>
        <v>126607.40880967554</v>
      </c>
      <c r="Q196" s="124">
        <f t="shared" si="17"/>
        <v>34655.187252683521</v>
      </c>
      <c r="R196" s="124">
        <f t="shared" si="18"/>
        <v>19194457.006672803</v>
      </c>
      <c r="Z196" s="2"/>
    </row>
    <row r="197" spans="13:26" x14ac:dyDescent="0.2">
      <c r="M197" s="2"/>
      <c r="N197" s="1">
        <f t="shared" si="19"/>
        <v>135</v>
      </c>
      <c r="O197" s="124">
        <f t="shared" si="20"/>
        <v>19194457.006672803</v>
      </c>
      <c r="P197" s="124">
        <f t="shared" si="21"/>
        <v>126607.40880967554</v>
      </c>
      <c r="Q197" s="124">
        <f t="shared" si="17"/>
        <v>34948.810348356812</v>
      </c>
      <c r="R197" s="124">
        <f t="shared" si="18"/>
        <v>19356013.225830838</v>
      </c>
      <c r="Z197" s="2"/>
    </row>
    <row r="198" spans="13:26" x14ac:dyDescent="0.2">
      <c r="M198" s="2"/>
      <c r="N198" s="1">
        <f t="shared" si="19"/>
        <v>136</v>
      </c>
      <c r="O198" s="124">
        <f t="shared" si="20"/>
        <v>19356013.225830838</v>
      </c>
      <c r="P198" s="124">
        <f t="shared" si="21"/>
        <v>126607.40880967554</v>
      </c>
      <c r="Q198" s="124">
        <f t="shared" si="17"/>
        <v>35242.968065972309</v>
      </c>
      <c r="R198" s="124">
        <f t="shared" si="18"/>
        <v>19517863.602706488</v>
      </c>
      <c r="Z198" s="2"/>
    </row>
    <row r="199" spans="13:26" x14ac:dyDescent="0.2">
      <c r="M199" s="2"/>
      <c r="N199" s="1">
        <f t="shared" si="19"/>
        <v>137</v>
      </c>
      <c r="O199" s="124">
        <f t="shared" si="20"/>
        <v>19517863.602706488</v>
      </c>
      <c r="P199" s="124">
        <f t="shared" si="21"/>
        <v>126607.40880967554</v>
      </c>
      <c r="Q199" s="124">
        <f t="shared" si="17"/>
        <v>35537.661378956924</v>
      </c>
      <c r="R199" s="124">
        <f t="shared" si="18"/>
        <v>19680008.672895122</v>
      </c>
      <c r="Z199" s="2"/>
    </row>
    <row r="200" spans="13:26" x14ac:dyDescent="0.2">
      <c r="M200" s="2"/>
      <c r="N200" s="1">
        <f t="shared" si="19"/>
        <v>138</v>
      </c>
      <c r="O200" s="124">
        <f t="shared" si="20"/>
        <v>19680008.672895122</v>
      </c>
      <c r="P200" s="124">
        <f t="shared" si="21"/>
        <v>126607.40880967554</v>
      </c>
      <c r="Q200" s="124">
        <f t="shared" si="17"/>
        <v>35832.891262509955</v>
      </c>
      <c r="R200" s="124">
        <f t="shared" si="18"/>
        <v>19842448.972967308</v>
      </c>
      <c r="Z200" s="2"/>
    </row>
    <row r="201" spans="13:26" x14ac:dyDescent="0.2">
      <c r="M201" s="2"/>
      <c r="N201" s="1">
        <f t="shared" si="19"/>
        <v>139</v>
      </c>
      <c r="O201" s="124">
        <f t="shared" si="20"/>
        <v>19842448.972967308</v>
      </c>
      <c r="P201" s="124">
        <f t="shared" si="21"/>
        <v>126607.40880967554</v>
      </c>
      <c r="Q201" s="124">
        <f t="shared" si="17"/>
        <v>36128.658693606303</v>
      </c>
      <c r="R201" s="124">
        <f t="shared" si="18"/>
        <v>20005185.040470593</v>
      </c>
      <c r="Z201" s="2"/>
    </row>
    <row r="202" spans="13:26" x14ac:dyDescent="0.2">
      <c r="M202" s="2"/>
      <c r="N202" s="1">
        <f t="shared" si="19"/>
        <v>140</v>
      </c>
      <c r="O202" s="124">
        <f t="shared" si="20"/>
        <v>20005185.040470593</v>
      </c>
      <c r="P202" s="124">
        <f t="shared" si="21"/>
        <v>126607.40880967554</v>
      </c>
      <c r="Q202" s="124">
        <f t="shared" si="17"/>
        <v>36424.964650999755</v>
      </c>
      <c r="R202" s="124">
        <f t="shared" si="18"/>
        <v>20168217.413931269</v>
      </c>
      <c r="Z202" s="2"/>
    </row>
    <row r="203" spans="13:26" x14ac:dyDescent="0.2">
      <c r="M203" s="2"/>
      <c r="N203" s="1">
        <f t="shared" si="19"/>
        <v>141</v>
      </c>
      <c r="O203" s="124">
        <f t="shared" si="20"/>
        <v>20168217.413931269</v>
      </c>
      <c r="P203" s="124">
        <f t="shared" si="21"/>
        <v>126607.40880967554</v>
      </c>
      <c r="Q203" s="124">
        <f t="shared" si="17"/>
        <v>36721.810115226166</v>
      </c>
      <c r="R203" s="124">
        <f t="shared" si="18"/>
        <v>20331546.632856172</v>
      </c>
      <c r="Z203" s="2"/>
    </row>
    <row r="204" spans="13:26" x14ac:dyDescent="0.2">
      <c r="M204" s="2"/>
      <c r="N204" s="1">
        <f t="shared" si="19"/>
        <v>142</v>
      </c>
      <c r="O204" s="124">
        <f t="shared" si="20"/>
        <v>20331546.632856172</v>
      </c>
      <c r="P204" s="124">
        <f t="shared" si="21"/>
        <v>126607.40880967554</v>
      </c>
      <c r="Q204" s="124">
        <f t="shared" si="17"/>
        <v>37019.196068606732</v>
      </c>
      <c r="R204" s="124">
        <f t="shared" si="18"/>
        <v>20495173.237734456</v>
      </c>
      <c r="Z204" s="2"/>
    </row>
    <row r="205" spans="13:26" x14ac:dyDescent="0.2">
      <c r="M205" s="2"/>
      <c r="N205" s="1">
        <f t="shared" si="19"/>
        <v>143</v>
      </c>
      <c r="O205" s="124">
        <f t="shared" si="20"/>
        <v>20495173.237734456</v>
      </c>
      <c r="P205" s="124">
        <f t="shared" si="21"/>
        <v>126607.40880967554</v>
      </c>
      <c r="Q205" s="124">
        <f t="shared" si="17"/>
        <v>37317.123495251239</v>
      </c>
      <c r="R205" s="124">
        <f t="shared" si="18"/>
        <v>20659097.770039383</v>
      </c>
      <c r="Z205" s="2"/>
    </row>
    <row r="206" spans="13:26" x14ac:dyDescent="0.2">
      <c r="M206" s="2"/>
      <c r="N206" s="1">
        <f t="shared" si="19"/>
        <v>144</v>
      </c>
      <c r="O206" s="124">
        <f t="shared" si="20"/>
        <v>20659097.770039383</v>
      </c>
      <c r="P206" s="124">
        <f t="shared" si="21"/>
        <v>126607.40880967554</v>
      </c>
      <c r="Q206" s="124">
        <f t="shared" si="17"/>
        <v>37615.593381061313</v>
      </c>
      <c r="R206" s="124">
        <f t="shared" si="18"/>
        <v>20823320.772230122</v>
      </c>
      <c r="Z206" s="2"/>
    </row>
    <row r="207" spans="13:26" x14ac:dyDescent="0.2">
      <c r="M207" s="2"/>
      <c r="N207" s="1">
        <f t="shared" si="19"/>
        <v>145</v>
      </c>
      <c r="O207" s="124">
        <f t="shared" si="20"/>
        <v>20823320.772230122</v>
      </c>
      <c r="P207" s="124">
        <f t="shared" si="21"/>
        <v>126607.40880967554</v>
      </c>
      <c r="Q207" s="124">
        <f t="shared" si="17"/>
        <v>37914.606713733694</v>
      </c>
      <c r="R207" s="124">
        <f t="shared" si="18"/>
        <v>20987842.787753534</v>
      </c>
      <c r="Z207" s="2"/>
    </row>
    <row r="208" spans="13:26" x14ac:dyDescent="0.2">
      <c r="M208" s="2"/>
      <c r="N208" s="1">
        <f t="shared" si="19"/>
        <v>146</v>
      </c>
      <c r="O208" s="124">
        <f t="shared" si="20"/>
        <v>20987842.787753534</v>
      </c>
      <c r="P208" s="124">
        <f t="shared" si="21"/>
        <v>126607.40880967554</v>
      </c>
      <c r="Q208" s="124">
        <f t="shared" si="17"/>
        <v>38214.164482763481</v>
      </c>
      <c r="R208" s="124">
        <f t="shared" si="18"/>
        <v>21152664.361045975</v>
      </c>
      <c r="Z208" s="2"/>
    </row>
    <row r="209" spans="13:26" x14ac:dyDescent="0.2">
      <c r="M209" s="2"/>
      <c r="N209" s="1">
        <f t="shared" si="19"/>
        <v>147</v>
      </c>
      <c r="O209" s="124">
        <f t="shared" si="20"/>
        <v>21152664.361045975</v>
      </c>
      <c r="P209" s="124">
        <f t="shared" si="21"/>
        <v>126607.40880967554</v>
      </c>
      <c r="Q209" s="124">
        <f t="shared" si="17"/>
        <v>38514.267679447439</v>
      </c>
      <c r="R209" s="124">
        <f t="shared" si="18"/>
        <v>21317786.037535101</v>
      </c>
      <c r="Z209" s="2"/>
    </row>
    <row r="210" spans="13:26" x14ac:dyDescent="0.2">
      <c r="M210" s="2"/>
      <c r="N210" s="1">
        <f t="shared" si="19"/>
        <v>148</v>
      </c>
      <c r="O210" s="124">
        <f t="shared" si="20"/>
        <v>21317786.037535101</v>
      </c>
      <c r="P210" s="124">
        <f t="shared" si="21"/>
        <v>126607.40880967554</v>
      </c>
      <c r="Q210" s="124">
        <f t="shared" si="17"/>
        <v>38814.917296887259</v>
      </c>
      <c r="R210" s="124">
        <f t="shared" si="18"/>
        <v>21483208.363641664</v>
      </c>
      <c r="Z210" s="2"/>
    </row>
    <row r="211" spans="13:26" x14ac:dyDescent="0.2">
      <c r="M211" s="2"/>
      <c r="N211" s="1">
        <f t="shared" si="19"/>
        <v>149</v>
      </c>
      <c r="O211" s="124">
        <f t="shared" si="20"/>
        <v>21483208.363641664</v>
      </c>
      <c r="P211" s="124">
        <f t="shared" si="21"/>
        <v>126607.40880967554</v>
      </c>
      <c r="Q211" s="124">
        <f t="shared" si="17"/>
        <v>39116.11432999283</v>
      </c>
      <c r="R211" s="124">
        <f t="shared" si="18"/>
        <v>21648931.886781335</v>
      </c>
      <c r="Z211" s="2"/>
    </row>
    <row r="212" spans="13:26" x14ac:dyDescent="0.2">
      <c r="M212" s="2"/>
      <c r="N212" s="1">
        <f t="shared" si="19"/>
        <v>150</v>
      </c>
      <c r="O212" s="124">
        <f t="shared" si="20"/>
        <v>21648931.886781335</v>
      </c>
      <c r="P212" s="124">
        <f t="shared" si="21"/>
        <v>126607.40880967554</v>
      </c>
      <c r="Q212" s="124">
        <f t="shared" si="17"/>
        <v>39417.85977548558</v>
      </c>
      <c r="R212" s="124">
        <f t="shared" si="18"/>
        <v>21814957.155366499</v>
      </c>
      <c r="Z212" s="2"/>
    </row>
    <row r="213" spans="13:26" x14ac:dyDescent="0.2">
      <c r="M213" s="2"/>
      <c r="N213" s="1">
        <f t="shared" si="19"/>
        <v>151</v>
      </c>
      <c r="O213" s="124">
        <f t="shared" si="20"/>
        <v>21814957.155366499</v>
      </c>
      <c r="P213" s="124">
        <f t="shared" si="21"/>
        <v>126607.40880967554</v>
      </c>
      <c r="Q213" s="124">
        <f t="shared" si="17"/>
        <v>39720.154631901714</v>
      </c>
      <c r="R213" s="124">
        <f t="shared" si="18"/>
        <v>21981284.718808077</v>
      </c>
      <c r="Z213" s="2"/>
    </row>
    <row r="214" spans="13:26" x14ac:dyDescent="0.2">
      <c r="M214" s="2"/>
      <c r="N214" s="1">
        <f t="shared" si="19"/>
        <v>152</v>
      </c>
      <c r="O214" s="124">
        <f t="shared" si="20"/>
        <v>21981284.718808077</v>
      </c>
      <c r="P214" s="124">
        <f t="shared" si="21"/>
        <v>126607.40880967554</v>
      </c>
      <c r="Q214" s="124">
        <f t="shared" si="17"/>
        <v>40022.999899595568</v>
      </c>
      <c r="R214" s="124">
        <f t="shared" si="18"/>
        <v>22147915.12751735</v>
      </c>
      <c r="Z214" s="2"/>
    </row>
    <row r="215" spans="13:26" x14ac:dyDescent="0.2">
      <c r="M215" s="2"/>
      <c r="N215" s="1">
        <f t="shared" si="19"/>
        <v>153</v>
      </c>
      <c r="O215" s="124">
        <f t="shared" si="20"/>
        <v>22147915.12751735</v>
      </c>
      <c r="P215" s="124">
        <f t="shared" si="21"/>
        <v>126607.40880967554</v>
      </c>
      <c r="Q215" s="124">
        <f t="shared" si="17"/>
        <v>40326.396580742898</v>
      </c>
      <c r="R215" s="124">
        <f t="shared" si="18"/>
        <v>22314848.932907771</v>
      </c>
      <c r="Z215" s="2"/>
    </row>
    <row r="216" spans="13:26" x14ac:dyDescent="0.2">
      <c r="M216" s="2"/>
      <c r="N216" s="1">
        <f t="shared" si="19"/>
        <v>154</v>
      </c>
      <c r="O216" s="124">
        <f t="shared" si="20"/>
        <v>22314848.932907771</v>
      </c>
      <c r="P216" s="124">
        <f t="shared" si="21"/>
        <v>126607.40880967554</v>
      </c>
      <c r="Q216" s="124">
        <f t="shared" si="17"/>
        <v>40630.34567934418</v>
      </c>
      <c r="R216" s="124">
        <f t="shared" si="18"/>
        <v>22482086.687396791</v>
      </c>
      <c r="Z216" s="2"/>
    </row>
    <row r="217" spans="13:26" x14ac:dyDescent="0.2">
      <c r="M217" s="2"/>
      <c r="N217" s="1">
        <f t="shared" si="19"/>
        <v>155</v>
      </c>
      <c r="O217" s="124">
        <f t="shared" si="20"/>
        <v>22482086.687396791</v>
      </c>
      <c r="P217" s="124">
        <f t="shared" si="21"/>
        <v>126607.40880967554</v>
      </c>
      <c r="Q217" s="124">
        <f t="shared" si="17"/>
        <v>40934.848201227971</v>
      </c>
      <c r="R217" s="124">
        <f t="shared" si="18"/>
        <v>22649628.944407694</v>
      </c>
      <c r="Z217" s="2"/>
    </row>
    <row r="218" spans="13:26" x14ac:dyDescent="0.2">
      <c r="M218" s="2"/>
      <c r="N218" s="1">
        <f t="shared" si="19"/>
        <v>156</v>
      </c>
      <c r="O218" s="124">
        <f t="shared" si="20"/>
        <v>22649628.944407694</v>
      </c>
      <c r="P218" s="124">
        <f t="shared" si="21"/>
        <v>126607.40880967554</v>
      </c>
      <c r="Q218" s="124">
        <f t="shared" si="17"/>
        <v>41239.905154054199</v>
      </c>
      <c r="R218" s="124">
        <f t="shared" si="18"/>
        <v>22817476.258371424</v>
      </c>
      <c r="Z218" s="2"/>
    </row>
    <row r="219" spans="13:26" x14ac:dyDescent="0.2">
      <c r="M219" s="2"/>
      <c r="N219" s="1">
        <f t="shared" si="19"/>
        <v>157</v>
      </c>
      <c r="O219" s="124">
        <f t="shared" si="20"/>
        <v>22817476.258371424</v>
      </c>
      <c r="P219" s="124">
        <f t="shared" si="21"/>
        <v>126607.40880967554</v>
      </c>
      <c r="Q219" s="124">
        <f t="shared" si="17"/>
        <v>41545.51754731754</v>
      </c>
      <c r="R219" s="124">
        <f t="shared" si="18"/>
        <v>22985629.184728418</v>
      </c>
      <c r="Z219" s="2"/>
    </row>
    <row r="220" spans="13:26" x14ac:dyDescent="0.2">
      <c r="M220" s="2"/>
      <c r="N220" s="1">
        <f t="shared" si="19"/>
        <v>158</v>
      </c>
      <c r="O220" s="124">
        <f t="shared" si="20"/>
        <v>22985629.184728418</v>
      </c>
      <c r="P220" s="124">
        <f t="shared" si="21"/>
        <v>126607.40880967554</v>
      </c>
      <c r="Q220" s="124">
        <f t="shared" si="17"/>
        <v>41851.686392350704</v>
      </c>
      <c r="R220" s="124">
        <f t="shared" si="18"/>
        <v>23154088.279930446</v>
      </c>
      <c r="Z220" s="2"/>
    </row>
    <row r="221" spans="13:26" x14ac:dyDescent="0.2">
      <c r="M221" s="2"/>
      <c r="N221" s="1">
        <f t="shared" si="19"/>
        <v>159</v>
      </c>
      <c r="O221" s="124">
        <f t="shared" si="20"/>
        <v>23154088.279930446</v>
      </c>
      <c r="P221" s="124">
        <f t="shared" si="21"/>
        <v>126607.40880967554</v>
      </c>
      <c r="Q221" s="124">
        <f t="shared" si="17"/>
        <v>42158.412702327842</v>
      </c>
      <c r="R221" s="124">
        <f t="shared" si="18"/>
        <v>23322854.101442453</v>
      </c>
      <c r="Z221" s="2"/>
    </row>
    <row r="222" spans="13:26" x14ac:dyDescent="0.2">
      <c r="M222" s="2"/>
      <c r="N222" s="1">
        <f t="shared" si="19"/>
        <v>160</v>
      </c>
      <c r="O222" s="124">
        <f t="shared" si="20"/>
        <v>23322854.101442453</v>
      </c>
      <c r="P222" s="124">
        <f t="shared" si="21"/>
        <v>126607.40880967554</v>
      </c>
      <c r="Q222" s="124">
        <f t="shared" si="17"/>
        <v>42465.697492267835</v>
      </c>
      <c r="R222" s="124">
        <f t="shared" si="18"/>
        <v>23491927.207744397</v>
      </c>
      <c r="Z222" s="2"/>
    </row>
    <row r="223" spans="13:26" x14ac:dyDescent="0.2">
      <c r="M223" s="2"/>
      <c r="N223" s="1">
        <f t="shared" si="19"/>
        <v>161</v>
      </c>
      <c r="O223" s="124">
        <f t="shared" si="20"/>
        <v>23491927.207744397</v>
      </c>
      <c r="P223" s="124">
        <f t="shared" si="21"/>
        <v>126607.40880967554</v>
      </c>
      <c r="Q223" s="124">
        <f t="shared" si="17"/>
        <v>42773.541779037711</v>
      </c>
      <c r="R223" s="124">
        <f t="shared" si="18"/>
        <v>23661308.158333112</v>
      </c>
      <c r="Z223" s="2"/>
    </row>
    <row r="224" spans="13:26" x14ac:dyDescent="0.2">
      <c r="M224" s="2"/>
      <c r="N224" s="1">
        <f t="shared" si="19"/>
        <v>162</v>
      </c>
      <c r="O224" s="124">
        <f t="shared" si="20"/>
        <v>23661308.158333112</v>
      </c>
      <c r="P224" s="124">
        <f t="shared" si="21"/>
        <v>126607.40880967554</v>
      </c>
      <c r="Q224" s="124">
        <f t="shared" si="17"/>
        <v>43081.94658135598</v>
      </c>
      <c r="R224" s="124">
        <f t="shared" si="18"/>
        <v>23830997.513724145</v>
      </c>
      <c r="Z224" s="2"/>
    </row>
    <row r="225" spans="13:26" x14ac:dyDescent="0.2">
      <c r="M225" s="2"/>
      <c r="N225" s="1">
        <f t="shared" si="19"/>
        <v>163</v>
      </c>
      <c r="O225" s="124">
        <f t="shared" si="20"/>
        <v>23830997.513724145</v>
      </c>
      <c r="P225" s="124">
        <f t="shared" si="21"/>
        <v>126607.40880967554</v>
      </c>
      <c r="Q225" s="124">
        <f t="shared" si="17"/>
        <v>43390.912919795999</v>
      </c>
      <c r="R225" s="124">
        <f t="shared" si="18"/>
        <v>24000995.835453618</v>
      </c>
      <c r="Z225" s="2"/>
    </row>
    <row r="226" spans="13:26" x14ac:dyDescent="0.2">
      <c r="M226" s="2"/>
      <c r="N226" s="1">
        <f t="shared" si="19"/>
        <v>164</v>
      </c>
      <c r="O226" s="124">
        <f t="shared" si="20"/>
        <v>24000995.835453618</v>
      </c>
      <c r="P226" s="124">
        <f t="shared" si="21"/>
        <v>126607.40880967554</v>
      </c>
      <c r="Q226" s="124">
        <f t="shared" si="17"/>
        <v>43700.441816789382</v>
      </c>
      <c r="R226" s="124">
        <f t="shared" si="18"/>
        <v>24171303.686080083</v>
      </c>
      <c r="Z226" s="2"/>
    </row>
    <row r="227" spans="13:26" x14ac:dyDescent="0.2">
      <c r="M227" s="2"/>
      <c r="N227" s="1">
        <f t="shared" si="19"/>
        <v>165</v>
      </c>
      <c r="O227" s="124">
        <f t="shared" si="20"/>
        <v>24171303.686080083</v>
      </c>
      <c r="P227" s="124">
        <f t="shared" si="21"/>
        <v>126607.40880967554</v>
      </c>
      <c r="Q227" s="124">
        <f t="shared" si="17"/>
        <v>44010.534296629339</v>
      </c>
      <c r="R227" s="124">
        <f t="shared" si="18"/>
        <v>24341921.629186388</v>
      </c>
      <c r="Z227" s="2"/>
    </row>
    <row r="228" spans="13:26" x14ac:dyDescent="0.2">
      <c r="M228" s="2"/>
      <c r="N228" s="1">
        <f t="shared" si="19"/>
        <v>166</v>
      </c>
      <c r="O228" s="124">
        <f t="shared" si="20"/>
        <v>24341921.629186388</v>
      </c>
      <c r="P228" s="124">
        <f t="shared" si="21"/>
        <v>126607.40880967554</v>
      </c>
      <c r="Q228" s="124">
        <f t="shared" si="17"/>
        <v>44321.1913854741</v>
      </c>
      <c r="R228" s="124">
        <f t="shared" si="18"/>
        <v>24512850.229381539</v>
      </c>
      <c r="Z228" s="2"/>
    </row>
    <row r="229" spans="13:26" x14ac:dyDescent="0.2">
      <c r="M229" s="2"/>
      <c r="N229" s="1">
        <f t="shared" si="19"/>
        <v>167</v>
      </c>
      <c r="O229" s="124">
        <f t="shared" si="20"/>
        <v>24512850.229381539</v>
      </c>
      <c r="P229" s="124">
        <f t="shared" si="21"/>
        <v>126607.40880967554</v>
      </c>
      <c r="Q229" s="124">
        <f t="shared" si="17"/>
        <v>44632.414111350314</v>
      </c>
      <c r="R229" s="124">
        <f t="shared" si="18"/>
        <v>24684090.052302565</v>
      </c>
      <c r="Z229" s="2"/>
    </row>
    <row r="230" spans="13:26" x14ac:dyDescent="0.2">
      <c r="M230" s="2"/>
      <c r="N230" s="1">
        <f t="shared" si="19"/>
        <v>168</v>
      </c>
      <c r="O230" s="124">
        <f t="shared" si="20"/>
        <v>24684090.052302565</v>
      </c>
      <c r="P230" s="124">
        <f t="shared" si="21"/>
        <v>126607.40880967554</v>
      </c>
      <c r="Q230" s="124">
        <f t="shared" si="17"/>
        <v>44944.203504156409</v>
      </c>
      <c r="R230" s="124">
        <f t="shared" si="18"/>
        <v>24855641.664616399</v>
      </c>
      <c r="Z230" s="2"/>
    </row>
    <row r="231" spans="13:26" x14ac:dyDescent="0.2">
      <c r="M231" s="2"/>
      <c r="N231" s="1">
        <f t="shared" si="19"/>
        <v>169</v>
      </c>
      <c r="O231" s="124">
        <f t="shared" si="20"/>
        <v>24855641.664616399</v>
      </c>
      <c r="P231" s="124">
        <f t="shared" si="21"/>
        <v>126607.40880967554</v>
      </c>
      <c r="Q231" s="124">
        <f t="shared" si="17"/>
        <v>45256.560595666037</v>
      </c>
      <c r="R231" s="124">
        <f t="shared" si="18"/>
        <v>25027505.63402174</v>
      </c>
      <c r="Z231" s="2"/>
    </row>
    <row r="232" spans="13:26" x14ac:dyDescent="0.2">
      <c r="M232" s="2"/>
      <c r="N232" s="1">
        <f t="shared" si="19"/>
        <v>170</v>
      </c>
      <c r="O232" s="124">
        <f t="shared" si="20"/>
        <v>25027505.63402174</v>
      </c>
      <c r="P232" s="124">
        <f t="shared" si="21"/>
        <v>126607.40880967554</v>
      </c>
      <c r="Q232" s="124">
        <f t="shared" si="17"/>
        <v>45569.486419531488</v>
      </c>
      <c r="R232" s="124">
        <f t="shared" si="18"/>
        <v>25199682.52925095</v>
      </c>
      <c r="Z232" s="2"/>
    </row>
    <row r="233" spans="13:26" x14ac:dyDescent="0.2">
      <c r="M233" s="2"/>
      <c r="N233" s="1">
        <f t="shared" si="19"/>
        <v>171</v>
      </c>
      <c r="O233" s="124">
        <f t="shared" si="20"/>
        <v>25199682.52925095</v>
      </c>
      <c r="P233" s="124">
        <f t="shared" si="21"/>
        <v>126607.40880967554</v>
      </c>
      <c r="Q233" s="124">
        <f t="shared" si="17"/>
        <v>45882.982011287102</v>
      </c>
      <c r="R233" s="124">
        <f t="shared" si="18"/>
        <v>25372172.920071915</v>
      </c>
      <c r="Z233" s="2"/>
    </row>
    <row r="234" spans="13:26" x14ac:dyDescent="0.2">
      <c r="M234" s="2"/>
      <c r="N234" s="1">
        <f t="shared" si="19"/>
        <v>172</v>
      </c>
      <c r="O234" s="124">
        <f t="shared" si="20"/>
        <v>25372172.920071915</v>
      </c>
      <c r="P234" s="124">
        <f t="shared" si="21"/>
        <v>126607.40880967554</v>
      </c>
      <c r="Q234" s="124">
        <f t="shared" si="17"/>
        <v>46197.048408352675</v>
      </c>
      <c r="R234" s="124">
        <f t="shared" si="18"/>
        <v>25544977.377289943</v>
      </c>
      <c r="Z234" s="2"/>
    </row>
    <row r="235" spans="13:26" x14ac:dyDescent="0.2">
      <c r="M235" s="2"/>
      <c r="N235" s="1">
        <f t="shared" si="19"/>
        <v>173</v>
      </c>
      <c r="O235" s="124">
        <f t="shared" si="20"/>
        <v>25544977.377289943</v>
      </c>
      <c r="P235" s="124">
        <f t="shared" si="21"/>
        <v>126607.40880967554</v>
      </c>
      <c r="Q235" s="124">
        <f t="shared" si="17"/>
        <v>46511.686650036936</v>
      </c>
      <c r="R235" s="124">
        <f t="shared" si="18"/>
        <v>25718096.472749658</v>
      </c>
      <c r="Z235" s="2"/>
    </row>
    <row r="236" spans="13:26" x14ac:dyDescent="0.2">
      <c r="M236" s="2"/>
      <c r="N236" s="1">
        <f t="shared" si="19"/>
        <v>174</v>
      </c>
      <c r="O236" s="124">
        <f t="shared" si="20"/>
        <v>25718096.472749658</v>
      </c>
      <c r="P236" s="124">
        <f t="shared" si="21"/>
        <v>126607.40880967554</v>
      </c>
      <c r="Q236" s="124">
        <f t="shared" si="17"/>
        <v>46826.897777540951</v>
      </c>
      <c r="R236" s="124">
        <f t="shared" si="18"/>
        <v>25891530.779336877</v>
      </c>
      <c r="Z236" s="2"/>
    </row>
    <row r="237" spans="13:26" x14ac:dyDescent="0.2">
      <c r="M237" s="2"/>
      <c r="N237" s="1">
        <f t="shared" si="19"/>
        <v>175</v>
      </c>
      <c r="O237" s="124">
        <f t="shared" si="20"/>
        <v>25891530.779336877</v>
      </c>
      <c r="P237" s="124">
        <f t="shared" si="21"/>
        <v>126607.40880967554</v>
      </c>
      <c r="Q237" s="124">
        <f t="shared" si="17"/>
        <v>47142.682833961575</v>
      </c>
      <c r="R237" s="124">
        <f t="shared" si="18"/>
        <v>26065280.870980516</v>
      </c>
      <c r="Z237" s="2"/>
    </row>
    <row r="238" spans="13:26" x14ac:dyDescent="0.2">
      <c r="M238" s="2"/>
      <c r="N238" s="1">
        <f t="shared" si="19"/>
        <v>176</v>
      </c>
      <c r="O238" s="124">
        <f t="shared" si="20"/>
        <v>26065280.870980516</v>
      </c>
      <c r="P238" s="124">
        <f t="shared" si="21"/>
        <v>126607.40880967554</v>
      </c>
      <c r="Q238" s="124">
        <f t="shared" si="17"/>
        <v>47459.042864294926</v>
      </c>
      <c r="R238" s="124">
        <f t="shared" si="18"/>
        <v>26239347.322654489</v>
      </c>
      <c r="Z238" s="2"/>
    </row>
    <row r="239" spans="13:26" x14ac:dyDescent="0.2">
      <c r="M239" s="2"/>
      <c r="N239" s="1">
        <f t="shared" si="19"/>
        <v>177</v>
      </c>
      <c r="O239" s="124">
        <f t="shared" si="20"/>
        <v>26239347.322654489</v>
      </c>
      <c r="P239" s="124">
        <f t="shared" si="21"/>
        <v>126607.40880967554</v>
      </c>
      <c r="Q239" s="124">
        <f t="shared" si="17"/>
        <v>47775.978915439809</v>
      </c>
      <c r="R239" s="124">
        <f t="shared" si="18"/>
        <v>26413730.710379604</v>
      </c>
      <c r="Z239" s="2"/>
    </row>
    <row r="240" spans="13:26" x14ac:dyDescent="0.2">
      <c r="M240" s="2"/>
      <c r="N240" s="1">
        <f t="shared" si="19"/>
        <v>178</v>
      </c>
      <c r="O240" s="124">
        <f t="shared" si="20"/>
        <v>26413730.710379604</v>
      </c>
      <c r="P240" s="124">
        <f t="shared" si="21"/>
        <v>126607.40880967554</v>
      </c>
      <c r="Q240" s="124">
        <f t="shared" si="17"/>
        <v>48093.492036201198</v>
      </c>
      <c r="R240" s="124">
        <f t="shared" si="18"/>
        <v>26588431.611225482</v>
      </c>
      <c r="Z240" s="2"/>
    </row>
    <row r="241" spans="13:26" x14ac:dyDescent="0.2">
      <c r="M241" s="2"/>
      <c r="N241" s="1">
        <f t="shared" si="19"/>
        <v>179</v>
      </c>
      <c r="O241" s="124">
        <f t="shared" si="20"/>
        <v>26588431.611225482</v>
      </c>
      <c r="P241" s="124">
        <f t="shared" si="21"/>
        <v>126607.40880967554</v>
      </c>
      <c r="Q241" s="124">
        <f t="shared" si="17"/>
        <v>48411.583277293721</v>
      </c>
      <c r="R241" s="124">
        <f t="shared" si="18"/>
        <v>26763450.603312451</v>
      </c>
      <c r="Z241" s="2"/>
    </row>
    <row r="242" spans="13:26" x14ac:dyDescent="0.2">
      <c r="M242" s="2"/>
      <c r="N242" s="1">
        <f t="shared" si="19"/>
        <v>180</v>
      </c>
      <c r="O242" s="124">
        <f t="shared" si="20"/>
        <v>26763450.603312451</v>
      </c>
      <c r="P242" s="124">
        <f t="shared" si="21"/>
        <v>126607.40880967554</v>
      </c>
      <c r="Q242" s="124">
        <f t="shared" si="17"/>
        <v>48730.253691345119</v>
      </c>
      <c r="R242" s="124">
        <f t="shared" si="18"/>
        <v>26938788.265813474</v>
      </c>
      <c r="Z242" s="2"/>
    </row>
    <row r="243" spans="13:26" x14ac:dyDescent="0.2">
      <c r="M243" s="2"/>
      <c r="N243" s="1">
        <f t="shared" si="19"/>
        <v>181</v>
      </c>
      <c r="O243" s="124">
        <f t="shared" si="20"/>
        <v>26938788.265813474</v>
      </c>
      <c r="P243" s="124">
        <f t="shared" si="21"/>
        <v>126607.40880967554</v>
      </c>
      <c r="Q243" s="124">
        <f t="shared" si="17"/>
        <v>49049.504332899713</v>
      </c>
      <c r="R243" s="124">
        <f t="shared" si="18"/>
        <v>27114445.17895605</v>
      </c>
      <c r="Z243" s="2"/>
    </row>
    <row r="244" spans="13:26" x14ac:dyDescent="0.2">
      <c r="M244" s="2"/>
      <c r="N244" s="1">
        <f t="shared" si="19"/>
        <v>182</v>
      </c>
      <c r="O244" s="124">
        <f t="shared" si="20"/>
        <v>27114445.17895605</v>
      </c>
      <c r="P244" s="124">
        <f t="shared" si="21"/>
        <v>126607.40880967554</v>
      </c>
      <c r="Q244" s="124">
        <f t="shared" si="17"/>
        <v>49369.336258421936</v>
      </c>
      <c r="R244" s="124">
        <f t="shared" si="18"/>
        <v>27290421.92402415</v>
      </c>
      <c r="Z244" s="2"/>
    </row>
    <row r="245" spans="13:26" x14ac:dyDescent="0.2">
      <c r="M245" s="2"/>
      <c r="N245" s="1">
        <f t="shared" si="19"/>
        <v>183</v>
      </c>
      <c r="O245" s="124">
        <f t="shared" si="20"/>
        <v>27290421.92402415</v>
      </c>
      <c r="P245" s="124">
        <f t="shared" si="21"/>
        <v>126607.40880967554</v>
      </c>
      <c r="Q245" s="124">
        <f t="shared" si="17"/>
        <v>49689.750526299795</v>
      </c>
      <c r="R245" s="124">
        <f t="shared" si="18"/>
        <v>27466719.083360128</v>
      </c>
      <c r="Z245" s="2"/>
    </row>
    <row r="246" spans="13:26" x14ac:dyDescent="0.2">
      <c r="M246" s="2"/>
      <c r="N246" s="1">
        <f t="shared" si="19"/>
        <v>184</v>
      </c>
      <c r="O246" s="124">
        <f t="shared" si="20"/>
        <v>27466719.083360128</v>
      </c>
      <c r="P246" s="124">
        <f t="shared" si="21"/>
        <v>126607.40880967554</v>
      </c>
      <c r="Q246" s="124">
        <f t="shared" si="17"/>
        <v>50010.748196848392</v>
      </c>
      <c r="R246" s="124">
        <f t="shared" si="18"/>
        <v>27643337.240366653</v>
      </c>
      <c r="Z246" s="2"/>
    </row>
    <row r="247" spans="13:26" x14ac:dyDescent="0.2">
      <c r="M247" s="2"/>
      <c r="N247" s="1">
        <f t="shared" si="19"/>
        <v>185</v>
      </c>
      <c r="O247" s="124">
        <f t="shared" si="20"/>
        <v>27643337.240366653</v>
      </c>
      <c r="P247" s="124">
        <f t="shared" si="21"/>
        <v>126607.40880967554</v>
      </c>
      <c r="Q247" s="124">
        <f t="shared" si="17"/>
        <v>50332.33033231341</v>
      </c>
      <c r="R247" s="124">
        <f t="shared" si="18"/>
        <v>27820276.979508642</v>
      </c>
      <c r="Z247" s="2"/>
    </row>
    <row r="248" spans="13:26" x14ac:dyDescent="0.2">
      <c r="M248" s="2"/>
      <c r="N248" s="1">
        <f t="shared" si="19"/>
        <v>186</v>
      </c>
      <c r="O248" s="124">
        <f t="shared" si="20"/>
        <v>27820276.979508642</v>
      </c>
      <c r="P248" s="124">
        <f t="shared" si="21"/>
        <v>126607.40880967554</v>
      </c>
      <c r="Q248" s="124">
        <f t="shared" si="17"/>
        <v>50654.497996874663</v>
      </c>
      <c r="R248" s="124">
        <f t="shared" si="18"/>
        <v>27997538.886315193</v>
      </c>
      <c r="Z248" s="2"/>
    </row>
    <row r="249" spans="13:26" x14ac:dyDescent="0.2">
      <c r="M249" s="2"/>
      <c r="N249" s="1">
        <f t="shared" si="19"/>
        <v>187</v>
      </c>
      <c r="O249" s="124">
        <f t="shared" si="20"/>
        <v>27997538.886315193</v>
      </c>
      <c r="P249" s="124">
        <f t="shared" si="21"/>
        <v>126607.40880967554</v>
      </c>
      <c r="Q249" s="124">
        <f t="shared" si="17"/>
        <v>50977.252256649583</v>
      </c>
      <c r="R249" s="124">
        <f t="shared" si="18"/>
        <v>28175123.54738152</v>
      </c>
      <c r="Z249" s="2"/>
    </row>
    <row r="250" spans="13:26" x14ac:dyDescent="0.2">
      <c r="M250" s="2"/>
      <c r="N250" s="1">
        <f t="shared" si="19"/>
        <v>188</v>
      </c>
      <c r="O250" s="124">
        <f t="shared" si="20"/>
        <v>28175123.54738152</v>
      </c>
      <c r="P250" s="124">
        <f t="shared" si="21"/>
        <v>126607.40880967554</v>
      </c>
      <c r="Q250" s="124">
        <f t="shared" si="17"/>
        <v>51300.594179696782</v>
      </c>
      <c r="R250" s="124">
        <f t="shared" si="18"/>
        <v>28353031.550370894</v>
      </c>
      <c r="Z250" s="2"/>
    </row>
    <row r="251" spans="13:26" x14ac:dyDescent="0.2">
      <c r="M251" s="2"/>
      <c r="N251" s="1">
        <f t="shared" si="19"/>
        <v>189</v>
      </c>
      <c r="O251" s="124">
        <f t="shared" si="20"/>
        <v>28353031.550370894</v>
      </c>
      <c r="P251" s="124">
        <f t="shared" si="21"/>
        <v>126607.40880967554</v>
      </c>
      <c r="Q251" s="124">
        <f t="shared" si="17"/>
        <v>51624.52483601954</v>
      </c>
      <c r="R251" s="124">
        <f t="shared" si="18"/>
        <v>28531263.48401659</v>
      </c>
      <c r="Z251" s="2"/>
    </row>
    <row r="252" spans="13:26" x14ac:dyDescent="0.2">
      <c r="M252" s="2"/>
      <c r="N252" s="1">
        <f t="shared" si="19"/>
        <v>190</v>
      </c>
      <c r="O252" s="124">
        <f t="shared" si="20"/>
        <v>28531263.48401659</v>
      </c>
      <c r="P252" s="124">
        <f t="shared" si="21"/>
        <v>126607.40880967554</v>
      </c>
      <c r="Q252" s="124">
        <f t="shared" si="17"/>
        <v>51949.045297569399</v>
      </c>
      <c r="R252" s="124">
        <f t="shared" si="18"/>
        <v>28709819.938123837</v>
      </c>
      <c r="Z252" s="2"/>
    </row>
    <row r="253" spans="13:26" x14ac:dyDescent="0.2">
      <c r="M253" s="2"/>
      <c r="N253" s="1">
        <f t="shared" si="19"/>
        <v>191</v>
      </c>
      <c r="O253" s="124">
        <f t="shared" si="20"/>
        <v>28709819.938123837</v>
      </c>
      <c r="P253" s="124">
        <f t="shared" si="21"/>
        <v>126607.40880967554</v>
      </c>
      <c r="Q253" s="124">
        <f t="shared" si="17"/>
        <v>52274.156638249668</v>
      </c>
      <c r="R253" s="124">
        <f t="shared" si="18"/>
        <v>28888701.503571764</v>
      </c>
      <c r="Z253" s="2"/>
    </row>
    <row r="254" spans="13:26" x14ac:dyDescent="0.2">
      <c r="M254" s="2"/>
      <c r="N254" s="1">
        <f t="shared" si="19"/>
        <v>192</v>
      </c>
      <c r="O254" s="124">
        <f t="shared" si="20"/>
        <v>28888701.503571764</v>
      </c>
      <c r="P254" s="124">
        <f t="shared" si="21"/>
        <v>126607.40880967554</v>
      </c>
      <c r="Q254" s="124">
        <f t="shared" si="17"/>
        <v>52599.859933919011</v>
      </c>
      <c r="R254" s="124">
        <f t="shared" si="18"/>
        <v>29067908.772315361</v>
      </c>
      <c r="Z254" s="2"/>
    </row>
    <row r="255" spans="13:26" x14ac:dyDescent="0.2">
      <c r="M255" s="2"/>
      <c r="N255" s="1">
        <f t="shared" si="19"/>
        <v>193</v>
      </c>
      <c r="O255" s="124">
        <f t="shared" si="20"/>
        <v>29067908.772315361</v>
      </c>
      <c r="P255" s="124">
        <f t="shared" si="21"/>
        <v>126607.40880967554</v>
      </c>
      <c r="Q255" s="124">
        <f t="shared" ref="Q255:Q318" si="22">O255*$P$57</f>
        <v>52926.156262394965</v>
      </c>
      <c r="R255" s="124">
        <f t="shared" ref="R255:R318" si="23">O255+P255+Q255</f>
        <v>29247442.337387431</v>
      </c>
      <c r="Z255" s="2"/>
    </row>
    <row r="256" spans="13:26" x14ac:dyDescent="0.2">
      <c r="M256" s="2"/>
      <c r="N256" s="1">
        <f t="shared" ref="N256:N319" si="24">N255+1</f>
        <v>194</v>
      </c>
      <c r="O256" s="124">
        <f t="shared" ref="O256:O319" si="25">R255</f>
        <v>29247442.337387431</v>
      </c>
      <c r="P256" s="124">
        <f t="shared" ref="P256:P319" si="26">P255</f>
        <v>126607.40880967554</v>
      </c>
      <c r="Q256" s="124">
        <f t="shared" si="22"/>
        <v>53253.046703457556</v>
      </c>
      <c r="R256" s="124">
        <f t="shared" si="23"/>
        <v>29427302.792900566</v>
      </c>
      <c r="Z256" s="2"/>
    </row>
    <row r="257" spans="13:26" x14ac:dyDescent="0.2">
      <c r="M257" s="2"/>
      <c r="N257" s="1">
        <f t="shared" si="24"/>
        <v>195</v>
      </c>
      <c r="O257" s="124">
        <f t="shared" si="25"/>
        <v>29427302.792900566</v>
      </c>
      <c r="P257" s="124">
        <f t="shared" si="26"/>
        <v>126607.40880967554</v>
      </c>
      <c r="Q257" s="124">
        <f t="shared" si="22"/>
        <v>53580.532338852834</v>
      </c>
      <c r="R257" s="124">
        <f t="shared" si="23"/>
        <v>29607490.734049097</v>
      </c>
      <c r="Z257" s="2"/>
    </row>
    <row r="258" spans="13:26" x14ac:dyDescent="0.2">
      <c r="M258" s="2"/>
      <c r="N258" s="1">
        <f t="shared" si="24"/>
        <v>196</v>
      </c>
      <c r="O258" s="124">
        <f t="shared" si="25"/>
        <v>29607490.734049097</v>
      </c>
      <c r="P258" s="124">
        <f t="shared" si="26"/>
        <v>126607.40880967554</v>
      </c>
      <c r="Q258" s="124">
        <f t="shared" si="22"/>
        <v>53908.614252296473</v>
      </c>
      <c r="R258" s="124">
        <f t="shared" si="23"/>
        <v>29788006.757111069</v>
      </c>
      <c r="Z258" s="2"/>
    </row>
    <row r="259" spans="13:26" x14ac:dyDescent="0.2">
      <c r="M259" s="2"/>
      <c r="N259" s="1">
        <f t="shared" si="24"/>
        <v>197</v>
      </c>
      <c r="O259" s="124">
        <f t="shared" si="25"/>
        <v>29788006.757111069</v>
      </c>
      <c r="P259" s="124">
        <f t="shared" si="26"/>
        <v>126607.40880967554</v>
      </c>
      <c r="Q259" s="124">
        <f t="shared" si="22"/>
        <v>54237.293529477342</v>
      </c>
      <c r="R259" s="124">
        <f t="shared" si="23"/>
        <v>29968851.459450223</v>
      </c>
      <c r="Z259" s="2"/>
    </row>
    <row r="260" spans="13:26" x14ac:dyDescent="0.2">
      <c r="M260" s="2"/>
      <c r="N260" s="1">
        <f t="shared" si="24"/>
        <v>198</v>
      </c>
      <c r="O260" s="124">
        <f t="shared" si="25"/>
        <v>29968851.459450223</v>
      </c>
      <c r="P260" s="124">
        <f t="shared" si="26"/>
        <v>126607.40880967554</v>
      </c>
      <c r="Q260" s="124">
        <f t="shared" si="22"/>
        <v>54566.571258061114</v>
      </c>
      <c r="R260" s="124">
        <f t="shared" si="23"/>
        <v>30150025.43951796</v>
      </c>
      <c r="Z260" s="2"/>
    </row>
    <row r="261" spans="13:26" x14ac:dyDescent="0.2">
      <c r="M261" s="2"/>
      <c r="N261" s="1">
        <f t="shared" si="24"/>
        <v>199</v>
      </c>
      <c r="O261" s="124">
        <f t="shared" si="25"/>
        <v>30150025.43951796</v>
      </c>
      <c r="P261" s="124">
        <f t="shared" si="26"/>
        <v>126607.40880967554</v>
      </c>
      <c r="Q261" s="124">
        <f t="shared" si="22"/>
        <v>54896.448527693865</v>
      </c>
      <c r="R261" s="124">
        <f t="shared" si="23"/>
        <v>30331529.29685533</v>
      </c>
      <c r="Z261" s="2"/>
    </row>
    <row r="262" spans="13:26" x14ac:dyDescent="0.2">
      <c r="M262" s="2"/>
      <c r="N262" s="1">
        <f t="shared" si="24"/>
        <v>200</v>
      </c>
      <c r="O262" s="124">
        <f t="shared" si="25"/>
        <v>30331529.29685533</v>
      </c>
      <c r="P262" s="124">
        <f t="shared" si="26"/>
        <v>126607.40880967554</v>
      </c>
      <c r="Q262" s="124">
        <f t="shared" si="22"/>
        <v>55226.926430005646</v>
      </c>
      <c r="R262" s="124">
        <f t="shared" si="23"/>
        <v>30513363.632095013</v>
      </c>
      <c r="Z262" s="2"/>
    </row>
    <row r="263" spans="13:26" x14ac:dyDescent="0.2">
      <c r="M263" s="2"/>
      <c r="N263" s="1">
        <f t="shared" si="24"/>
        <v>201</v>
      </c>
      <c r="O263" s="124">
        <f t="shared" si="25"/>
        <v>30513363.632095013</v>
      </c>
      <c r="P263" s="124">
        <f t="shared" si="26"/>
        <v>126607.40880967554</v>
      </c>
      <c r="Q263" s="124">
        <f t="shared" si="22"/>
        <v>55558.006058614155</v>
      </c>
      <c r="R263" s="124">
        <f t="shared" si="23"/>
        <v>30695529.046963304</v>
      </c>
      <c r="Z263" s="2"/>
    </row>
    <row r="264" spans="13:26" x14ac:dyDescent="0.2">
      <c r="M264" s="2"/>
      <c r="N264" s="1">
        <f t="shared" si="24"/>
        <v>202</v>
      </c>
      <c r="O264" s="124">
        <f t="shared" si="25"/>
        <v>30695529.046963304</v>
      </c>
      <c r="P264" s="124">
        <f t="shared" si="26"/>
        <v>126607.40880967554</v>
      </c>
      <c r="Q264" s="124">
        <f t="shared" si="22"/>
        <v>55889.688509128297</v>
      </c>
      <c r="R264" s="124">
        <f t="shared" si="23"/>
        <v>30878026.14428211</v>
      </c>
      <c r="Z264" s="2"/>
    </row>
    <row r="265" spans="13:26" x14ac:dyDescent="0.2">
      <c r="M265" s="2"/>
      <c r="N265" s="1">
        <f t="shared" si="24"/>
        <v>203</v>
      </c>
      <c r="O265" s="124">
        <f t="shared" si="25"/>
        <v>30878026.14428211</v>
      </c>
      <c r="P265" s="124">
        <f t="shared" si="26"/>
        <v>126607.40880967554</v>
      </c>
      <c r="Q265" s="124">
        <f t="shared" si="22"/>
        <v>56221.974879151858</v>
      </c>
      <c r="R265" s="124">
        <f t="shared" si="23"/>
        <v>31060855.52797094</v>
      </c>
      <c r="Z265" s="2"/>
    </row>
    <row r="266" spans="13:26" x14ac:dyDescent="0.2">
      <c r="M266" s="2"/>
      <c r="N266" s="1">
        <f t="shared" si="24"/>
        <v>204</v>
      </c>
      <c r="O266" s="124">
        <f t="shared" si="25"/>
        <v>31060855.52797094</v>
      </c>
      <c r="P266" s="124">
        <f t="shared" si="26"/>
        <v>126607.40880967554</v>
      </c>
      <c r="Q266" s="124">
        <f t="shared" si="22"/>
        <v>56554.866268287093</v>
      </c>
      <c r="R266" s="124">
        <f t="shared" si="23"/>
        <v>31244017.803048905</v>
      </c>
      <c r="Z266" s="2"/>
    </row>
    <row r="267" spans="13:26" x14ac:dyDescent="0.2">
      <c r="M267" s="2"/>
      <c r="N267" s="1">
        <f t="shared" si="24"/>
        <v>205</v>
      </c>
      <c r="O267" s="124">
        <f t="shared" si="25"/>
        <v>31244017.803048905</v>
      </c>
      <c r="P267" s="124">
        <f t="shared" si="26"/>
        <v>126607.40880967554</v>
      </c>
      <c r="Q267" s="124">
        <f t="shared" si="22"/>
        <v>56888.363778138402</v>
      </c>
      <c r="R267" s="124">
        <f t="shared" si="23"/>
        <v>31427513.575636718</v>
      </c>
      <c r="Z267" s="2"/>
    </row>
    <row r="268" spans="13:26" x14ac:dyDescent="0.2">
      <c r="M268" s="2"/>
      <c r="N268" s="1">
        <f t="shared" si="24"/>
        <v>206</v>
      </c>
      <c r="O268" s="124">
        <f t="shared" si="25"/>
        <v>31427513.575636718</v>
      </c>
      <c r="P268" s="124">
        <f t="shared" si="26"/>
        <v>126607.40880967554</v>
      </c>
      <c r="Q268" s="124">
        <f t="shared" si="22"/>
        <v>57222.468512315943</v>
      </c>
      <c r="R268" s="124">
        <f t="shared" si="23"/>
        <v>31611343.45295871</v>
      </c>
      <c r="Z268" s="2"/>
    </row>
    <row r="269" spans="13:26" x14ac:dyDescent="0.2">
      <c r="M269" s="2"/>
      <c r="N269" s="1">
        <f t="shared" si="24"/>
        <v>207</v>
      </c>
      <c r="O269" s="124">
        <f t="shared" si="25"/>
        <v>31611343.45295871</v>
      </c>
      <c r="P269" s="124">
        <f t="shared" si="26"/>
        <v>126607.40880967554</v>
      </c>
      <c r="Q269" s="124">
        <f t="shared" si="22"/>
        <v>57557.181576439325</v>
      </c>
      <c r="R269" s="124">
        <f t="shared" si="23"/>
        <v>31795508.043344826</v>
      </c>
      <c r="Z269" s="2"/>
    </row>
    <row r="270" spans="13:26" x14ac:dyDescent="0.2">
      <c r="M270" s="2"/>
      <c r="N270" s="1">
        <f t="shared" si="24"/>
        <v>208</v>
      </c>
      <c r="O270" s="124">
        <f t="shared" si="25"/>
        <v>31795508.043344826</v>
      </c>
      <c r="P270" s="124">
        <f t="shared" si="26"/>
        <v>126607.40880967554</v>
      </c>
      <c r="Q270" s="124">
        <f t="shared" si="22"/>
        <v>57892.504078141232</v>
      </c>
      <c r="R270" s="124">
        <f t="shared" si="23"/>
        <v>31980007.956232645</v>
      </c>
      <c r="Z270" s="2"/>
    </row>
    <row r="271" spans="13:26" x14ac:dyDescent="0.2">
      <c r="M271" s="2"/>
      <c r="N271" s="1">
        <f t="shared" si="24"/>
        <v>209</v>
      </c>
      <c r="O271" s="124">
        <f t="shared" si="25"/>
        <v>31980007.956232645</v>
      </c>
      <c r="P271" s="124">
        <f t="shared" si="26"/>
        <v>126607.40880967554</v>
      </c>
      <c r="Q271" s="124">
        <f t="shared" si="22"/>
        <v>58228.437127071091</v>
      </c>
      <c r="R271" s="124">
        <f t="shared" si="23"/>
        <v>32164843.802169394</v>
      </c>
      <c r="Z271" s="2"/>
    </row>
    <row r="272" spans="13:26" x14ac:dyDescent="0.2">
      <c r="M272" s="2"/>
      <c r="N272" s="1">
        <f t="shared" si="24"/>
        <v>210</v>
      </c>
      <c r="O272" s="124">
        <f t="shared" si="25"/>
        <v>32164843.802169394</v>
      </c>
      <c r="P272" s="124">
        <f t="shared" si="26"/>
        <v>126607.40880967554</v>
      </c>
      <c r="Q272" s="124">
        <f t="shared" si="22"/>
        <v>58564.981834898768</v>
      </c>
      <c r="R272" s="124">
        <f t="shared" si="23"/>
        <v>32350016.19281397</v>
      </c>
      <c r="Z272" s="2"/>
    </row>
    <row r="273" spans="13:26" x14ac:dyDescent="0.2">
      <c r="M273" s="2"/>
      <c r="N273" s="1">
        <f t="shared" si="24"/>
        <v>211</v>
      </c>
      <c r="O273" s="124">
        <f t="shared" si="25"/>
        <v>32350016.19281397</v>
      </c>
      <c r="P273" s="124">
        <f t="shared" si="26"/>
        <v>126607.40880967554</v>
      </c>
      <c r="Q273" s="124">
        <f t="shared" si="22"/>
        <v>58902.139315318214</v>
      </c>
      <c r="R273" s="124">
        <f t="shared" si="23"/>
        <v>32535525.740938965</v>
      </c>
      <c r="Z273" s="2"/>
    </row>
    <row r="274" spans="13:26" x14ac:dyDescent="0.2">
      <c r="M274" s="2"/>
      <c r="N274" s="1">
        <f t="shared" si="24"/>
        <v>212</v>
      </c>
      <c r="O274" s="124">
        <f t="shared" si="25"/>
        <v>32535525.740938965</v>
      </c>
      <c r="P274" s="124">
        <f t="shared" si="26"/>
        <v>126607.40880967554</v>
      </c>
      <c r="Q274" s="124">
        <f t="shared" si="22"/>
        <v>59239.910684051174</v>
      </c>
      <c r="R274" s="124">
        <f t="shared" si="23"/>
        <v>32721373.060432695</v>
      </c>
      <c r="Z274" s="2"/>
    </row>
    <row r="275" spans="13:26" x14ac:dyDescent="0.2">
      <c r="M275" s="2"/>
      <c r="N275" s="1">
        <f t="shared" si="24"/>
        <v>213</v>
      </c>
      <c r="O275" s="124">
        <f t="shared" si="25"/>
        <v>32721373.060432695</v>
      </c>
      <c r="P275" s="124">
        <f t="shared" si="26"/>
        <v>126607.40880967554</v>
      </c>
      <c r="Q275" s="124">
        <f t="shared" si="22"/>
        <v>59578.297058850876</v>
      </c>
      <c r="R275" s="124">
        <f t="shared" si="23"/>
        <v>32907558.766301222</v>
      </c>
      <c r="Z275" s="2"/>
    </row>
    <row r="276" spans="13:26" x14ac:dyDescent="0.2">
      <c r="M276" s="2"/>
      <c r="N276" s="1">
        <f t="shared" si="24"/>
        <v>214</v>
      </c>
      <c r="O276" s="124">
        <f t="shared" si="25"/>
        <v>32907558.766301222</v>
      </c>
      <c r="P276" s="124">
        <f t="shared" si="26"/>
        <v>126607.40880967554</v>
      </c>
      <c r="Q276" s="124">
        <f t="shared" si="22"/>
        <v>59917.299559505729</v>
      </c>
      <c r="R276" s="124">
        <f t="shared" si="23"/>
        <v>33094083.474670406</v>
      </c>
      <c r="Z276" s="2"/>
    </row>
    <row r="277" spans="13:26" x14ac:dyDescent="0.2">
      <c r="M277" s="2"/>
      <c r="N277" s="1">
        <f t="shared" si="24"/>
        <v>215</v>
      </c>
      <c r="O277" s="124">
        <f t="shared" si="25"/>
        <v>33094083.474670406</v>
      </c>
      <c r="P277" s="124">
        <f t="shared" si="26"/>
        <v>126607.40880967554</v>
      </c>
      <c r="Q277" s="124">
        <f t="shared" si="22"/>
        <v>60256.919307843018</v>
      </c>
      <c r="R277" s="124">
        <f t="shared" si="23"/>
        <v>33280947.802787926</v>
      </c>
      <c r="Z277" s="2"/>
    </row>
    <row r="278" spans="13:26" x14ac:dyDescent="0.2">
      <c r="M278" s="2"/>
      <c r="N278" s="1">
        <f t="shared" si="24"/>
        <v>216</v>
      </c>
      <c r="O278" s="124">
        <f t="shared" si="25"/>
        <v>33280947.802787926</v>
      </c>
      <c r="P278" s="124">
        <f t="shared" si="26"/>
        <v>126607.40880967554</v>
      </c>
      <c r="Q278" s="124">
        <f t="shared" si="22"/>
        <v>60597.157427732629</v>
      </c>
      <c r="R278" s="124">
        <f t="shared" si="23"/>
        <v>33468152.369025335</v>
      </c>
      <c r="Z278" s="2"/>
    </row>
    <row r="279" spans="13:26" x14ac:dyDescent="0.2">
      <c r="M279" s="2"/>
      <c r="N279" s="1">
        <f t="shared" si="24"/>
        <v>217</v>
      </c>
      <c r="O279" s="124">
        <f t="shared" si="25"/>
        <v>33468152.369025335</v>
      </c>
      <c r="P279" s="124">
        <f t="shared" si="26"/>
        <v>126607.40880967554</v>
      </c>
      <c r="Q279" s="124">
        <f t="shared" si="22"/>
        <v>60938.01504509076</v>
      </c>
      <c r="R279" s="124">
        <f t="shared" si="23"/>
        <v>33655697.792880103</v>
      </c>
      <c r="Z279" s="2"/>
    </row>
    <row r="280" spans="13:26" x14ac:dyDescent="0.2">
      <c r="M280" s="2"/>
      <c r="N280" s="1">
        <f t="shared" si="24"/>
        <v>218</v>
      </c>
      <c r="O280" s="124">
        <f t="shared" si="25"/>
        <v>33655697.792880103</v>
      </c>
      <c r="P280" s="124">
        <f t="shared" si="26"/>
        <v>126607.40880967554</v>
      </c>
      <c r="Q280" s="124">
        <f t="shared" si="22"/>
        <v>61279.493287883663</v>
      </c>
      <c r="R280" s="124">
        <f t="shared" si="23"/>
        <v>33843584.694977663</v>
      </c>
      <c r="Z280" s="2"/>
    </row>
    <row r="281" spans="13:26" x14ac:dyDescent="0.2">
      <c r="M281" s="2"/>
      <c r="N281" s="1">
        <f t="shared" si="24"/>
        <v>219</v>
      </c>
      <c r="O281" s="124">
        <f t="shared" si="25"/>
        <v>33843584.694977663</v>
      </c>
      <c r="P281" s="124">
        <f t="shared" si="26"/>
        <v>126607.40880967554</v>
      </c>
      <c r="Q281" s="124">
        <f t="shared" si="22"/>
        <v>61621.593286131341</v>
      </c>
      <c r="R281" s="124">
        <f t="shared" si="23"/>
        <v>34031813.697073475</v>
      </c>
      <c r="Z281" s="2"/>
    </row>
    <row r="282" spans="13:26" x14ac:dyDescent="0.2">
      <c r="M282" s="2"/>
      <c r="N282" s="1">
        <f t="shared" si="24"/>
        <v>220</v>
      </c>
      <c r="O282" s="124">
        <f t="shared" si="25"/>
        <v>34031813.697073475</v>
      </c>
      <c r="P282" s="124">
        <f t="shared" si="26"/>
        <v>126607.40880967554</v>
      </c>
      <c r="Q282" s="124">
        <f t="shared" si="22"/>
        <v>61964.316171911334</v>
      </c>
      <c r="R282" s="124">
        <f t="shared" si="23"/>
        <v>34220385.422055066</v>
      </c>
      <c r="Z282" s="2"/>
    </row>
    <row r="283" spans="13:26" x14ac:dyDescent="0.2">
      <c r="M283" s="2"/>
      <c r="N283" s="1">
        <f t="shared" si="24"/>
        <v>221</v>
      </c>
      <c r="O283" s="124">
        <f t="shared" si="25"/>
        <v>34220385.422055066</v>
      </c>
      <c r="P283" s="124">
        <f t="shared" si="26"/>
        <v>126607.40880967554</v>
      </c>
      <c r="Q283" s="124">
        <f t="shared" si="22"/>
        <v>62307.663079362435</v>
      </c>
      <c r="R283" s="124">
        <f t="shared" si="23"/>
        <v>34409300.493944108</v>
      </c>
      <c r="Z283" s="2"/>
    </row>
    <row r="284" spans="13:26" x14ac:dyDescent="0.2">
      <c r="M284" s="2"/>
      <c r="N284" s="1">
        <f t="shared" si="24"/>
        <v>222</v>
      </c>
      <c r="O284" s="124">
        <f t="shared" si="25"/>
        <v>34409300.493944108</v>
      </c>
      <c r="P284" s="124">
        <f t="shared" si="26"/>
        <v>126607.40880967554</v>
      </c>
      <c r="Q284" s="124">
        <f t="shared" si="22"/>
        <v>62651.635144688429</v>
      </c>
      <c r="R284" s="124">
        <f t="shared" si="23"/>
        <v>34598559.537898473</v>
      </c>
      <c r="Z284" s="2"/>
    </row>
    <row r="285" spans="13:26" x14ac:dyDescent="0.2">
      <c r="M285" s="2"/>
      <c r="N285" s="1">
        <f t="shared" si="24"/>
        <v>223</v>
      </c>
      <c r="O285" s="124">
        <f t="shared" si="25"/>
        <v>34598559.537898473</v>
      </c>
      <c r="P285" s="124">
        <f t="shared" si="26"/>
        <v>126607.40880967554</v>
      </c>
      <c r="Q285" s="124">
        <f t="shared" si="22"/>
        <v>62996.233506161901</v>
      </c>
      <c r="R285" s="124">
        <f t="shared" si="23"/>
        <v>34788163.180214316</v>
      </c>
      <c r="Z285" s="2"/>
    </row>
    <row r="286" spans="13:26" x14ac:dyDescent="0.2">
      <c r="M286" s="2"/>
      <c r="N286" s="1">
        <f t="shared" si="24"/>
        <v>224</v>
      </c>
      <c r="O286" s="124">
        <f t="shared" si="25"/>
        <v>34788163.180214316</v>
      </c>
      <c r="P286" s="124">
        <f t="shared" si="26"/>
        <v>126607.40880967554</v>
      </c>
      <c r="Q286" s="124">
        <f t="shared" si="22"/>
        <v>63341.459304127973</v>
      </c>
      <c r="R286" s="124">
        <f t="shared" si="23"/>
        <v>34978112.048328124</v>
      </c>
      <c r="Z286" s="2"/>
    </row>
    <row r="287" spans="13:26" x14ac:dyDescent="0.2">
      <c r="M287" s="2"/>
      <c r="N287" s="1">
        <f t="shared" si="24"/>
        <v>225</v>
      </c>
      <c r="O287" s="124">
        <f t="shared" si="25"/>
        <v>34978112.048328124</v>
      </c>
      <c r="P287" s="124">
        <f t="shared" si="26"/>
        <v>126607.40880967554</v>
      </c>
      <c r="Q287" s="124">
        <f t="shared" si="22"/>
        <v>63687.313681008061</v>
      </c>
      <c r="R287" s="124">
        <f t="shared" si="23"/>
        <v>35168406.770818807</v>
      </c>
      <c r="Z287" s="2"/>
    </row>
    <row r="288" spans="13:26" x14ac:dyDescent="0.2">
      <c r="M288" s="2"/>
      <c r="N288" s="1">
        <f t="shared" si="24"/>
        <v>226</v>
      </c>
      <c r="O288" s="124">
        <f t="shared" si="25"/>
        <v>35168406.770818807</v>
      </c>
      <c r="P288" s="124">
        <f t="shared" si="26"/>
        <v>126607.40880967554</v>
      </c>
      <c r="Q288" s="124">
        <f t="shared" si="22"/>
        <v>64033.797781303692</v>
      </c>
      <c r="R288" s="124">
        <f t="shared" si="23"/>
        <v>35359047.977409787</v>
      </c>
      <c r="Z288" s="2"/>
    </row>
    <row r="289" spans="13:26" x14ac:dyDescent="0.2">
      <c r="M289" s="2"/>
      <c r="N289" s="1">
        <f t="shared" si="24"/>
        <v>227</v>
      </c>
      <c r="O289" s="124">
        <f t="shared" si="25"/>
        <v>35359047.977409787</v>
      </c>
      <c r="P289" s="124">
        <f t="shared" si="26"/>
        <v>126607.40880967554</v>
      </c>
      <c r="Q289" s="124">
        <f t="shared" si="22"/>
        <v>64380.912751600263</v>
      </c>
      <c r="R289" s="124">
        <f t="shared" si="23"/>
        <v>35550036.298971064</v>
      </c>
      <c r="Z289" s="2"/>
    </row>
    <row r="290" spans="13:26" x14ac:dyDescent="0.2">
      <c r="M290" s="2"/>
      <c r="N290" s="1">
        <f t="shared" si="24"/>
        <v>228</v>
      </c>
      <c r="O290" s="124">
        <f t="shared" si="25"/>
        <v>35550036.298971064</v>
      </c>
      <c r="P290" s="124">
        <f t="shared" si="26"/>
        <v>126607.40880967554</v>
      </c>
      <c r="Q290" s="124">
        <f t="shared" si="22"/>
        <v>64728.65974057086</v>
      </c>
      <c r="R290" s="124">
        <f t="shared" si="23"/>
        <v>35741372.367521308</v>
      </c>
      <c r="Z290" s="2"/>
    </row>
    <row r="291" spans="13:26" x14ac:dyDescent="0.2">
      <c r="M291" s="2"/>
      <c r="N291" s="1">
        <f t="shared" si="24"/>
        <v>229</v>
      </c>
      <c r="O291" s="124">
        <f t="shared" si="25"/>
        <v>35741372.367521308</v>
      </c>
      <c r="P291" s="124">
        <f t="shared" si="26"/>
        <v>126607.40880967554</v>
      </c>
      <c r="Q291" s="124">
        <f t="shared" si="22"/>
        <v>65077.039898980031</v>
      </c>
      <c r="R291" s="124">
        <f t="shared" si="23"/>
        <v>35933056.816229962</v>
      </c>
      <c r="Z291" s="2"/>
    </row>
    <row r="292" spans="13:26" x14ac:dyDescent="0.2">
      <c r="M292" s="2"/>
      <c r="N292" s="1">
        <f t="shared" si="24"/>
        <v>230</v>
      </c>
      <c r="O292" s="124">
        <f t="shared" si="25"/>
        <v>35933056.816229962</v>
      </c>
      <c r="P292" s="124">
        <f t="shared" si="26"/>
        <v>126607.40880967554</v>
      </c>
      <c r="Q292" s="124">
        <f t="shared" si="22"/>
        <v>65426.054379687623</v>
      </c>
      <c r="R292" s="124">
        <f t="shared" si="23"/>
        <v>36125090.279419325</v>
      </c>
      <c r="Z292" s="2"/>
    </row>
    <row r="293" spans="13:26" x14ac:dyDescent="0.2">
      <c r="M293" s="2"/>
      <c r="N293" s="1">
        <f t="shared" si="24"/>
        <v>231</v>
      </c>
      <c r="O293" s="124">
        <f t="shared" si="25"/>
        <v>36125090.279419325</v>
      </c>
      <c r="P293" s="124">
        <f t="shared" si="26"/>
        <v>126607.40880967554</v>
      </c>
      <c r="Q293" s="124">
        <f t="shared" si="22"/>
        <v>65775.704337652569</v>
      </c>
      <c r="R293" s="124">
        <f t="shared" si="23"/>
        <v>36317473.392566651</v>
      </c>
      <c r="Z293" s="2"/>
    </row>
    <row r="294" spans="13:26" x14ac:dyDescent="0.2">
      <c r="M294" s="2"/>
      <c r="N294" s="1">
        <f t="shared" si="24"/>
        <v>232</v>
      </c>
      <c r="O294" s="124">
        <f t="shared" si="25"/>
        <v>36317473.392566651</v>
      </c>
      <c r="P294" s="124">
        <f t="shared" si="26"/>
        <v>126607.40880967554</v>
      </c>
      <c r="Q294" s="124">
        <f t="shared" si="22"/>
        <v>66125.990929936743</v>
      </c>
      <c r="R294" s="124">
        <f t="shared" si="23"/>
        <v>36510206.792306267</v>
      </c>
      <c r="Z294" s="2"/>
    </row>
    <row r="295" spans="13:26" x14ac:dyDescent="0.2">
      <c r="M295" s="2"/>
      <c r="N295" s="1">
        <f t="shared" si="24"/>
        <v>233</v>
      </c>
      <c r="O295" s="124">
        <f t="shared" si="25"/>
        <v>36510206.792306267</v>
      </c>
      <c r="P295" s="124">
        <f t="shared" si="26"/>
        <v>126607.40880967554</v>
      </c>
      <c r="Q295" s="124">
        <f t="shared" si="22"/>
        <v>66476.915315708742</v>
      </c>
      <c r="R295" s="124">
        <f t="shared" si="23"/>
        <v>36703291.116431653</v>
      </c>
      <c r="Z295" s="2"/>
    </row>
    <row r="296" spans="13:26" x14ac:dyDescent="0.2">
      <c r="M296" s="2"/>
      <c r="N296" s="1">
        <f t="shared" si="24"/>
        <v>234</v>
      </c>
      <c r="O296" s="124">
        <f t="shared" si="25"/>
        <v>36703291.116431653</v>
      </c>
      <c r="P296" s="124">
        <f t="shared" si="26"/>
        <v>126607.40880967554</v>
      </c>
      <c r="Q296" s="124">
        <f t="shared" si="22"/>
        <v>66828.478656247782</v>
      </c>
      <c r="R296" s="124">
        <f t="shared" si="23"/>
        <v>36896727.003897578</v>
      </c>
      <c r="Z296" s="2"/>
    </row>
    <row r="297" spans="13:26" x14ac:dyDescent="0.2">
      <c r="M297" s="2"/>
      <c r="N297" s="1">
        <f t="shared" si="24"/>
        <v>235</v>
      </c>
      <c r="O297" s="124">
        <f t="shared" si="25"/>
        <v>36896727.003897578</v>
      </c>
      <c r="P297" s="124">
        <f t="shared" si="26"/>
        <v>126607.40880967554</v>
      </c>
      <c r="Q297" s="124">
        <f t="shared" si="22"/>
        <v>67180.682114947471</v>
      </c>
      <c r="R297" s="124">
        <f t="shared" si="23"/>
        <v>37090515.094822198</v>
      </c>
      <c r="Z297" s="2"/>
    </row>
    <row r="298" spans="13:26" x14ac:dyDescent="0.2">
      <c r="M298" s="2"/>
      <c r="N298" s="1">
        <f t="shared" si="24"/>
        <v>236</v>
      </c>
      <c r="O298" s="124">
        <f t="shared" si="25"/>
        <v>37090515.094822198</v>
      </c>
      <c r="P298" s="124">
        <f t="shared" si="26"/>
        <v>126607.40880967554</v>
      </c>
      <c r="Q298" s="124">
        <f t="shared" si="22"/>
        <v>67533.526857319725</v>
      </c>
      <c r="R298" s="124">
        <f t="shared" si="23"/>
        <v>37284656.030489191</v>
      </c>
      <c r="Z298" s="2"/>
    </row>
    <row r="299" spans="13:26" x14ac:dyDescent="0.2">
      <c r="M299" s="2"/>
      <c r="N299" s="1">
        <f t="shared" si="24"/>
        <v>237</v>
      </c>
      <c r="O299" s="124">
        <f t="shared" si="25"/>
        <v>37284656.030489191</v>
      </c>
      <c r="P299" s="124">
        <f t="shared" si="26"/>
        <v>126607.40880967554</v>
      </c>
      <c r="Q299" s="124">
        <f t="shared" si="22"/>
        <v>67887.014050998579</v>
      </c>
      <c r="R299" s="124">
        <f t="shared" si="23"/>
        <v>37479150.453349866</v>
      </c>
      <c r="Z299" s="2"/>
    </row>
    <row r="300" spans="13:26" x14ac:dyDescent="0.2">
      <c r="M300" s="2"/>
      <c r="N300" s="1">
        <f t="shared" si="24"/>
        <v>238</v>
      </c>
      <c r="O300" s="124">
        <f t="shared" si="25"/>
        <v>37479150.453349866</v>
      </c>
      <c r="P300" s="124">
        <f t="shared" si="26"/>
        <v>126607.40880967554</v>
      </c>
      <c r="Q300" s="124">
        <f t="shared" si="22"/>
        <v>68241.144865744092</v>
      </c>
      <c r="R300" s="124">
        <f t="shared" si="23"/>
        <v>37673999.007025287</v>
      </c>
      <c r="Z300" s="2"/>
    </row>
    <row r="301" spans="13:26" x14ac:dyDescent="0.2">
      <c r="M301" s="2"/>
      <c r="N301" s="1">
        <f t="shared" si="24"/>
        <v>239</v>
      </c>
      <c r="O301" s="124">
        <f t="shared" si="25"/>
        <v>37673999.007025287</v>
      </c>
      <c r="P301" s="124">
        <f t="shared" si="26"/>
        <v>126607.40880967554</v>
      </c>
      <c r="Q301" s="124">
        <f t="shared" si="22"/>
        <v>68595.920473446182</v>
      </c>
      <c r="R301" s="124">
        <f t="shared" si="23"/>
        <v>37869202.336308412</v>
      </c>
      <c r="Z301" s="2"/>
    </row>
    <row r="302" spans="13:26" x14ac:dyDescent="0.2">
      <c r="M302" s="2"/>
      <c r="N302" s="1">
        <f t="shared" si="24"/>
        <v>240</v>
      </c>
      <c r="O302" s="124">
        <f t="shared" si="25"/>
        <v>37869202.336308412</v>
      </c>
      <c r="P302" s="124">
        <f t="shared" si="26"/>
        <v>126607.40880967554</v>
      </c>
      <c r="Q302" s="124">
        <f t="shared" si="22"/>
        <v>68951.342048128514</v>
      </c>
      <c r="R302" s="124">
        <f t="shared" si="23"/>
        <v>38064761.08716622</v>
      </c>
      <c r="Z302" s="2"/>
    </row>
    <row r="303" spans="13:26" x14ac:dyDescent="0.2">
      <c r="M303" s="2"/>
      <c r="N303" s="1">
        <f t="shared" si="24"/>
        <v>241</v>
      </c>
      <c r="O303" s="124">
        <f t="shared" si="25"/>
        <v>38064761.08716622</v>
      </c>
      <c r="P303" s="124">
        <f t="shared" si="26"/>
        <v>126607.40880967554</v>
      </c>
      <c r="Q303" s="124">
        <f t="shared" si="22"/>
        <v>69307.410765952358</v>
      </c>
      <c r="R303" s="124">
        <f t="shared" si="23"/>
        <v>38260675.90674185</v>
      </c>
      <c r="Z303" s="2"/>
    </row>
    <row r="304" spans="13:26" x14ac:dyDescent="0.2">
      <c r="M304" s="2"/>
      <c r="N304" s="1">
        <f t="shared" si="24"/>
        <v>242</v>
      </c>
      <c r="O304" s="124">
        <f t="shared" si="25"/>
        <v>38260675.90674185</v>
      </c>
      <c r="P304" s="124">
        <f t="shared" si="26"/>
        <v>126607.40880967554</v>
      </c>
      <c r="Q304" s="124">
        <f t="shared" si="22"/>
        <v>69664.127805220574</v>
      </c>
      <c r="R304" s="124">
        <f t="shared" si="23"/>
        <v>38456947.443356745</v>
      </c>
      <c r="Z304" s="2"/>
    </row>
    <row r="305" spans="13:26" x14ac:dyDescent="0.2">
      <c r="M305" s="2"/>
      <c r="N305" s="1">
        <f t="shared" si="24"/>
        <v>243</v>
      </c>
      <c r="O305" s="124">
        <f t="shared" si="25"/>
        <v>38456947.443356745</v>
      </c>
      <c r="P305" s="124">
        <f t="shared" si="26"/>
        <v>126607.40880967554</v>
      </c>
      <c r="Q305" s="124">
        <f t="shared" si="22"/>
        <v>70021.494346381383</v>
      </c>
      <c r="R305" s="124">
        <f t="shared" si="23"/>
        <v>38653576.346512802</v>
      </c>
      <c r="Z305" s="2"/>
    </row>
    <row r="306" spans="13:26" x14ac:dyDescent="0.2">
      <c r="M306" s="2"/>
      <c r="N306" s="1">
        <f t="shared" si="24"/>
        <v>244</v>
      </c>
      <c r="O306" s="124">
        <f t="shared" si="25"/>
        <v>38653576.346512802</v>
      </c>
      <c r="P306" s="124">
        <f t="shared" si="26"/>
        <v>126607.40880967554</v>
      </c>
      <c r="Q306" s="124">
        <f t="shared" si="22"/>
        <v>70379.511572032381</v>
      </c>
      <c r="R306" s="124">
        <f t="shared" si="23"/>
        <v>38850563.266894512</v>
      </c>
      <c r="Z306" s="2"/>
    </row>
    <row r="307" spans="13:26" x14ac:dyDescent="0.2">
      <c r="M307" s="2"/>
      <c r="N307" s="1">
        <f t="shared" si="24"/>
        <v>245</v>
      </c>
      <c r="O307" s="124">
        <f t="shared" si="25"/>
        <v>38850563.266894512</v>
      </c>
      <c r="P307" s="124">
        <f t="shared" si="26"/>
        <v>126607.40880967554</v>
      </c>
      <c r="Q307" s="124">
        <f t="shared" si="22"/>
        <v>70738.180666924411</v>
      </c>
      <c r="R307" s="124">
        <f t="shared" si="23"/>
        <v>39047908.856371112</v>
      </c>
      <c r="Z307" s="2"/>
    </row>
    <row r="308" spans="13:26" x14ac:dyDescent="0.2">
      <c r="M308" s="2"/>
      <c r="N308" s="1">
        <f t="shared" si="24"/>
        <v>246</v>
      </c>
      <c r="O308" s="124">
        <f t="shared" si="25"/>
        <v>39047908.856371112</v>
      </c>
      <c r="P308" s="124">
        <f t="shared" si="26"/>
        <v>126607.40880967554</v>
      </c>
      <c r="Q308" s="124">
        <f t="shared" si="22"/>
        <v>71097.502817965447</v>
      </c>
      <c r="R308" s="124">
        <f t="shared" si="23"/>
        <v>39245613.767998755</v>
      </c>
      <c r="Z308" s="2"/>
    </row>
    <row r="309" spans="13:26" x14ac:dyDescent="0.2">
      <c r="M309" s="2"/>
      <c r="N309" s="1">
        <f t="shared" si="24"/>
        <v>247</v>
      </c>
      <c r="O309" s="124">
        <f t="shared" si="25"/>
        <v>39245613.767998755</v>
      </c>
      <c r="P309" s="124">
        <f t="shared" si="26"/>
        <v>126607.40880967554</v>
      </c>
      <c r="Q309" s="124">
        <f t="shared" si="22"/>
        <v>71457.479214224586</v>
      </c>
      <c r="R309" s="124">
        <f t="shared" si="23"/>
        <v>39443678.656022653</v>
      </c>
      <c r="Z309" s="2"/>
    </row>
    <row r="310" spans="13:26" x14ac:dyDescent="0.2">
      <c r="M310" s="2"/>
      <c r="N310" s="1">
        <f t="shared" si="24"/>
        <v>248</v>
      </c>
      <c r="O310" s="124">
        <f t="shared" si="25"/>
        <v>39443678.656022653</v>
      </c>
      <c r="P310" s="124">
        <f t="shared" si="26"/>
        <v>126607.40880967554</v>
      </c>
      <c r="Q310" s="124">
        <f t="shared" si="22"/>
        <v>71818.111046935941</v>
      </c>
      <c r="R310" s="124">
        <f t="shared" si="23"/>
        <v>39642104.175879262</v>
      </c>
      <c r="Z310" s="2"/>
    </row>
    <row r="311" spans="13:26" x14ac:dyDescent="0.2">
      <c r="M311" s="2"/>
      <c r="N311" s="1">
        <f t="shared" si="24"/>
        <v>249</v>
      </c>
      <c r="O311" s="124">
        <f t="shared" si="25"/>
        <v>39642104.175879262</v>
      </c>
      <c r="P311" s="124">
        <f t="shared" si="26"/>
        <v>126607.40880967554</v>
      </c>
      <c r="Q311" s="124">
        <f t="shared" si="22"/>
        <v>72179.399509502604</v>
      </c>
      <c r="R311" s="124">
        <f t="shared" si="23"/>
        <v>39840890.984198444</v>
      </c>
      <c r="Z311" s="2"/>
    </row>
    <row r="312" spans="13:26" x14ac:dyDescent="0.2">
      <c r="M312" s="2"/>
      <c r="N312" s="1">
        <f t="shared" si="24"/>
        <v>250</v>
      </c>
      <c r="O312" s="124">
        <f t="shared" si="25"/>
        <v>39840890.984198444</v>
      </c>
      <c r="P312" s="124">
        <f t="shared" si="26"/>
        <v>126607.40880967554</v>
      </c>
      <c r="Q312" s="124">
        <f t="shared" si="22"/>
        <v>72541.345797500602</v>
      </c>
      <c r="R312" s="124">
        <f t="shared" si="23"/>
        <v>40040039.738805622</v>
      </c>
      <c r="Z312" s="2"/>
    </row>
    <row r="313" spans="13:26" x14ac:dyDescent="0.2">
      <c r="M313" s="2"/>
      <c r="N313" s="1">
        <f t="shared" si="24"/>
        <v>251</v>
      </c>
      <c r="O313" s="124">
        <f t="shared" si="25"/>
        <v>40040039.738805622</v>
      </c>
      <c r="P313" s="124">
        <f t="shared" si="26"/>
        <v>126607.40880967554</v>
      </c>
      <c r="Q313" s="124">
        <f t="shared" si="22"/>
        <v>72903.951108682784</v>
      </c>
      <c r="R313" s="124">
        <f t="shared" si="23"/>
        <v>40239551.098723978</v>
      </c>
      <c r="Z313" s="2"/>
    </row>
    <row r="314" spans="13:26" x14ac:dyDescent="0.2">
      <c r="M314" s="2"/>
      <c r="N314" s="1">
        <f t="shared" si="24"/>
        <v>252</v>
      </c>
      <c r="O314" s="124">
        <f t="shared" si="25"/>
        <v>40239551.098723978</v>
      </c>
      <c r="P314" s="124">
        <f t="shared" si="26"/>
        <v>126607.40880967554</v>
      </c>
      <c r="Q314" s="124">
        <f t="shared" si="22"/>
        <v>73267.216642982894</v>
      </c>
      <c r="R314" s="124">
        <f t="shared" si="23"/>
        <v>40439425.724176638</v>
      </c>
      <c r="Z314" s="2"/>
    </row>
    <row r="315" spans="13:26" x14ac:dyDescent="0.2">
      <c r="M315" s="2"/>
      <c r="N315" s="1">
        <f t="shared" si="24"/>
        <v>253</v>
      </c>
      <c r="O315" s="124">
        <f t="shared" si="25"/>
        <v>40439425.724176638</v>
      </c>
      <c r="P315" s="124">
        <f t="shared" si="26"/>
        <v>126607.40880967554</v>
      </c>
      <c r="Q315" s="124">
        <f t="shared" si="22"/>
        <v>73631.143602519456</v>
      </c>
      <c r="R315" s="124">
        <f t="shared" si="23"/>
        <v>40639664.276588835</v>
      </c>
      <c r="Z315" s="2"/>
    </row>
    <row r="316" spans="13:26" x14ac:dyDescent="0.2">
      <c r="M316" s="2"/>
      <c r="N316" s="1">
        <f t="shared" si="24"/>
        <v>254</v>
      </c>
      <c r="O316" s="124">
        <f t="shared" si="25"/>
        <v>40639664.276588835</v>
      </c>
      <c r="P316" s="124">
        <f t="shared" si="26"/>
        <v>126607.40880967554</v>
      </c>
      <c r="Q316" s="124">
        <f t="shared" si="22"/>
        <v>73995.733191599822</v>
      </c>
      <c r="R316" s="124">
        <f t="shared" si="23"/>
        <v>40840267.418590114</v>
      </c>
      <c r="Z316" s="2"/>
    </row>
    <row r="317" spans="13:26" x14ac:dyDescent="0.2">
      <c r="M317" s="2"/>
      <c r="N317" s="1">
        <f t="shared" si="24"/>
        <v>255</v>
      </c>
      <c r="O317" s="124">
        <f t="shared" si="25"/>
        <v>40840267.418590114</v>
      </c>
      <c r="P317" s="124">
        <f t="shared" si="26"/>
        <v>126607.40880967554</v>
      </c>
      <c r="Q317" s="124">
        <f t="shared" si="22"/>
        <v>74360.986616724054</v>
      </c>
      <c r="R317" s="124">
        <f t="shared" si="23"/>
        <v>41041235.814016514</v>
      </c>
      <c r="Z317" s="2"/>
    </row>
    <row r="318" spans="13:26" x14ac:dyDescent="0.2">
      <c r="M318" s="2"/>
      <c r="N318" s="1">
        <f t="shared" si="24"/>
        <v>256</v>
      </c>
      <c r="O318" s="124">
        <f t="shared" si="25"/>
        <v>41041235.814016514</v>
      </c>
      <c r="P318" s="124">
        <f t="shared" si="26"/>
        <v>126607.40880967554</v>
      </c>
      <c r="Q318" s="124">
        <f t="shared" si="22"/>
        <v>74726.905086589031</v>
      </c>
      <c r="R318" s="124">
        <f t="shared" si="23"/>
        <v>41242570.127912782</v>
      </c>
      <c r="Z318" s="2"/>
    </row>
    <row r="319" spans="13:26" x14ac:dyDescent="0.2">
      <c r="M319" s="2"/>
      <c r="N319" s="1">
        <f t="shared" si="24"/>
        <v>257</v>
      </c>
      <c r="O319" s="124">
        <f t="shared" si="25"/>
        <v>41242570.127912782</v>
      </c>
      <c r="P319" s="124">
        <f t="shared" si="26"/>
        <v>126607.40880967554</v>
      </c>
      <c r="Q319" s="124">
        <f t="shared" ref="Q319:Q382" si="27">O319*$P$57</f>
        <v>75093.48981209239</v>
      </c>
      <c r="R319" s="124">
        <f t="shared" ref="R319:R382" si="28">O319+P319+Q319</f>
        <v>41444271.02653455</v>
      </c>
      <c r="Z319" s="2"/>
    </row>
    <row r="320" spans="13:26" x14ac:dyDescent="0.2">
      <c r="M320" s="2"/>
      <c r="N320" s="1">
        <f t="shared" ref="N320:N383" si="29">N319+1</f>
        <v>258</v>
      </c>
      <c r="O320" s="124">
        <f t="shared" ref="O320:O383" si="30">R319</f>
        <v>41444271.02653455</v>
      </c>
      <c r="P320" s="124">
        <f t="shared" ref="P320:P383" si="31">P319</f>
        <v>126607.40880967554</v>
      </c>
      <c r="Q320" s="124">
        <f t="shared" si="27"/>
        <v>75460.742006336528</v>
      </c>
      <c r="R320" s="124">
        <f t="shared" si="28"/>
        <v>41646339.177350566</v>
      </c>
      <c r="Z320" s="2"/>
    </row>
    <row r="321" spans="13:26" x14ac:dyDescent="0.2">
      <c r="M321" s="2"/>
      <c r="N321" s="1">
        <f t="shared" si="29"/>
        <v>259</v>
      </c>
      <c r="O321" s="124">
        <f t="shared" si="30"/>
        <v>41646339.177350566</v>
      </c>
      <c r="P321" s="124">
        <f t="shared" si="31"/>
        <v>126607.40880967554</v>
      </c>
      <c r="Q321" s="124">
        <f t="shared" si="27"/>
        <v>75828.662884632649</v>
      </c>
      <c r="R321" s="124">
        <f t="shared" si="28"/>
        <v>41848775.249044873</v>
      </c>
      <c r="Z321" s="2"/>
    </row>
    <row r="322" spans="13:26" x14ac:dyDescent="0.2">
      <c r="M322" s="2"/>
      <c r="N322" s="1">
        <f t="shared" si="29"/>
        <v>260</v>
      </c>
      <c r="O322" s="124">
        <f t="shared" si="30"/>
        <v>41848775.249044873</v>
      </c>
      <c r="P322" s="124">
        <f t="shared" si="31"/>
        <v>126607.40880967554</v>
      </c>
      <c r="Q322" s="124">
        <f t="shared" si="27"/>
        <v>76197.253664504737</v>
      </c>
      <c r="R322" s="124">
        <f t="shared" si="28"/>
        <v>42051579.911519051</v>
      </c>
      <c r="Z322" s="2"/>
    </row>
    <row r="323" spans="13:26" x14ac:dyDescent="0.2">
      <c r="M323" s="2"/>
      <c r="N323" s="1">
        <f t="shared" si="29"/>
        <v>261</v>
      </c>
      <c r="O323" s="124">
        <f t="shared" si="30"/>
        <v>42051579.911519051</v>
      </c>
      <c r="P323" s="124">
        <f t="shared" si="31"/>
        <v>126607.40880967554</v>
      </c>
      <c r="Q323" s="124">
        <f t="shared" si="27"/>
        <v>76566.515565693626</v>
      </c>
      <c r="R323" s="124">
        <f t="shared" si="28"/>
        <v>42254753.835894421</v>
      </c>
      <c r="Z323" s="2"/>
    </row>
    <row r="324" spans="13:26" x14ac:dyDescent="0.2">
      <c r="M324" s="2"/>
      <c r="N324" s="1">
        <f t="shared" si="29"/>
        <v>262</v>
      </c>
      <c r="O324" s="124">
        <f t="shared" si="30"/>
        <v>42254753.835894421</v>
      </c>
      <c r="P324" s="124">
        <f t="shared" si="31"/>
        <v>126607.40880967554</v>
      </c>
      <c r="Q324" s="124">
        <f t="shared" si="27"/>
        <v>76936.449810161066</v>
      </c>
      <c r="R324" s="124">
        <f t="shared" si="28"/>
        <v>42458297.69451426</v>
      </c>
      <c r="Z324" s="2"/>
    </row>
    <row r="325" spans="13:26" x14ac:dyDescent="0.2">
      <c r="M325" s="2"/>
      <c r="N325" s="1">
        <f t="shared" si="29"/>
        <v>263</v>
      </c>
      <c r="O325" s="124">
        <f t="shared" si="30"/>
        <v>42458297.69451426</v>
      </c>
      <c r="P325" s="124">
        <f t="shared" si="31"/>
        <v>126607.40880967554</v>
      </c>
      <c r="Q325" s="124">
        <f t="shared" si="27"/>
        <v>77307.057622093678</v>
      </c>
      <c r="R325" s="124">
        <f t="shared" si="28"/>
        <v>42662212.160946026</v>
      </c>
      <c r="Z325" s="2"/>
    </row>
    <row r="326" spans="13:26" x14ac:dyDescent="0.2">
      <c r="M326" s="2"/>
      <c r="N326" s="1">
        <f t="shared" si="29"/>
        <v>264</v>
      </c>
      <c r="O326" s="124">
        <f t="shared" si="30"/>
        <v>42662212.160946026</v>
      </c>
      <c r="P326" s="124">
        <f t="shared" si="31"/>
        <v>126607.40880967554</v>
      </c>
      <c r="Q326" s="124">
        <f t="shared" si="27"/>
        <v>77678.340227907043</v>
      </c>
      <c r="R326" s="124">
        <f t="shared" si="28"/>
        <v>42866497.909983613</v>
      </c>
      <c r="Z326" s="2"/>
    </row>
    <row r="327" spans="13:26" x14ac:dyDescent="0.2">
      <c r="M327" s="2"/>
      <c r="N327" s="1">
        <f t="shared" si="29"/>
        <v>265</v>
      </c>
      <c r="O327" s="124">
        <f t="shared" si="30"/>
        <v>42866497.909983613</v>
      </c>
      <c r="P327" s="124">
        <f t="shared" si="31"/>
        <v>126607.40880967554</v>
      </c>
      <c r="Q327" s="124">
        <f t="shared" si="27"/>
        <v>78050.298856249836</v>
      </c>
      <c r="R327" s="124">
        <f t="shared" si="28"/>
        <v>43071155.61764954</v>
      </c>
      <c r="Z327" s="2"/>
    </row>
    <row r="328" spans="13:26" x14ac:dyDescent="0.2">
      <c r="M328" s="2"/>
      <c r="N328" s="1">
        <f t="shared" si="29"/>
        <v>266</v>
      </c>
      <c r="O328" s="124">
        <f t="shared" si="30"/>
        <v>43071155.61764954</v>
      </c>
      <c r="P328" s="124">
        <f t="shared" si="31"/>
        <v>126607.40880967554</v>
      </c>
      <c r="Q328" s="124">
        <f t="shared" si="27"/>
        <v>78422.934738007752</v>
      </c>
      <c r="R328" s="124">
        <f t="shared" si="28"/>
        <v>43276185.961197227</v>
      </c>
      <c r="Z328" s="2"/>
    </row>
    <row r="329" spans="13:26" x14ac:dyDescent="0.2">
      <c r="M329" s="2"/>
      <c r="N329" s="1">
        <f t="shared" si="29"/>
        <v>267</v>
      </c>
      <c r="O329" s="124">
        <f t="shared" si="30"/>
        <v>43276185.961197227</v>
      </c>
      <c r="P329" s="124">
        <f t="shared" si="31"/>
        <v>126607.40880967554</v>
      </c>
      <c r="Q329" s="124">
        <f t="shared" si="27"/>
        <v>78796.249106307689</v>
      </c>
      <c r="R329" s="124">
        <f t="shared" si="28"/>
        <v>43481589.619113214</v>
      </c>
      <c r="Z329" s="2"/>
    </row>
    <row r="330" spans="13:26" x14ac:dyDescent="0.2">
      <c r="M330" s="2"/>
      <c r="N330" s="1">
        <f t="shared" si="29"/>
        <v>268</v>
      </c>
      <c r="O330" s="124">
        <f t="shared" si="30"/>
        <v>43481589.619113214</v>
      </c>
      <c r="P330" s="124">
        <f t="shared" si="31"/>
        <v>126607.40880967554</v>
      </c>
      <c r="Q330" s="124">
        <f t="shared" si="27"/>
        <v>79170.243196521813</v>
      </c>
      <c r="R330" s="124">
        <f t="shared" si="28"/>
        <v>43687367.271119416</v>
      </c>
      <c r="Z330" s="2"/>
    </row>
    <row r="331" spans="13:26" x14ac:dyDescent="0.2">
      <c r="M331" s="2"/>
      <c r="N331" s="1">
        <f t="shared" si="29"/>
        <v>269</v>
      </c>
      <c r="O331" s="124">
        <f t="shared" si="30"/>
        <v>43687367.271119416</v>
      </c>
      <c r="P331" s="124">
        <f t="shared" si="31"/>
        <v>126607.40880967554</v>
      </c>
      <c r="Q331" s="124">
        <f t="shared" si="27"/>
        <v>79544.918246271583</v>
      </c>
      <c r="R331" s="124">
        <f t="shared" si="28"/>
        <v>43893519.598175362</v>
      </c>
      <c r="Z331" s="2"/>
    </row>
    <row r="332" spans="13:26" x14ac:dyDescent="0.2">
      <c r="M332" s="2"/>
      <c r="N332" s="1">
        <f t="shared" si="29"/>
        <v>270</v>
      </c>
      <c r="O332" s="124">
        <f t="shared" si="30"/>
        <v>43893519.598175362</v>
      </c>
      <c r="P332" s="124">
        <f t="shared" si="31"/>
        <v>126607.40880967554</v>
      </c>
      <c r="Q332" s="124">
        <f t="shared" si="27"/>
        <v>79920.275495431895</v>
      </c>
      <c r="R332" s="124">
        <f t="shared" si="28"/>
        <v>44100047.282480471</v>
      </c>
      <c r="Z332" s="2"/>
    </row>
    <row r="333" spans="13:26" x14ac:dyDescent="0.2">
      <c r="M333" s="2"/>
      <c r="N333" s="1">
        <f t="shared" si="29"/>
        <v>271</v>
      </c>
      <c r="O333" s="124">
        <f t="shared" si="30"/>
        <v>44100047.282480471</v>
      </c>
      <c r="P333" s="124">
        <f t="shared" si="31"/>
        <v>126607.40880967554</v>
      </c>
      <c r="Q333" s="124">
        <f t="shared" si="27"/>
        <v>80296.316186135227</v>
      </c>
      <c r="R333" s="124">
        <f t="shared" si="28"/>
        <v>44306951.007476285</v>
      </c>
      <c r="Z333" s="2"/>
    </row>
    <row r="334" spans="13:26" x14ac:dyDescent="0.2">
      <c r="M334" s="2"/>
      <c r="N334" s="1">
        <f t="shared" si="29"/>
        <v>272</v>
      </c>
      <c r="O334" s="124">
        <f t="shared" si="30"/>
        <v>44306951.007476285</v>
      </c>
      <c r="P334" s="124">
        <f t="shared" si="31"/>
        <v>126607.40880967554</v>
      </c>
      <c r="Q334" s="124">
        <f t="shared" si="27"/>
        <v>80673.041562775645</v>
      </c>
      <c r="R334" s="124">
        <f t="shared" si="28"/>
        <v>44514231.457848735</v>
      </c>
      <c r="Z334" s="2"/>
    </row>
    <row r="335" spans="13:26" x14ac:dyDescent="0.2">
      <c r="M335" s="2"/>
      <c r="N335" s="1">
        <f t="shared" si="29"/>
        <v>273</v>
      </c>
      <c r="O335" s="124">
        <f t="shared" si="30"/>
        <v>44514231.457848735</v>
      </c>
      <c r="P335" s="124">
        <f t="shared" si="31"/>
        <v>126607.40880967554</v>
      </c>
      <c r="Q335" s="124">
        <f t="shared" si="27"/>
        <v>81050.452872013018</v>
      </c>
      <c r="R335" s="124">
        <f t="shared" si="28"/>
        <v>44721889.319530427</v>
      </c>
      <c r="Z335" s="2"/>
    </row>
    <row r="336" spans="13:26" x14ac:dyDescent="0.2">
      <c r="M336" s="2"/>
      <c r="N336" s="1">
        <f t="shared" si="29"/>
        <v>274</v>
      </c>
      <c r="O336" s="124">
        <f t="shared" si="30"/>
        <v>44721889.319530427</v>
      </c>
      <c r="P336" s="124">
        <f t="shared" si="31"/>
        <v>126607.40880967554</v>
      </c>
      <c r="Q336" s="124">
        <f t="shared" si="27"/>
        <v>81428.551362777085</v>
      </c>
      <c r="R336" s="124">
        <f t="shared" si="28"/>
        <v>44929925.279702879</v>
      </c>
      <c r="Z336" s="2"/>
    </row>
    <row r="337" spans="13:26" x14ac:dyDescent="0.2">
      <c r="M337" s="2"/>
      <c r="N337" s="1">
        <f t="shared" si="29"/>
        <v>275</v>
      </c>
      <c r="O337" s="124">
        <f t="shared" si="30"/>
        <v>44929925.279702879</v>
      </c>
      <c r="P337" s="124">
        <f t="shared" si="31"/>
        <v>126607.40880967554</v>
      </c>
      <c r="Q337" s="124">
        <f t="shared" si="27"/>
        <v>81807.338286271595</v>
      </c>
      <c r="R337" s="124">
        <f t="shared" si="28"/>
        <v>45138340.026798829</v>
      </c>
      <c r="Z337" s="2"/>
    </row>
    <row r="338" spans="13:26" x14ac:dyDescent="0.2">
      <c r="M338" s="2"/>
      <c r="N338" s="1">
        <f t="shared" si="29"/>
        <v>276</v>
      </c>
      <c r="O338" s="124">
        <f t="shared" si="30"/>
        <v>45138340.026798829</v>
      </c>
      <c r="P338" s="124">
        <f t="shared" si="31"/>
        <v>126607.40880967554</v>
      </c>
      <c r="Q338" s="124">
        <f t="shared" si="27"/>
        <v>82186.814895978503</v>
      </c>
      <c r="R338" s="124">
        <f t="shared" si="28"/>
        <v>45347134.250504486</v>
      </c>
      <c r="Z338" s="2"/>
    </row>
    <row r="339" spans="13:26" x14ac:dyDescent="0.2">
      <c r="M339" s="2"/>
      <c r="N339" s="1">
        <f t="shared" si="29"/>
        <v>277</v>
      </c>
      <c r="O339" s="124">
        <f t="shared" si="30"/>
        <v>45347134.250504486</v>
      </c>
      <c r="P339" s="124">
        <f t="shared" si="31"/>
        <v>126607.40880967554</v>
      </c>
      <c r="Q339" s="124">
        <f t="shared" si="27"/>
        <v>82566.982447662027</v>
      </c>
      <c r="R339" s="124">
        <f t="shared" si="28"/>
        <v>45556308.641761824</v>
      </c>
      <c r="Z339" s="2"/>
    </row>
    <row r="340" spans="13:26" x14ac:dyDescent="0.2">
      <c r="M340" s="2"/>
      <c r="N340" s="1">
        <f t="shared" si="29"/>
        <v>278</v>
      </c>
      <c r="O340" s="124">
        <f t="shared" si="30"/>
        <v>45556308.641761824</v>
      </c>
      <c r="P340" s="124">
        <f t="shared" si="31"/>
        <v>126607.40880967554</v>
      </c>
      <c r="Q340" s="124">
        <f t="shared" si="27"/>
        <v>82947.842199372855</v>
      </c>
      <c r="R340" s="124">
        <f t="shared" si="28"/>
        <v>45765863.892770872</v>
      </c>
      <c r="Z340" s="2"/>
    </row>
    <row r="341" spans="13:26" x14ac:dyDescent="0.2">
      <c r="M341" s="2"/>
      <c r="N341" s="1">
        <f t="shared" si="29"/>
        <v>279</v>
      </c>
      <c r="O341" s="124">
        <f t="shared" si="30"/>
        <v>45765863.892770872</v>
      </c>
      <c r="P341" s="124">
        <f t="shared" si="31"/>
        <v>126607.40880967554</v>
      </c>
      <c r="Q341" s="124">
        <f t="shared" si="27"/>
        <v>83329.395411452337</v>
      </c>
      <c r="R341" s="124">
        <f t="shared" si="28"/>
        <v>45975800.696992002</v>
      </c>
      <c r="Z341" s="2"/>
    </row>
    <row r="342" spans="13:26" x14ac:dyDescent="0.2">
      <c r="M342" s="2"/>
      <c r="N342" s="1">
        <f t="shared" si="29"/>
        <v>280</v>
      </c>
      <c r="O342" s="124">
        <f t="shared" si="30"/>
        <v>45975800.696992002</v>
      </c>
      <c r="P342" s="124">
        <f t="shared" si="31"/>
        <v>126607.40880967554</v>
      </c>
      <c r="Q342" s="124">
        <f t="shared" si="27"/>
        <v>83711.643346536599</v>
      </c>
      <c r="R342" s="124">
        <f t="shared" si="28"/>
        <v>46186119.749148212</v>
      </c>
      <c r="Z342" s="2"/>
    </row>
    <row r="343" spans="13:26" x14ac:dyDescent="0.2">
      <c r="M343" s="2"/>
      <c r="N343" s="1">
        <f t="shared" si="29"/>
        <v>281</v>
      </c>
      <c r="O343" s="124">
        <f t="shared" si="30"/>
        <v>46186119.749148212</v>
      </c>
      <c r="P343" s="124">
        <f t="shared" si="31"/>
        <v>126607.40880967554</v>
      </c>
      <c r="Q343" s="124">
        <f t="shared" si="27"/>
        <v>84094.587269560754</v>
      </c>
      <c r="R343" s="124">
        <f t="shared" si="28"/>
        <v>46396821.745227449</v>
      </c>
      <c r="Z343" s="2"/>
    </row>
    <row r="344" spans="13:26" x14ac:dyDescent="0.2">
      <c r="M344" s="2"/>
      <c r="N344" s="1">
        <f t="shared" si="29"/>
        <v>282</v>
      </c>
      <c r="O344" s="124">
        <f t="shared" si="30"/>
        <v>46396821.745227449</v>
      </c>
      <c r="P344" s="124">
        <f t="shared" si="31"/>
        <v>126607.40880967554</v>
      </c>
      <c r="Q344" s="124">
        <f t="shared" si="27"/>
        <v>84478.22844776306</v>
      </c>
      <c r="R344" s="124">
        <f t="shared" si="28"/>
        <v>46607907.382484891</v>
      </c>
      <c r="Z344" s="2"/>
    </row>
    <row r="345" spans="13:26" x14ac:dyDescent="0.2">
      <c r="M345" s="2"/>
      <c r="N345" s="1">
        <f t="shared" si="29"/>
        <v>283</v>
      </c>
      <c r="O345" s="124">
        <f t="shared" si="30"/>
        <v>46607907.382484891</v>
      </c>
      <c r="P345" s="124">
        <f t="shared" si="31"/>
        <v>126607.40880967554</v>
      </c>
      <c r="Q345" s="124">
        <f t="shared" si="27"/>
        <v>84862.568150689156</v>
      </c>
      <c r="R345" s="124">
        <f t="shared" si="28"/>
        <v>46819377.359445259</v>
      </c>
      <c r="Z345" s="2"/>
    </row>
    <row r="346" spans="13:26" x14ac:dyDescent="0.2">
      <c r="M346" s="2"/>
      <c r="N346" s="1">
        <f t="shared" si="29"/>
        <v>284</v>
      </c>
      <c r="O346" s="124">
        <f t="shared" si="30"/>
        <v>46819377.359445259</v>
      </c>
      <c r="P346" s="124">
        <f t="shared" si="31"/>
        <v>126607.40880967554</v>
      </c>
      <c r="Q346" s="124">
        <f t="shared" si="27"/>
        <v>85247.607650196223</v>
      </c>
      <c r="R346" s="124">
        <f t="shared" si="28"/>
        <v>47031232.375905134</v>
      </c>
      <c r="Z346" s="2"/>
    </row>
    <row r="347" spans="13:26" x14ac:dyDescent="0.2">
      <c r="M347" s="2"/>
      <c r="N347" s="1">
        <f t="shared" si="29"/>
        <v>285</v>
      </c>
      <c r="O347" s="124">
        <f t="shared" si="30"/>
        <v>47031232.375905134</v>
      </c>
      <c r="P347" s="124">
        <f t="shared" si="31"/>
        <v>126607.40880967554</v>
      </c>
      <c r="Q347" s="124">
        <f t="shared" si="27"/>
        <v>85633.348220457221</v>
      </c>
      <c r="R347" s="124">
        <f t="shared" si="28"/>
        <v>47243473.132935271</v>
      </c>
      <c r="Z347" s="2"/>
    </row>
    <row r="348" spans="13:26" x14ac:dyDescent="0.2">
      <c r="M348" s="2"/>
      <c r="N348" s="1">
        <f t="shared" si="29"/>
        <v>286</v>
      </c>
      <c r="O348" s="124">
        <f t="shared" si="30"/>
        <v>47243473.132935271</v>
      </c>
      <c r="P348" s="124">
        <f t="shared" si="31"/>
        <v>126607.40880967554</v>
      </c>
      <c r="Q348" s="124">
        <f t="shared" si="27"/>
        <v>86019.79113796509</v>
      </c>
      <c r="R348" s="124">
        <f t="shared" si="28"/>
        <v>47456100.332882911</v>
      </c>
      <c r="Z348" s="2"/>
    </row>
    <row r="349" spans="13:26" x14ac:dyDescent="0.2">
      <c r="M349" s="2"/>
      <c r="N349" s="1">
        <f t="shared" si="29"/>
        <v>287</v>
      </c>
      <c r="O349" s="124">
        <f t="shared" si="30"/>
        <v>47456100.332882911</v>
      </c>
      <c r="P349" s="124">
        <f t="shared" si="31"/>
        <v>126607.40880967554</v>
      </c>
      <c r="Q349" s="124">
        <f t="shared" si="27"/>
        <v>86406.937681536961</v>
      </c>
      <c r="R349" s="124">
        <f t="shared" si="28"/>
        <v>47669114.679374121</v>
      </c>
      <c r="Z349" s="2"/>
    </row>
    <row r="350" spans="13:26" x14ac:dyDescent="0.2">
      <c r="M350" s="2"/>
      <c r="N350" s="1">
        <f t="shared" si="29"/>
        <v>288</v>
      </c>
      <c r="O350" s="124">
        <f t="shared" si="30"/>
        <v>47669114.679374121</v>
      </c>
      <c r="P350" s="124">
        <f t="shared" si="31"/>
        <v>126607.40880967554</v>
      </c>
      <c r="Q350" s="124">
        <f t="shared" si="27"/>
        <v>86794.789132318416</v>
      </c>
      <c r="R350" s="124">
        <f t="shared" si="28"/>
        <v>47882516.877316117</v>
      </c>
      <c r="Z350" s="2"/>
    </row>
    <row r="351" spans="13:26" x14ac:dyDescent="0.2">
      <c r="M351" s="2"/>
      <c r="N351" s="1">
        <f t="shared" si="29"/>
        <v>289</v>
      </c>
      <c r="O351" s="124">
        <f t="shared" si="30"/>
        <v>47882516.877316117</v>
      </c>
      <c r="P351" s="124">
        <f t="shared" si="31"/>
        <v>126607.40880967554</v>
      </c>
      <c r="Q351" s="124">
        <f t="shared" si="27"/>
        <v>87183.346773787751</v>
      </c>
      <c r="R351" s="124">
        <f t="shared" si="28"/>
        <v>48096307.632899582</v>
      </c>
      <c r="Z351" s="2"/>
    </row>
    <row r="352" spans="13:26" x14ac:dyDescent="0.2">
      <c r="M352" s="2"/>
      <c r="N352" s="1">
        <f t="shared" si="29"/>
        <v>290</v>
      </c>
      <c r="O352" s="124">
        <f t="shared" si="30"/>
        <v>48096307.632899582</v>
      </c>
      <c r="P352" s="124">
        <f t="shared" si="31"/>
        <v>126607.40880967554</v>
      </c>
      <c r="Q352" s="124">
        <f t="shared" si="27"/>
        <v>87572.611891760142</v>
      </c>
      <c r="R352" s="124">
        <f t="shared" si="28"/>
        <v>48310487.653601021</v>
      </c>
      <c r="Z352" s="2"/>
    </row>
    <row r="353" spans="13:26" x14ac:dyDescent="0.2">
      <c r="M353" s="2"/>
      <c r="N353" s="1">
        <f t="shared" si="29"/>
        <v>291</v>
      </c>
      <c r="O353" s="124">
        <f t="shared" si="30"/>
        <v>48310487.653601021</v>
      </c>
      <c r="P353" s="124">
        <f t="shared" si="31"/>
        <v>126607.40880967554</v>
      </c>
      <c r="Q353" s="124">
        <f t="shared" si="27"/>
        <v>87962.585774391962</v>
      </c>
      <c r="R353" s="124">
        <f t="shared" si="28"/>
        <v>48525057.648185089</v>
      </c>
      <c r="Z353" s="2"/>
    </row>
    <row r="354" spans="13:26" x14ac:dyDescent="0.2">
      <c r="M354" s="2"/>
      <c r="N354" s="1">
        <f t="shared" si="29"/>
        <v>292</v>
      </c>
      <c r="O354" s="124">
        <f t="shared" si="30"/>
        <v>48525057.648185089</v>
      </c>
      <c r="P354" s="124">
        <f t="shared" si="31"/>
        <v>126607.40880967554</v>
      </c>
      <c r="Q354" s="124">
        <f t="shared" si="27"/>
        <v>88353.269712185021</v>
      </c>
      <c r="R354" s="124">
        <f t="shared" si="28"/>
        <v>48740018.326706953</v>
      </c>
      <c r="Z354" s="2"/>
    </row>
    <row r="355" spans="13:26" x14ac:dyDescent="0.2">
      <c r="M355" s="2"/>
      <c r="N355" s="1">
        <f t="shared" si="29"/>
        <v>293</v>
      </c>
      <c r="O355" s="124">
        <f t="shared" si="30"/>
        <v>48740018.326706953</v>
      </c>
      <c r="P355" s="124">
        <f t="shared" si="31"/>
        <v>126607.40880967554</v>
      </c>
      <c r="Q355" s="124">
        <f t="shared" si="27"/>
        <v>88744.664997990869</v>
      </c>
      <c r="R355" s="124">
        <f t="shared" si="28"/>
        <v>48955370.400514618</v>
      </c>
      <c r="Z355" s="2"/>
    </row>
    <row r="356" spans="13:26" x14ac:dyDescent="0.2">
      <c r="M356" s="2"/>
      <c r="N356" s="1">
        <f t="shared" si="29"/>
        <v>294</v>
      </c>
      <c r="O356" s="124">
        <f t="shared" si="30"/>
        <v>48955370.400514618</v>
      </c>
      <c r="P356" s="124">
        <f t="shared" si="31"/>
        <v>126607.40880967554</v>
      </c>
      <c r="Q356" s="124">
        <f t="shared" si="27"/>
        <v>89136.772927015016</v>
      </c>
      <c r="R356" s="124">
        <f t="shared" si="28"/>
        <v>49171114.58225131</v>
      </c>
      <c r="Z356" s="2"/>
    </row>
    <row r="357" spans="13:26" x14ac:dyDescent="0.2">
      <c r="M357" s="2"/>
      <c r="N357" s="1">
        <f t="shared" si="29"/>
        <v>295</v>
      </c>
      <c r="O357" s="124">
        <f t="shared" si="30"/>
        <v>49171114.58225131</v>
      </c>
      <c r="P357" s="124">
        <f t="shared" si="31"/>
        <v>126607.40880967554</v>
      </c>
      <c r="Q357" s="124">
        <f t="shared" si="27"/>
        <v>89529.594796821271</v>
      </c>
      <c r="R357" s="124">
        <f t="shared" si="28"/>
        <v>49387251.585857809</v>
      </c>
      <c r="Z357" s="2"/>
    </row>
    <row r="358" spans="13:26" x14ac:dyDescent="0.2">
      <c r="M358" s="2"/>
      <c r="N358" s="1">
        <f t="shared" si="29"/>
        <v>296</v>
      </c>
      <c r="O358" s="124">
        <f t="shared" si="30"/>
        <v>49387251.585857809</v>
      </c>
      <c r="P358" s="124">
        <f t="shared" si="31"/>
        <v>126607.40880967554</v>
      </c>
      <c r="Q358" s="124">
        <f t="shared" si="27"/>
        <v>89923.131907336021</v>
      </c>
      <c r="R358" s="124">
        <f t="shared" si="28"/>
        <v>49603782.126574822</v>
      </c>
      <c r="Z358" s="2"/>
    </row>
    <row r="359" spans="13:26" x14ac:dyDescent="0.2">
      <c r="M359" s="2"/>
      <c r="N359" s="1">
        <f t="shared" si="29"/>
        <v>297</v>
      </c>
      <c r="O359" s="124">
        <f t="shared" si="30"/>
        <v>49603782.126574822</v>
      </c>
      <c r="P359" s="124">
        <f t="shared" si="31"/>
        <v>126607.40880967554</v>
      </c>
      <c r="Q359" s="124">
        <f t="shared" si="27"/>
        <v>90317.385560852519</v>
      </c>
      <c r="R359" s="124">
        <f t="shared" si="28"/>
        <v>49820706.920945354</v>
      </c>
      <c r="Z359" s="2"/>
    </row>
    <row r="360" spans="13:26" x14ac:dyDescent="0.2">
      <c r="M360" s="2"/>
      <c r="N360" s="1">
        <f t="shared" si="29"/>
        <v>298</v>
      </c>
      <c r="O360" s="124">
        <f t="shared" si="30"/>
        <v>49820706.920945354</v>
      </c>
      <c r="P360" s="124">
        <f t="shared" si="31"/>
        <v>126607.40880967554</v>
      </c>
      <c r="Q360" s="124">
        <f t="shared" si="27"/>
        <v>90712.357062035197</v>
      </c>
      <c r="R360" s="124">
        <f t="shared" si="28"/>
        <v>50038026.686817065</v>
      </c>
      <c r="Z360" s="2"/>
    </row>
    <row r="361" spans="13:26" x14ac:dyDescent="0.2">
      <c r="M361" s="2"/>
      <c r="N361" s="1">
        <f t="shared" si="29"/>
        <v>299</v>
      </c>
      <c r="O361" s="124">
        <f t="shared" si="30"/>
        <v>50038026.686817065</v>
      </c>
      <c r="P361" s="124">
        <f t="shared" si="31"/>
        <v>126607.40880967554</v>
      </c>
      <c r="Q361" s="124">
        <f t="shared" si="27"/>
        <v>91108.047717923997</v>
      </c>
      <c r="R361" s="124">
        <f t="shared" si="28"/>
        <v>50255742.143344663</v>
      </c>
      <c r="Z361" s="2"/>
    </row>
    <row r="362" spans="13:26" x14ac:dyDescent="0.2">
      <c r="M362" s="2"/>
      <c r="N362" s="1">
        <f t="shared" si="29"/>
        <v>300</v>
      </c>
      <c r="O362" s="124">
        <f t="shared" si="30"/>
        <v>50255742.143344663</v>
      </c>
      <c r="P362" s="124">
        <f t="shared" si="31"/>
        <v>126607.40880967554</v>
      </c>
      <c r="Q362" s="124">
        <f t="shared" si="27"/>
        <v>91504.458837938684</v>
      </c>
      <c r="R362" s="124">
        <f t="shared" si="28"/>
        <v>50473854.010992281</v>
      </c>
      <c r="Z362" s="2"/>
    </row>
    <row r="363" spans="13:26" x14ac:dyDescent="0.2">
      <c r="M363" s="2"/>
      <c r="N363" s="1">
        <f t="shared" si="29"/>
        <v>301</v>
      </c>
      <c r="O363" s="124">
        <f t="shared" si="30"/>
        <v>50473854.010992281</v>
      </c>
      <c r="P363" s="124">
        <f t="shared" si="31"/>
        <v>126607.40880967554</v>
      </c>
      <c r="Q363" s="124">
        <f t="shared" si="27"/>
        <v>91901.591733883208</v>
      </c>
      <c r="R363" s="124">
        <f t="shared" si="28"/>
        <v>50692363.011535838</v>
      </c>
      <c r="Z363" s="2"/>
    </row>
    <row r="364" spans="13:26" x14ac:dyDescent="0.2">
      <c r="M364" s="2"/>
      <c r="N364" s="1">
        <f t="shared" si="29"/>
        <v>302</v>
      </c>
      <c r="O364" s="124">
        <f t="shared" si="30"/>
        <v>50692363.011535838</v>
      </c>
      <c r="P364" s="124">
        <f t="shared" si="31"/>
        <v>126607.40880967554</v>
      </c>
      <c r="Q364" s="124">
        <f t="shared" si="27"/>
        <v>92299.447719949967</v>
      </c>
      <c r="R364" s="124">
        <f t="shared" si="28"/>
        <v>50911269.868065462</v>
      </c>
      <c r="Z364" s="2"/>
    </row>
    <row r="365" spans="13:26" x14ac:dyDescent="0.2">
      <c r="M365" s="2"/>
      <c r="N365" s="1">
        <f t="shared" si="29"/>
        <v>303</v>
      </c>
      <c r="O365" s="124">
        <f t="shared" si="30"/>
        <v>50911269.868065462</v>
      </c>
      <c r="P365" s="124">
        <f t="shared" si="31"/>
        <v>126607.40880967554</v>
      </c>
      <c r="Q365" s="124">
        <f t="shared" si="27"/>
        <v>92698.028112724249</v>
      </c>
      <c r="R365" s="124">
        <f t="shared" si="28"/>
        <v>51130575.304987863</v>
      </c>
      <c r="Z365" s="2"/>
    </row>
    <row r="366" spans="13:26" x14ac:dyDescent="0.2">
      <c r="M366" s="2"/>
      <c r="N366" s="1">
        <f t="shared" si="29"/>
        <v>304</v>
      </c>
      <c r="O366" s="124">
        <f t="shared" si="30"/>
        <v>51130575.304987863</v>
      </c>
      <c r="P366" s="124">
        <f t="shared" si="31"/>
        <v>126607.40880967554</v>
      </c>
      <c r="Q366" s="124">
        <f t="shared" si="27"/>
        <v>93097.33423118855</v>
      </c>
      <c r="R366" s="124">
        <f t="shared" si="28"/>
        <v>51350280.04802873</v>
      </c>
      <c r="Z366" s="2"/>
    </row>
    <row r="367" spans="13:26" x14ac:dyDescent="0.2">
      <c r="M367" s="2"/>
      <c r="N367" s="1">
        <f t="shared" si="29"/>
        <v>305</v>
      </c>
      <c r="O367" s="124">
        <f t="shared" si="30"/>
        <v>51350280.04802873</v>
      </c>
      <c r="P367" s="124">
        <f t="shared" si="31"/>
        <v>126607.40880967554</v>
      </c>
      <c r="Q367" s="124">
        <f t="shared" si="27"/>
        <v>93497.367396726942</v>
      </c>
      <c r="R367" s="124">
        <f t="shared" si="28"/>
        <v>51570384.824235134</v>
      </c>
      <c r="Z367" s="2"/>
    </row>
    <row r="368" spans="13:26" x14ac:dyDescent="0.2">
      <c r="M368" s="2"/>
      <c r="N368" s="1">
        <f t="shared" si="29"/>
        <v>306</v>
      </c>
      <c r="O368" s="124">
        <f t="shared" si="30"/>
        <v>51570384.824235134</v>
      </c>
      <c r="P368" s="124">
        <f t="shared" si="31"/>
        <v>126607.40880967554</v>
      </c>
      <c r="Q368" s="124">
        <f t="shared" si="27"/>
        <v>93898.128933129396</v>
      </c>
      <c r="R368" s="124">
        <f t="shared" si="28"/>
        <v>51790890.361977942</v>
      </c>
      <c r="Z368" s="2"/>
    </row>
    <row r="369" spans="13:26" x14ac:dyDescent="0.2">
      <c r="M369" s="2"/>
      <c r="N369" s="1">
        <f t="shared" si="29"/>
        <v>307</v>
      </c>
      <c r="O369" s="124">
        <f t="shared" si="30"/>
        <v>51790890.361977942</v>
      </c>
      <c r="P369" s="124">
        <f t="shared" si="31"/>
        <v>126607.40880967554</v>
      </c>
      <c r="Q369" s="124">
        <f t="shared" si="27"/>
        <v>94299.620166596258</v>
      </c>
      <c r="R369" s="124">
        <f t="shared" si="28"/>
        <v>52011797.390954219</v>
      </c>
      <c r="Z369" s="2"/>
    </row>
    <row r="370" spans="13:26" x14ac:dyDescent="0.2">
      <c r="M370" s="2"/>
      <c r="N370" s="1">
        <f t="shared" si="29"/>
        <v>308</v>
      </c>
      <c r="O370" s="124">
        <f t="shared" si="30"/>
        <v>52011797.390954219</v>
      </c>
      <c r="P370" s="124">
        <f t="shared" si="31"/>
        <v>126607.40880967554</v>
      </c>
      <c r="Q370" s="124">
        <f t="shared" si="27"/>
        <v>94701.84242574258</v>
      </c>
      <c r="R370" s="124">
        <f t="shared" si="28"/>
        <v>52233106.642189637</v>
      </c>
      <c r="Z370" s="2"/>
    </row>
    <row r="371" spans="13:26" x14ac:dyDescent="0.2">
      <c r="M371" s="2"/>
      <c r="N371" s="1">
        <f t="shared" si="29"/>
        <v>309</v>
      </c>
      <c r="O371" s="124">
        <f t="shared" si="30"/>
        <v>52233106.642189637</v>
      </c>
      <c r="P371" s="124">
        <f t="shared" si="31"/>
        <v>126607.40880967554</v>
      </c>
      <c r="Q371" s="124">
        <f t="shared" si="27"/>
        <v>95104.797041602505</v>
      </c>
      <c r="R371" s="124">
        <f t="shared" si="28"/>
        <v>52454818.848040916</v>
      </c>
      <c r="Z371" s="2"/>
    </row>
    <row r="372" spans="13:26" x14ac:dyDescent="0.2">
      <c r="M372" s="2"/>
      <c r="N372" s="1">
        <f t="shared" si="29"/>
        <v>310</v>
      </c>
      <c r="O372" s="124">
        <f t="shared" si="30"/>
        <v>52454818.848040916</v>
      </c>
      <c r="P372" s="124">
        <f t="shared" si="31"/>
        <v>126607.40880967554</v>
      </c>
      <c r="Q372" s="124">
        <f t="shared" si="27"/>
        <v>95508.485347633687</v>
      </c>
      <c r="R372" s="124">
        <f t="shared" si="28"/>
        <v>52676934.742198229</v>
      </c>
      <c r="Z372" s="2"/>
    </row>
    <row r="373" spans="13:26" x14ac:dyDescent="0.2">
      <c r="M373" s="2"/>
      <c r="N373" s="1">
        <f t="shared" si="29"/>
        <v>311</v>
      </c>
      <c r="O373" s="124">
        <f t="shared" si="30"/>
        <v>52676934.742198229</v>
      </c>
      <c r="P373" s="124">
        <f t="shared" si="31"/>
        <v>126607.40880967554</v>
      </c>
      <c r="Q373" s="124">
        <f t="shared" si="27"/>
        <v>95912.908679721746</v>
      </c>
      <c r="R373" s="124">
        <f t="shared" si="28"/>
        <v>52899455.059687629</v>
      </c>
      <c r="Z373" s="2"/>
    </row>
    <row r="374" spans="13:26" x14ac:dyDescent="0.2">
      <c r="M374" s="2"/>
      <c r="N374" s="1">
        <f t="shared" si="29"/>
        <v>312</v>
      </c>
      <c r="O374" s="124">
        <f t="shared" si="30"/>
        <v>52899455.059687629</v>
      </c>
      <c r="P374" s="124">
        <f t="shared" si="31"/>
        <v>126607.40880967554</v>
      </c>
      <c r="Q374" s="124">
        <f t="shared" si="27"/>
        <v>96318.068376184616</v>
      </c>
      <c r="R374" s="124">
        <f t="shared" si="28"/>
        <v>53122380.53687349</v>
      </c>
      <c r="Z374" s="2"/>
    </row>
    <row r="375" spans="13:26" x14ac:dyDescent="0.2">
      <c r="M375" s="2"/>
      <c r="N375" s="1">
        <f t="shared" si="29"/>
        <v>313</v>
      </c>
      <c r="O375" s="124">
        <f t="shared" si="30"/>
        <v>53122380.53687349</v>
      </c>
      <c r="P375" s="124">
        <f t="shared" si="31"/>
        <v>126607.40880967554</v>
      </c>
      <c r="Q375" s="124">
        <f t="shared" si="27"/>
        <v>96723.965777777019</v>
      </c>
      <c r="R375" s="124">
        <f t="shared" si="28"/>
        <v>53345711.911460944</v>
      </c>
      <c r="Z375" s="2"/>
    </row>
    <row r="376" spans="13:26" x14ac:dyDescent="0.2">
      <c r="M376" s="2"/>
      <c r="N376" s="1">
        <f t="shared" si="29"/>
        <v>314</v>
      </c>
      <c r="O376" s="124">
        <f t="shared" si="30"/>
        <v>53345711.911460944</v>
      </c>
      <c r="P376" s="124">
        <f t="shared" si="31"/>
        <v>126607.40880967554</v>
      </c>
      <c r="Q376" s="124">
        <f t="shared" si="27"/>
        <v>97130.602227694893</v>
      </c>
      <c r="R376" s="124">
        <f t="shared" si="28"/>
        <v>53569449.922498316</v>
      </c>
      <c r="Z376" s="2"/>
    </row>
    <row r="377" spans="13:26" x14ac:dyDescent="0.2">
      <c r="M377" s="2"/>
      <c r="N377" s="1">
        <f t="shared" si="29"/>
        <v>315</v>
      </c>
      <c r="O377" s="124">
        <f t="shared" si="30"/>
        <v>53569449.922498316</v>
      </c>
      <c r="P377" s="124">
        <f t="shared" si="31"/>
        <v>126607.40880967554</v>
      </c>
      <c r="Q377" s="124">
        <f t="shared" si="27"/>
        <v>97537.979071579844</v>
      </c>
      <c r="R377" s="124">
        <f t="shared" si="28"/>
        <v>53793595.310379572</v>
      </c>
      <c r="Z377" s="2"/>
    </row>
    <row r="378" spans="13:26" x14ac:dyDescent="0.2">
      <c r="M378" s="2"/>
      <c r="N378" s="1">
        <f t="shared" si="29"/>
        <v>316</v>
      </c>
      <c r="O378" s="124">
        <f t="shared" si="30"/>
        <v>53793595.310379572</v>
      </c>
      <c r="P378" s="124">
        <f t="shared" si="31"/>
        <v>126607.40880967554</v>
      </c>
      <c r="Q378" s="124">
        <f t="shared" si="27"/>
        <v>97946.097657523569</v>
      </c>
      <c r="R378" s="124">
        <f t="shared" si="28"/>
        <v>54018148.816846773</v>
      </c>
      <c r="Z378" s="2"/>
    </row>
    <row r="379" spans="13:26" x14ac:dyDescent="0.2">
      <c r="M379" s="2"/>
      <c r="N379" s="1">
        <f t="shared" si="29"/>
        <v>317</v>
      </c>
      <c r="O379" s="124">
        <f t="shared" si="30"/>
        <v>54018148.816846773</v>
      </c>
      <c r="P379" s="124">
        <f t="shared" si="31"/>
        <v>126607.40880967554</v>
      </c>
      <c r="Q379" s="124">
        <f t="shared" si="27"/>
        <v>98354.959336072352</v>
      </c>
      <c r="R379" s="124">
        <f t="shared" si="28"/>
        <v>54243111.184992522</v>
      </c>
      <c r="Z379" s="2"/>
    </row>
    <row r="380" spans="13:26" x14ac:dyDescent="0.2">
      <c r="M380" s="2"/>
      <c r="N380" s="1">
        <f t="shared" si="29"/>
        <v>318</v>
      </c>
      <c r="O380" s="124">
        <f t="shared" si="30"/>
        <v>54243111.184992522</v>
      </c>
      <c r="P380" s="124">
        <f t="shared" si="31"/>
        <v>126607.40880967554</v>
      </c>
      <c r="Q380" s="124">
        <f t="shared" si="27"/>
        <v>98764.565460231519</v>
      </c>
      <c r="R380" s="124">
        <f t="shared" si="28"/>
        <v>54468483.159262434</v>
      </c>
      <c r="Z380" s="2"/>
    </row>
    <row r="381" spans="13:26" x14ac:dyDescent="0.2">
      <c r="M381" s="2"/>
      <c r="N381" s="1">
        <f t="shared" si="29"/>
        <v>319</v>
      </c>
      <c r="O381" s="124">
        <f t="shared" si="30"/>
        <v>54468483.159262434</v>
      </c>
      <c r="P381" s="124">
        <f t="shared" si="31"/>
        <v>126607.40880967554</v>
      </c>
      <c r="Q381" s="124">
        <f t="shared" si="27"/>
        <v>99174.917385469918</v>
      </c>
      <c r="R381" s="124">
        <f t="shared" si="28"/>
        <v>54694265.485457577</v>
      </c>
      <c r="Z381" s="2"/>
    </row>
    <row r="382" spans="13:26" x14ac:dyDescent="0.2">
      <c r="M382" s="2"/>
      <c r="N382" s="1">
        <f t="shared" si="29"/>
        <v>320</v>
      </c>
      <c r="O382" s="124">
        <f t="shared" si="30"/>
        <v>54694265.485457577</v>
      </c>
      <c r="P382" s="124">
        <f t="shared" si="31"/>
        <v>126607.40880967554</v>
      </c>
      <c r="Q382" s="124">
        <f t="shared" si="27"/>
        <v>99586.016469724389</v>
      </c>
      <c r="R382" s="124">
        <f t="shared" si="28"/>
        <v>54920458.910736978</v>
      </c>
      <c r="Z382" s="2"/>
    </row>
    <row r="383" spans="13:26" x14ac:dyDescent="0.2">
      <c r="M383" s="2"/>
      <c r="N383" s="1">
        <f t="shared" si="29"/>
        <v>321</v>
      </c>
      <c r="O383" s="124">
        <f t="shared" si="30"/>
        <v>54920458.910736978</v>
      </c>
      <c r="P383" s="124">
        <f t="shared" si="31"/>
        <v>126607.40880967554</v>
      </c>
      <c r="Q383" s="124">
        <f t="shared" ref="Q383:Q446" si="32">O383*$P$57</f>
        <v>99997.864073404286</v>
      </c>
      <c r="R383" s="124">
        <f t="shared" ref="R383:R446" si="33">O383+P383+Q383</f>
        <v>55147064.183620058</v>
      </c>
      <c r="Z383" s="2"/>
    </row>
    <row r="384" spans="13:26" x14ac:dyDescent="0.2">
      <c r="M384" s="2"/>
      <c r="N384" s="1">
        <f t="shared" ref="N384:N446" si="34">N383+1</f>
        <v>322</v>
      </c>
      <c r="O384" s="124">
        <f t="shared" ref="O384:O446" si="35">R383</f>
        <v>55147064.183620058</v>
      </c>
      <c r="P384" s="124">
        <f t="shared" ref="P384:P446" si="36">P383</f>
        <v>126607.40880967554</v>
      </c>
      <c r="Q384" s="124">
        <f t="shared" si="32"/>
        <v>100410.46155939596</v>
      </c>
      <c r="R384" s="124">
        <f t="shared" si="33"/>
        <v>55374082.053989127</v>
      </c>
      <c r="Z384" s="2"/>
    </row>
    <row r="385" spans="13:26" x14ac:dyDescent="0.2">
      <c r="M385" s="2"/>
      <c r="N385" s="1">
        <f t="shared" si="34"/>
        <v>323</v>
      </c>
      <c r="O385" s="124">
        <f t="shared" si="35"/>
        <v>55374082.053989127</v>
      </c>
      <c r="P385" s="124">
        <f t="shared" si="36"/>
        <v>126607.40880967554</v>
      </c>
      <c r="Q385" s="124">
        <f t="shared" si="32"/>
        <v>100823.81029306726</v>
      </c>
      <c r="R385" s="124">
        <f t="shared" si="33"/>
        <v>55601513.273091875</v>
      </c>
      <c r="Z385" s="2"/>
    </row>
    <row r="386" spans="13:26" x14ac:dyDescent="0.2">
      <c r="M386" s="2"/>
      <c r="N386" s="1">
        <f t="shared" si="34"/>
        <v>324</v>
      </c>
      <c r="O386" s="124">
        <f t="shared" si="35"/>
        <v>55601513.273091875</v>
      </c>
      <c r="P386" s="124">
        <f t="shared" si="36"/>
        <v>126607.40880967554</v>
      </c>
      <c r="Q386" s="124">
        <f t="shared" si="32"/>
        <v>101237.9116422721</v>
      </c>
      <c r="R386" s="124">
        <f t="shared" si="33"/>
        <v>55829358.593543828</v>
      </c>
      <c r="Z386" s="2"/>
    </row>
    <row r="387" spans="13:26" x14ac:dyDescent="0.2">
      <c r="M387" s="2"/>
      <c r="N387" s="1">
        <f t="shared" si="34"/>
        <v>325</v>
      </c>
      <c r="O387" s="124">
        <f t="shared" si="35"/>
        <v>55829358.593543828</v>
      </c>
      <c r="P387" s="124">
        <f t="shared" si="36"/>
        <v>126607.40880967554</v>
      </c>
      <c r="Q387" s="124">
        <f t="shared" si="32"/>
        <v>101652.76697735491</v>
      </c>
      <c r="R387" s="124">
        <f t="shared" si="33"/>
        <v>56057618.769330859</v>
      </c>
      <c r="Z387" s="2"/>
    </row>
    <row r="388" spans="13:26" x14ac:dyDescent="0.2">
      <c r="M388" s="2"/>
      <c r="N388" s="1">
        <f t="shared" si="34"/>
        <v>326</v>
      </c>
      <c r="O388" s="124">
        <f t="shared" si="35"/>
        <v>56057618.769330859</v>
      </c>
      <c r="P388" s="124">
        <f t="shared" si="36"/>
        <v>126607.40880967554</v>
      </c>
      <c r="Q388" s="124">
        <f t="shared" si="32"/>
        <v>102068.37767115522</v>
      </c>
      <c r="R388" s="124">
        <f t="shared" si="33"/>
        <v>56286294.555811688</v>
      </c>
      <c r="Z388" s="2"/>
    </row>
    <row r="389" spans="13:26" x14ac:dyDescent="0.2">
      <c r="M389" s="2"/>
      <c r="N389" s="1">
        <f t="shared" si="34"/>
        <v>327</v>
      </c>
      <c r="O389" s="124">
        <f t="shared" si="35"/>
        <v>56286294.555811688</v>
      </c>
      <c r="P389" s="124">
        <f t="shared" si="36"/>
        <v>126607.40880967554</v>
      </c>
      <c r="Q389" s="124">
        <f t="shared" si="32"/>
        <v>102484.7450990122</v>
      </c>
      <c r="R389" s="124">
        <f t="shared" si="33"/>
        <v>56515386.709720381</v>
      </c>
      <c r="Z389" s="2"/>
    </row>
    <row r="390" spans="13:26" x14ac:dyDescent="0.2">
      <c r="M390" s="2"/>
      <c r="N390" s="1">
        <f t="shared" si="34"/>
        <v>328</v>
      </c>
      <c r="O390" s="124">
        <f t="shared" si="35"/>
        <v>56515386.709720381</v>
      </c>
      <c r="P390" s="124">
        <f t="shared" si="36"/>
        <v>126607.40880967554</v>
      </c>
      <c r="Q390" s="124">
        <f t="shared" si="32"/>
        <v>102901.87063876924</v>
      </c>
      <c r="R390" s="124">
        <f t="shared" si="33"/>
        <v>56744895.98916883</v>
      </c>
      <c r="Z390" s="2"/>
    </row>
    <row r="391" spans="13:26" x14ac:dyDescent="0.2">
      <c r="M391" s="2"/>
      <c r="N391" s="1">
        <f t="shared" si="34"/>
        <v>329</v>
      </c>
      <c r="O391" s="124">
        <f t="shared" si="35"/>
        <v>56744895.98916883</v>
      </c>
      <c r="P391" s="124">
        <f t="shared" si="36"/>
        <v>126607.40880967554</v>
      </c>
      <c r="Q391" s="124">
        <f t="shared" si="32"/>
        <v>103319.7556707784</v>
      </c>
      <c r="R391" s="124">
        <f t="shared" si="33"/>
        <v>56974823.153649285</v>
      </c>
      <c r="Z391" s="2"/>
    </row>
    <row r="392" spans="13:26" x14ac:dyDescent="0.2">
      <c r="M392" s="2"/>
      <c r="N392" s="1">
        <f t="shared" si="34"/>
        <v>330</v>
      </c>
      <c r="O392" s="124">
        <f t="shared" si="35"/>
        <v>56974823.153649285</v>
      </c>
      <c r="P392" s="124">
        <f t="shared" si="36"/>
        <v>126607.40880967554</v>
      </c>
      <c r="Q392" s="124">
        <f t="shared" si="32"/>
        <v>103738.40157790508</v>
      </c>
      <c r="R392" s="124">
        <f t="shared" si="33"/>
        <v>57205168.964036867</v>
      </c>
      <c r="Z392" s="2"/>
    </row>
    <row r="393" spans="13:26" x14ac:dyDescent="0.2">
      <c r="M393" s="2"/>
      <c r="N393" s="1">
        <f t="shared" si="34"/>
        <v>331</v>
      </c>
      <c r="O393" s="124">
        <f t="shared" si="35"/>
        <v>57205168.964036867</v>
      </c>
      <c r="P393" s="124">
        <f t="shared" si="36"/>
        <v>126607.40880967554</v>
      </c>
      <c r="Q393" s="124">
        <f t="shared" si="32"/>
        <v>104157.80974553262</v>
      </c>
      <c r="R393" s="124">
        <f t="shared" si="33"/>
        <v>57435934.182592079</v>
      </c>
      <c r="Z393" s="2"/>
    </row>
    <row r="394" spans="13:26" x14ac:dyDescent="0.2">
      <c r="M394" s="2"/>
      <c r="N394" s="1">
        <f t="shared" si="34"/>
        <v>332</v>
      </c>
      <c r="O394" s="124">
        <f t="shared" si="35"/>
        <v>57435934.182592079</v>
      </c>
      <c r="P394" s="124">
        <f t="shared" si="36"/>
        <v>126607.40880967554</v>
      </c>
      <c r="Q394" s="124">
        <f t="shared" si="32"/>
        <v>104577.98156156678</v>
      </c>
      <c r="R394" s="124">
        <f t="shared" si="33"/>
        <v>57667119.57296332</v>
      </c>
      <c r="Z394" s="2"/>
    </row>
    <row r="395" spans="13:26" x14ac:dyDescent="0.2">
      <c r="M395" s="2"/>
      <c r="N395" s="1">
        <f t="shared" si="34"/>
        <v>333</v>
      </c>
      <c r="O395" s="124">
        <f t="shared" si="35"/>
        <v>57667119.57296332</v>
      </c>
      <c r="P395" s="124">
        <f t="shared" si="36"/>
        <v>126607.40880967554</v>
      </c>
      <c r="Q395" s="124">
        <f t="shared" si="32"/>
        <v>104998.91841644037</v>
      </c>
      <c r="R395" s="124">
        <f t="shared" si="33"/>
        <v>57898725.900189437</v>
      </c>
      <c r="Z395" s="2"/>
    </row>
    <row r="396" spans="13:26" x14ac:dyDescent="0.2">
      <c r="M396" s="2"/>
      <c r="N396" s="1">
        <f t="shared" si="34"/>
        <v>334</v>
      </c>
      <c r="O396" s="124">
        <f t="shared" si="35"/>
        <v>57898725.900189437</v>
      </c>
      <c r="P396" s="124">
        <f t="shared" si="36"/>
        <v>126607.40880967554</v>
      </c>
      <c r="Q396" s="124">
        <f t="shared" si="32"/>
        <v>105420.62170311794</v>
      </c>
      <c r="R396" s="124">
        <f t="shared" si="33"/>
        <v>58130753.930702232</v>
      </c>
      <c r="Z396" s="2"/>
    </row>
    <row r="397" spans="13:26" x14ac:dyDescent="0.2">
      <c r="M397" s="2"/>
      <c r="N397" s="1">
        <f t="shared" si="34"/>
        <v>335</v>
      </c>
      <c r="O397" s="124">
        <f t="shared" si="35"/>
        <v>58130753.930702232</v>
      </c>
      <c r="P397" s="124">
        <f t="shared" si="36"/>
        <v>126607.40880967554</v>
      </c>
      <c r="Q397" s="124">
        <f t="shared" si="32"/>
        <v>105843.09281710023</v>
      </c>
      <c r="R397" s="124">
        <f t="shared" si="33"/>
        <v>58363204.432329006</v>
      </c>
      <c r="Z397" s="2"/>
    </row>
    <row r="398" spans="13:26" x14ac:dyDescent="0.2">
      <c r="M398" s="2"/>
      <c r="N398" s="1">
        <f t="shared" si="34"/>
        <v>336</v>
      </c>
      <c r="O398" s="124">
        <f t="shared" si="35"/>
        <v>58363204.432329006</v>
      </c>
      <c r="P398" s="124">
        <f t="shared" si="36"/>
        <v>126607.40880967554</v>
      </c>
      <c r="Q398" s="124">
        <f t="shared" si="32"/>
        <v>106266.33315642894</v>
      </c>
      <c r="R398" s="124">
        <f t="shared" si="33"/>
        <v>58596078.174295112</v>
      </c>
      <c r="Z398" s="2"/>
    </row>
    <row r="399" spans="13:26" x14ac:dyDescent="0.2">
      <c r="M399" s="2"/>
      <c r="N399" s="1">
        <f t="shared" si="34"/>
        <v>337</v>
      </c>
      <c r="O399" s="124">
        <f t="shared" si="35"/>
        <v>58596078.174295112</v>
      </c>
      <c r="P399" s="124">
        <f t="shared" si="36"/>
        <v>126607.40880967554</v>
      </c>
      <c r="Q399" s="124">
        <f t="shared" si="32"/>
        <v>106690.34412169128</v>
      </c>
      <c r="R399" s="124">
        <f t="shared" si="33"/>
        <v>58829375.927226484</v>
      </c>
      <c r="Z399" s="2"/>
    </row>
    <row r="400" spans="13:26" x14ac:dyDescent="0.2">
      <c r="M400" s="2"/>
      <c r="N400" s="1">
        <f t="shared" si="34"/>
        <v>338</v>
      </c>
      <c r="O400" s="124">
        <f t="shared" si="35"/>
        <v>58829375.927226484</v>
      </c>
      <c r="P400" s="124">
        <f t="shared" si="36"/>
        <v>126607.40880967554</v>
      </c>
      <c r="Q400" s="124">
        <f t="shared" si="32"/>
        <v>107115.12711602458</v>
      </c>
      <c r="R400" s="124">
        <f t="shared" si="33"/>
        <v>59063098.463152185</v>
      </c>
      <c r="Z400" s="2"/>
    </row>
    <row r="401" spans="13:26" x14ac:dyDescent="0.2">
      <c r="M401" s="2"/>
      <c r="N401" s="1">
        <f t="shared" si="34"/>
        <v>339</v>
      </c>
      <c r="O401" s="124">
        <f t="shared" si="35"/>
        <v>59063098.463152185</v>
      </c>
      <c r="P401" s="124">
        <f t="shared" si="36"/>
        <v>126607.40880967554</v>
      </c>
      <c r="Q401" s="124">
        <f t="shared" si="32"/>
        <v>107540.68354512099</v>
      </c>
      <c r="R401" s="124">
        <f t="shared" si="33"/>
        <v>59297246.555506982</v>
      </c>
      <c r="Z401" s="2"/>
    </row>
    <row r="402" spans="13:26" x14ac:dyDescent="0.2">
      <c r="M402" s="2"/>
      <c r="N402" s="1">
        <f t="shared" si="34"/>
        <v>340</v>
      </c>
      <c r="O402" s="124">
        <f t="shared" si="35"/>
        <v>59297246.555506982</v>
      </c>
      <c r="P402" s="124">
        <f t="shared" si="36"/>
        <v>126607.40880967554</v>
      </c>
      <c r="Q402" s="124">
        <f t="shared" si="32"/>
        <v>107967.01481723212</v>
      </c>
      <c r="R402" s="124">
        <f t="shared" si="33"/>
        <v>59531820.979133889</v>
      </c>
      <c r="Z402" s="2"/>
    </row>
    <row r="403" spans="13:26" x14ac:dyDescent="0.2">
      <c r="M403" s="2"/>
      <c r="N403" s="1">
        <f t="shared" si="34"/>
        <v>341</v>
      </c>
      <c r="O403" s="124">
        <f t="shared" si="35"/>
        <v>59531820.979133889</v>
      </c>
      <c r="P403" s="124">
        <f t="shared" si="36"/>
        <v>126607.40880967554</v>
      </c>
      <c r="Q403" s="124">
        <f t="shared" si="32"/>
        <v>108394.1223431737</v>
      </c>
      <c r="R403" s="124">
        <f t="shared" si="33"/>
        <v>59766822.510286741</v>
      </c>
      <c r="Z403" s="2"/>
    </row>
    <row r="404" spans="13:26" x14ac:dyDescent="0.2">
      <c r="M404" s="2"/>
      <c r="N404" s="1">
        <f t="shared" si="34"/>
        <v>342</v>
      </c>
      <c r="O404" s="124">
        <f t="shared" si="35"/>
        <v>59766822.510286741</v>
      </c>
      <c r="P404" s="124">
        <f t="shared" si="36"/>
        <v>126607.40880967554</v>
      </c>
      <c r="Q404" s="124">
        <f t="shared" si="32"/>
        <v>108822.0075363302</v>
      </c>
      <c r="R404" s="124">
        <f t="shared" si="33"/>
        <v>60002251.926632747</v>
      </c>
      <c r="Z404" s="2"/>
    </row>
    <row r="405" spans="13:26" x14ac:dyDescent="0.2">
      <c r="M405" s="2"/>
      <c r="N405" s="1">
        <f t="shared" si="34"/>
        <v>343</v>
      </c>
      <c r="O405" s="124">
        <f t="shared" si="35"/>
        <v>60002251.926632747</v>
      </c>
      <c r="P405" s="124">
        <f t="shared" si="36"/>
        <v>126607.40880967554</v>
      </c>
      <c r="Q405" s="124">
        <f t="shared" si="32"/>
        <v>109250.6718126596</v>
      </c>
      <c r="R405" s="124">
        <f t="shared" si="33"/>
        <v>60238110.007255085</v>
      </c>
      <c r="Z405" s="2"/>
    </row>
    <row r="406" spans="13:26" x14ac:dyDescent="0.2">
      <c r="M406" s="2"/>
      <c r="N406" s="1">
        <f t="shared" si="34"/>
        <v>344</v>
      </c>
      <c r="O406" s="124">
        <f t="shared" si="35"/>
        <v>60238110.007255085</v>
      </c>
      <c r="P406" s="124">
        <f t="shared" si="36"/>
        <v>126607.40880967554</v>
      </c>
      <c r="Q406" s="124">
        <f t="shared" si="32"/>
        <v>109680.11659069796</v>
      </c>
      <c r="R406" s="124">
        <f t="shared" si="33"/>
        <v>60474397.532655463</v>
      </c>
      <c r="Z406" s="2"/>
    </row>
    <row r="407" spans="13:26" x14ac:dyDescent="0.2">
      <c r="M407" s="2"/>
      <c r="N407" s="1">
        <f t="shared" si="34"/>
        <v>345</v>
      </c>
      <c r="O407" s="124">
        <f t="shared" si="35"/>
        <v>60474397.532655463</v>
      </c>
      <c r="P407" s="124">
        <f t="shared" si="36"/>
        <v>126607.40880967554</v>
      </c>
      <c r="Q407" s="124">
        <f t="shared" si="32"/>
        <v>110110.34329156423</v>
      </c>
      <c r="R407" s="124">
        <f t="shared" si="33"/>
        <v>60711115.284756705</v>
      </c>
      <c r="Z407" s="2"/>
    </row>
    <row r="408" spans="13:26" x14ac:dyDescent="0.2">
      <c r="M408" s="2"/>
      <c r="N408" s="1">
        <f t="shared" si="34"/>
        <v>346</v>
      </c>
      <c r="O408" s="124">
        <f t="shared" si="35"/>
        <v>60711115.284756705</v>
      </c>
      <c r="P408" s="124">
        <f t="shared" si="36"/>
        <v>126607.40880967554</v>
      </c>
      <c r="Q408" s="124">
        <f t="shared" si="32"/>
        <v>110541.35333896488</v>
      </c>
      <c r="R408" s="124">
        <f t="shared" si="33"/>
        <v>60948264.046905346</v>
      </c>
      <c r="Z408" s="2"/>
    </row>
    <row r="409" spans="13:26" x14ac:dyDescent="0.2">
      <c r="M409" s="2"/>
      <c r="N409" s="1">
        <f t="shared" si="34"/>
        <v>347</v>
      </c>
      <c r="O409" s="124">
        <f t="shared" si="35"/>
        <v>60948264.046905346</v>
      </c>
      <c r="P409" s="124">
        <f t="shared" si="36"/>
        <v>126607.40880967554</v>
      </c>
      <c r="Q409" s="124">
        <f t="shared" si="32"/>
        <v>110973.14815919861</v>
      </c>
      <c r="R409" s="124">
        <f t="shared" si="33"/>
        <v>61185844.603874221</v>
      </c>
      <c r="Z409" s="2"/>
    </row>
    <row r="410" spans="13:26" x14ac:dyDescent="0.2">
      <c r="M410" s="2"/>
      <c r="N410" s="1">
        <f t="shared" si="34"/>
        <v>348</v>
      </c>
      <c r="O410" s="124">
        <f t="shared" si="35"/>
        <v>61185844.603874221</v>
      </c>
      <c r="P410" s="124">
        <f t="shared" si="36"/>
        <v>126607.40880967554</v>
      </c>
      <c r="Q410" s="124">
        <f t="shared" si="32"/>
        <v>111405.72918116114</v>
      </c>
      <c r="R410" s="124">
        <f t="shared" si="33"/>
        <v>61423857.741865061</v>
      </c>
      <c r="Z410" s="2"/>
    </row>
    <row r="411" spans="13:26" x14ac:dyDescent="0.2">
      <c r="M411" s="2"/>
      <c r="N411" s="1">
        <f t="shared" si="34"/>
        <v>349</v>
      </c>
      <c r="O411" s="124">
        <f t="shared" si="35"/>
        <v>61423857.741865061</v>
      </c>
      <c r="P411" s="124">
        <f t="shared" si="36"/>
        <v>126607.40880967554</v>
      </c>
      <c r="Q411" s="124">
        <f t="shared" si="32"/>
        <v>111839.09783634983</v>
      </c>
      <c r="R411" s="124">
        <f t="shared" si="33"/>
        <v>61662304.248511091</v>
      </c>
      <c r="Z411" s="2"/>
    </row>
    <row r="412" spans="13:26" x14ac:dyDescent="0.2">
      <c r="M412" s="2"/>
      <c r="N412" s="1">
        <f t="shared" si="34"/>
        <v>350</v>
      </c>
      <c r="O412" s="124">
        <f t="shared" si="35"/>
        <v>61662304.248511091</v>
      </c>
      <c r="P412" s="124">
        <f t="shared" si="36"/>
        <v>126607.40880967554</v>
      </c>
      <c r="Q412" s="124">
        <f t="shared" si="32"/>
        <v>112273.25555886854</v>
      </c>
      <c r="R412" s="124">
        <f t="shared" si="33"/>
        <v>61901184.912879638</v>
      </c>
      <c r="Z412" s="2"/>
    </row>
    <row r="413" spans="13:26" x14ac:dyDescent="0.2">
      <c r="M413" s="2"/>
      <c r="N413" s="1">
        <f t="shared" si="34"/>
        <v>351</v>
      </c>
      <c r="O413" s="124">
        <f t="shared" si="35"/>
        <v>61901184.912879638</v>
      </c>
      <c r="P413" s="124">
        <f t="shared" si="36"/>
        <v>126607.40880967554</v>
      </c>
      <c r="Q413" s="124">
        <f t="shared" si="32"/>
        <v>112708.20378543226</v>
      </c>
      <c r="R413" s="124">
        <f t="shared" si="33"/>
        <v>62140500.52547475</v>
      </c>
      <c r="Z413" s="2"/>
    </row>
    <row r="414" spans="13:26" x14ac:dyDescent="0.2">
      <c r="M414" s="2"/>
      <c r="N414" s="1">
        <f t="shared" si="34"/>
        <v>352</v>
      </c>
      <c r="O414" s="124">
        <f t="shared" si="35"/>
        <v>62140500.52547475</v>
      </c>
      <c r="P414" s="124">
        <f t="shared" si="36"/>
        <v>126607.40880967554</v>
      </c>
      <c r="Q414" s="124">
        <f t="shared" si="32"/>
        <v>113143.94395537193</v>
      </c>
      <c r="R414" s="124">
        <f t="shared" si="33"/>
        <v>62380251.878239796</v>
      </c>
      <c r="Z414" s="2"/>
    </row>
    <row r="415" spans="13:26" x14ac:dyDescent="0.2">
      <c r="M415" s="2"/>
      <c r="N415" s="1">
        <f t="shared" si="34"/>
        <v>353</v>
      </c>
      <c r="O415" s="124">
        <f t="shared" si="35"/>
        <v>62380251.878239796</v>
      </c>
      <c r="P415" s="124">
        <f t="shared" si="36"/>
        <v>126607.40880967554</v>
      </c>
      <c r="Q415" s="124">
        <f t="shared" si="32"/>
        <v>113580.47751063919</v>
      </c>
      <c r="R415" s="124">
        <f t="shared" si="33"/>
        <v>62620439.764560111</v>
      </c>
      <c r="Z415" s="2"/>
    </row>
    <row r="416" spans="13:26" x14ac:dyDescent="0.2">
      <c r="M416" s="2"/>
      <c r="N416" s="1">
        <f t="shared" si="34"/>
        <v>354</v>
      </c>
      <c r="O416" s="124">
        <f t="shared" si="35"/>
        <v>62620439.764560111</v>
      </c>
      <c r="P416" s="124">
        <f t="shared" si="36"/>
        <v>126607.40880967554</v>
      </c>
      <c r="Q416" s="124">
        <f t="shared" si="32"/>
        <v>114017.80589581118</v>
      </c>
      <c r="R416" s="124">
        <f t="shared" si="33"/>
        <v>62861064.9792656</v>
      </c>
      <c r="Z416" s="2"/>
    </row>
    <row r="417" spans="13:26" x14ac:dyDescent="0.2">
      <c r="M417" s="2"/>
      <c r="N417" s="1">
        <f t="shared" si="34"/>
        <v>355</v>
      </c>
      <c r="O417" s="124">
        <f t="shared" si="35"/>
        <v>62861064.9792656</v>
      </c>
      <c r="P417" s="124">
        <f t="shared" si="36"/>
        <v>126607.40880967554</v>
      </c>
      <c r="Q417" s="124">
        <f t="shared" si="32"/>
        <v>114455.93055809526</v>
      </c>
      <c r="R417" s="124">
        <f t="shared" si="33"/>
        <v>63102128.31863337</v>
      </c>
      <c r="Z417" s="2"/>
    </row>
    <row r="418" spans="13:26" x14ac:dyDescent="0.2">
      <c r="M418" s="2"/>
      <c r="N418" s="1">
        <f t="shared" si="34"/>
        <v>356</v>
      </c>
      <c r="O418" s="124">
        <f t="shared" si="35"/>
        <v>63102128.31863337</v>
      </c>
      <c r="P418" s="124">
        <f t="shared" si="36"/>
        <v>126607.40880967554</v>
      </c>
      <c r="Q418" s="124">
        <f t="shared" si="32"/>
        <v>114894.85294733383</v>
      </c>
      <c r="R418" s="124">
        <f t="shared" si="33"/>
        <v>63343630.580390379</v>
      </c>
      <c r="Z418" s="2"/>
    </row>
    <row r="419" spans="13:26" x14ac:dyDescent="0.2">
      <c r="M419" s="2"/>
      <c r="N419" s="1">
        <f t="shared" si="34"/>
        <v>357</v>
      </c>
      <c r="O419" s="124">
        <f t="shared" si="35"/>
        <v>63343630.580390379</v>
      </c>
      <c r="P419" s="124">
        <f t="shared" si="36"/>
        <v>126607.40880967554</v>
      </c>
      <c r="Q419" s="124">
        <f t="shared" si="32"/>
        <v>115334.57451600913</v>
      </c>
      <c r="R419" s="124">
        <f t="shared" si="33"/>
        <v>63585572.563716061</v>
      </c>
      <c r="Z419" s="2"/>
    </row>
    <row r="420" spans="13:26" x14ac:dyDescent="0.2">
      <c r="M420" s="2"/>
      <c r="N420" s="1">
        <f t="shared" si="34"/>
        <v>358</v>
      </c>
      <c r="O420" s="124">
        <f t="shared" si="35"/>
        <v>63585572.563716061</v>
      </c>
      <c r="P420" s="124">
        <f t="shared" si="36"/>
        <v>126607.40880967554</v>
      </c>
      <c r="Q420" s="124">
        <f t="shared" si="32"/>
        <v>115775.09671924807</v>
      </c>
      <c r="R420" s="124">
        <f t="shared" si="33"/>
        <v>63827955.069244988</v>
      </c>
      <c r="Z420" s="2"/>
    </row>
    <row r="421" spans="13:26" x14ac:dyDescent="0.2">
      <c r="M421" s="2"/>
      <c r="N421" s="1">
        <f t="shared" si="34"/>
        <v>359</v>
      </c>
      <c r="O421" s="124">
        <f t="shared" si="35"/>
        <v>63827955.069244988</v>
      </c>
      <c r="P421" s="124">
        <f t="shared" si="36"/>
        <v>126607.40880967554</v>
      </c>
      <c r="Q421" s="124">
        <f t="shared" si="32"/>
        <v>116216.42101482701</v>
      </c>
      <c r="R421" s="124">
        <f t="shared" si="33"/>
        <v>64070778.899069495</v>
      </c>
      <c r="Z421" s="2"/>
    </row>
    <row r="422" spans="13:26" x14ac:dyDescent="0.2">
      <c r="M422" s="2"/>
      <c r="N422" s="1">
        <f t="shared" si="34"/>
        <v>360</v>
      </c>
      <c r="O422" s="124">
        <f t="shared" si="35"/>
        <v>64070778.899069495</v>
      </c>
      <c r="P422" s="124">
        <f t="shared" si="36"/>
        <v>126607.40880967554</v>
      </c>
      <c r="Q422" s="124">
        <f t="shared" si="32"/>
        <v>116658.54886317656</v>
      </c>
      <c r="R422" s="124">
        <f t="shared" si="33"/>
        <v>64314044.856742352</v>
      </c>
      <c r="Z422" s="2"/>
    </row>
    <row r="423" spans="13:26" x14ac:dyDescent="0.2">
      <c r="M423" s="2"/>
      <c r="N423" s="1">
        <f t="shared" si="34"/>
        <v>361</v>
      </c>
      <c r="O423" s="124">
        <f t="shared" si="35"/>
        <v>64314044.856742352</v>
      </c>
      <c r="P423" s="124">
        <f t="shared" si="36"/>
        <v>126607.40880967554</v>
      </c>
      <c r="Q423" s="124">
        <f t="shared" si="32"/>
        <v>117101.4817273865</v>
      </c>
      <c r="R423" s="124">
        <f t="shared" si="33"/>
        <v>64557753.747279413</v>
      </c>
      <c r="Z423" s="2"/>
    </row>
    <row r="424" spans="13:26" x14ac:dyDescent="0.2">
      <c r="M424" s="2"/>
      <c r="N424" s="1">
        <f t="shared" si="34"/>
        <v>362</v>
      </c>
      <c r="O424" s="124">
        <f t="shared" si="35"/>
        <v>64557753.747279413</v>
      </c>
      <c r="P424" s="124">
        <f t="shared" si="36"/>
        <v>126607.40880967554</v>
      </c>
      <c r="Q424" s="124">
        <f t="shared" si="32"/>
        <v>117545.22107321052</v>
      </c>
      <c r="R424" s="124">
        <f t="shared" si="33"/>
        <v>64801906.3771623</v>
      </c>
      <c r="Z424" s="2"/>
    </row>
    <row r="425" spans="13:26" x14ac:dyDescent="0.2">
      <c r="M425" s="2"/>
      <c r="N425" s="1">
        <f t="shared" si="34"/>
        <v>363</v>
      </c>
      <c r="O425" s="124">
        <f t="shared" si="35"/>
        <v>64801906.3771623</v>
      </c>
      <c r="P425" s="124">
        <f t="shared" si="36"/>
        <v>126607.40880967554</v>
      </c>
      <c r="Q425" s="124">
        <f t="shared" si="32"/>
        <v>117989.76836907116</v>
      </c>
      <c r="R425" s="124">
        <f t="shared" si="33"/>
        <v>65046503.554341048</v>
      </c>
      <c r="Z425" s="2"/>
    </row>
    <row r="426" spans="13:26" x14ac:dyDescent="0.2">
      <c r="M426" s="2"/>
      <c r="N426" s="1">
        <f t="shared" si="34"/>
        <v>364</v>
      </c>
      <c r="O426" s="124">
        <f t="shared" si="35"/>
        <v>65046503.554341048</v>
      </c>
      <c r="P426" s="124">
        <f t="shared" si="36"/>
        <v>126607.40880967554</v>
      </c>
      <c r="Q426" s="124">
        <f t="shared" si="32"/>
        <v>118435.1250860646</v>
      </c>
      <c r="R426" s="124">
        <f t="shared" si="33"/>
        <v>65291546.088236786</v>
      </c>
      <c r="Z426" s="2"/>
    </row>
    <row r="427" spans="13:26" x14ac:dyDescent="0.2">
      <c r="M427" s="2"/>
      <c r="N427" s="1">
        <f t="shared" si="34"/>
        <v>365</v>
      </c>
      <c r="O427" s="124">
        <f t="shared" si="35"/>
        <v>65291546.088236786</v>
      </c>
      <c r="P427" s="124">
        <f t="shared" si="36"/>
        <v>126607.40880967554</v>
      </c>
      <c r="Q427" s="124">
        <f t="shared" si="32"/>
        <v>118881.29269796556</v>
      </c>
      <c r="R427" s="124">
        <f t="shared" si="33"/>
        <v>65537034.789744429</v>
      </c>
      <c r="Z427" s="2"/>
    </row>
    <row r="428" spans="13:26" x14ac:dyDescent="0.2">
      <c r="M428" s="2"/>
      <c r="N428" s="1">
        <f t="shared" si="34"/>
        <v>366</v>
      </c>
      <c r="O428" s="124">
        <f t="shared" si="35"/>
        <v>65537034.789744429</v>
      </c>
      <c r="P428" s="124">
        <f t="shared" si="36"/>
        <v>126607.40880967554</v>
      </c>
      <c r="Q428" s="124">
        <f t="shared" si="32"/>
        <v>119328.27268123221</v>
      </c>
      <c r="R428" s="124">
        <f t="shared" si="33"/>
        <v>65782970.471235335</v>
      </c>
      <c r="Z428" s="2"/>
    </row>
    <row r="429" spans="13:26" x14ac:dyDescent="0.2">
      <c r="M429" s="2"/>
      <c r="N429" s="1">
        <f t="shared" si="34"/>
        <v>367</v>
      </c>
      <c r="O429" s="124">
        <f t="shared" si="35"/>
        <v>65782970.471235335</v>
      </c>
      <c r="P429" s="124">
        <f t="shared" si="36"/>
        <v>126607.40880967554</v>
      </c>
      <c r="Q429" s="124">
        <f t="shared" si="32"/>
        <v>119776.06651501096</v>
      </c>
      <c r="R429" s="124">
        <f t="shared" si="33"/>
        <v>66029353.946560025</v>
      </c>
      <c r="Z429" s="2"/>
    </row>
    <row r="430" spans="13:26" x14ac:dyDescent="0.2">
      <c r="M430" s="2"/>
      <c r="N430" s="1">
        <f t="shared" si="34"/>
        <v>368</v>
      </c>
      <c r="O430" s="124">
        <f t="shared" si="35"/>
        <v>66029353.946560025</v>
      </c>
      <c r="P430" s="124">
        <f t="shared" si="36"/>
        <v>126607.40880967554</v>
      </c>
      <c r="Q430" s="124">
        <f t="shared" si="32"/>
        <v>120224.67568114148</v>
      </c>
      <c r="R430" s="124">
        <f t="shared" si="33"/>
        <v>66276186.031050846</v>
      </c>
      <c r="Z430" s="2"/>
    </row>
    <row r="431" spans="13:26" x14ac:dyDescent="0.2">
      <c r="M431" s="2"/>
      <c r="N431" s="1">
        <f t="shared" si="34"/>
        <v>369</v>
      </c>
      <c r="O431" s="124">
        <f t="shared" si="35"/>
        <v>66276186.031050846</v>
      </c>
      <c r="P431" s="124">
        <f t="shared" si="36"/>
        <v>126607.40880967554</v>
      </c>
      <c r="Q431" s="124">
        <f t="shared" si="32"/>
        <v>120674.1016641615</v>
      </c>
      <c r="R431" s="124">
        <f t="shared" si="33"/>
        <v>66523467.541524686</v>
      </c>
      <c r="Z431" s="2"/>
    </row>
    <row r="432" spans="13:26" x14ac:dyDescent="0.2">
      <c r="M432" s="2"/>
      <c r="N432" s="1">
        <f t="shared" si="34"/>
        <v>370</v>
      </c>
      <c r="O432" s="124">
        <f t="shared" si="35"/>
        <v>66523467.541524686</v>
      </c>
      <c r="P432" s="124">
        <f t="shared" si="36"/>
        <v>126607.40880967554</v>
      </c>
      <c r="Q432" s="124">
        <f t="shared" si="32"/>
        <v>121124.34595131174</v>
      </c>
      <c r="R432" s="124">
        <f t="shared" si="33"/>
        <v>66771199.296285674</v>
      </c>
      <c r="Z432" s="2"/>
    </row>
    <row r="433" spans="13:26" x14ac:dyDescent="0.2">
      <c r="M433" s="2"/>
      <c r="N433" s="1">
        <f t="shared" si="34"/>
        <v>371</v>
      </c>
      <c r="O433" s="124">
        <f t="shared" si="35"/>
        <v>66771199.296285674</v>
      </c>
      <c r="P433" s="124">
        <f t="shared" si="36"/>
        <v>126607.40880967554</v>
      </c>
      <c r="Q433" s="124">
        <f t="shared" si="32"/>
        <v>121575.41003254089</v>
      </c>
      <c r="R433" s="124">
        <f t="shared" si="33"/>
        <v>67019382.115127891</v>
      </c>
      <c r="Z433" s="2"/>
    </row>
    <row r="434" spans="13:26" x14ac:dyDescent="0.2">
      <c r="M434" s="2"/>
      <c r="N434" s="1">
        <f t="shared" si="34"/>
        <v>372</v>
      </c>
      <c r="O434" s="124">
        <f t="shared" si="35"/>
        <v>67019382.115127891</v>
      </c>
      <c r="P434" s="124">
        <f t="shared" si="36"/>
        <v>126607.40880967554</v>
      </c>
      <c r="Q434" s="124">
        <f t="shared" si="32"/>
        <v>122027.29540051051</v>
      </c>
      <c r="R434" s="124">
        <f t="shared" si="33"/>
        <v>67268016.819338083</v>
      </c>
      <c r="Z434" s="2"/>
    </row>
    <row r="435" spans="13:26" x14ac:dyDescent="0.2">
      <c r="M435" s="2"/>
      <c r="N435" s="1">
        <f t="shared" si="34"/>
        <v>373</v>
      </c>
      <c r="O435" s="124">
        <f t="shared" si="35"/>
        <v>67268016.819338083</v>
      </c>
      <c r="P435" s="124">
        <f t="shared" si="36"/>
        <v>126607.40880967554</v>
      </c>
      <c r="Q435" s="124">
        <f t="shared" si="32"/>
        <v>122480.00355059993</v>
      </c>
      <c r="R435" s="124">
        <f t="shared" si="33"/>
        <v>67517104.231698364</v>
      </c>
      <c r="Z435" s="2"/>
    </row>
    <row r="436" spans="13:26" x14ac:dyDescent="0.2">
      <c r="M436" s="2"/>
      <c r="N436" s="1">
        <f t="shared" si="34"/>
        <v>374</v>
      </c>
      <c r="O436" s="124">
        <f t="shared" si="35"/>
        <v>67517104.231698364</v>
      </c>
      <c r="P436" s="124">
        <f t="shared" si="36"/>
        <v>126607.40880967554</v>
      </c>
      <c r="Q436" s="124">
        <f t="shared" si="32"/>
        <v>122933.53598091126</v>
      </c>
      <c r="R436" s="124">
        <f t="shared" si="33"/>
        <v>67766645.176488951</v>
      </c>
      <c r="Z436" s="2"/>
    </row>
    <row r="437" spans="13:26" x14ac:dyDescent="0.2">
      <c r="M437" s="2"/>
      <c r="N437" s="1">
        <f t="shared" si="34"/>
        <v>375</v>
      </c>
      <c r="O437" s="124">
        <f t="shared" si="35"/>
        <v>67766645.176488951</v>
      </c>
      <c r="P437" s="124">
        <f t="shared" si="36"/>
        <v>126607.40880967554</v>
      </c>
      <c r="Q437" s="124">
        <f t="shared" si="32"/>
        <v>123387.89419227425</v>
      </c>
      <c r="R437" s="124">
        <f t="shared" si="33"/>
        <v>68016640.479490906</v>
      </c>
      <c r="Z437" s="2"/>
    </row>
    <row r="438" spans="13:26" x14ac:dyDescent="0.2">
      <c r="M438" s="2"/>
      <c r="N438" s="1">
        <f t="shared" si="34"/>
        <v>376</v>
      </c>
      <c r="O438" s="124">
        <f t="shared" si="35"/>
        <v>68016640.479490906</v>
      </c>
      <c r="P438" s="124">
        <f t="shared" si="36"/>
        <v>126607.40880967554</v>
      </c>
      <c r="Q438" s="124">
        <f t="shared" si="32"/>
        <v>123843.07968825146</v>
      </c>
      <c r="R438" s="124">
        <f t="shared" si="33"/>
        <v>68267090.967988834</v>
      </c>
      <c r="Z438" s="2"/>
    </row>
    <row r="439" spans="13:26" x14ac:dyDescent="0.2">
      <c r="M439" s="2"/>
      <c r="N439" s="1">
        <f t="shared" si="34"/>
        <v>377</v>
      </c>
      <c r="O439" s="124">
        <f t="shared" si="35"/>
        <v>68267090.967988834</v>
      </c>
      <c r="P439" s="124">
        <f t="shared" si="36"/>
        <v>126607.40880967554</v>
      </c>
      <c r="Q439" s="124">
        <f t="shared" si="32"/>
        <v>124299.09397514295</v>
      </c>
      <c r="R439" s="124">
        <f t="shared" si="33"/>
        <v>68517997.470773652</v>
      </c>
      <c r="Z439" s="2"/>
    </row>
    <row r="440" spans="13:26" x14ac:dyDescent="0.2">
      <c r="M440" s="2"/>
      <c r="N440" s="1">
        <f t="shared" si="34"/>
        <v>378</v>
      </c>
      <c r="O440" s="124">
        <f t="shared" si="35"/>
        <v>68517997.470773652</v>
      </c>
      <c r="P440" s="124">
        <f t="shared" si="36"/>
        <v>126607.40880967554</v>
      </c>
      <c r="Q440" s="124">
        <f t="shared" si="32"/>
        <v>124755.93856199153</v>
      </c>
      <c r="R440" s="124">
        <f t="shared" si="33"/>
        <v>68769360.81814532</v>
      </c>
      <c r="Z440" s="2"/>
    </row>
    <row r="441" spans="13:26" x14ac:dyDescent="0.2">
      <c r="M441" s="2"/>
      <c r="N441" s="1">
        <f t="shared" si="34"/>
        <v>379</v>
      </c>
      <c r="O441" s="124">
        <f t="shared" si="35"/>
        <v>68769360.81814532</v>
      </c>
      <c r="P441" s="124">
        <f t="shared" si="36"/>
        <v>126607.40880967554</v>
      </c>
      <c r="Q441" s="124">
        <f t="shared" si="32"/>
        <v>125213.61496058755</v>
      </c>
      <c r="R441" s="124">
        <f t="shared" si="33"/>
        <v>69021181.841915578</v>
      </c>
      <c r="Z441" s="2"/>
    </row>
    <row r="442" spans="13:26" x14ac:dyDescent="0.2">
      <c r="M442" s="2"/>
      <c r="N442" s="1">
        <f t="shared" si="34"/>
        <v>380</v>
      </c>
      <c r="O442" s="124">
        <f t="shared" si="35"/>
        <v>69021181.841915578</v>
      </c>
      <c r="P442" s="124">
        <f t="shared" si="36"/>
        <v>126607.40880967554</v>
      </c>
      <c r="Q442" s="124">
        <f t="shared" si="32"/>
        <v>125672.12468547409</v>
      </c>
      <c r="R442" s="124">
        <f t="shared" si="33"/>
        <v>69273461.375410736</v>
      </c>
      <c r="Z442" s="2"/>
    </row>
    <row r="443" spans="13:26" x14ac:dyDescent="0.2">
      <c r="M443" s="2"/>
      <c r="N443" s="1">
        <f t="shared" si="34"/>
        <v>381</v>
      </c>
      <c r="O443" s="124">
        <f t="shared" si="35"/>
        <v>69273461.375410736</v>
      </c>
      <c r="P443" s="124">
        <f t="shared" si="36"/>
        <v>126607.40880967554</v>
      </c>
      <c r="Q443" s="124">
        <f t="shared" si="32"/>
        <v>126131.4692539518</v>
      </c>
      <c r="R443" s="124">
        <f t="shared" si="33"/>
        <v>69526200.25347437</v>
      </c>
      <c r="Z443" s="2"/>
    </row>
    <row r="444" spans="13:26" x14ac:dyDescent="0.2">
      <c r="M444" s="2"/>
      <c r="N444" s="1">
        <f t="shared" si="34"/>
        <v>382</v>
      </c>
      <c r="O444" s="124">
        <f t="shared" si="35"/>
        <v>69526200.25347437</v>
      </c>
      <c r="P444" s="124">
        <f t="shared" si="36"/>
        <v>126607.40880967554</v>
      </c>
      <c r="Q444" s="124">
        <f t="shared" si="32"/>
        <v>126591.65018608402</v>
      </c>
      <c r="R444" s="124">
        <f t="shared" si="33"/>
        <v>69779399.312470123</v>
      </c>
      <c r="Z444" s="2"/>
    </row>
    <row r="445" spans="13:26" x14ac:dyDescent="0.2">
      <c r="M445" s="2"/>
      <c r="N445" s="1">
        <f t="shared" si="34"/>
        <v>383</v>
      </c>
      <c r="O445" s="124">
        <f t="shared" si="35"/>
        <v>69779399.312470123</v>
      </c>
      <c r="P445" s="124">
        <f t="shared" si="36"/>
        <v>126607.40880967554</v>
      </c>
      <c r="Q445" s="124">
        <f t="shared" si="32"/>
        <v>127052.66900470175</v>
      </c>
      <c r="R445" s="124">
        <f t="shared" si="33"/>
        <v>70033059.390284508</v>
      </c>
      <c r="Z445" s="2"/>
    </row>
    <row r="446" spans="13:26" x14ac:dyDescent="0.2">
      <c r="M446" s="2"/>
      <c r="N446" s="1">
        <f t="shared" si="34"/>
        <v>384</v>
      </c>
      <c r="O446" s="124">
        <f t="shared" si="35"/>
        <v>70033059.390284508</v>
      </c>
      <c r="P446" s="124">
        <f t="shared" si="36"/>
        <v>126607.40880967554</v>
      </c>
      <c r="Q446" s="124">
        <f t="shared" si="32"/>
        <v>127514.52723540879</v>
      </c>
      <c r="R446" s="124">
        <f t="shared" si="33"/>
        <v>70287181.326329589</v>
      </c>
      <c r="Z446" s="2"/>
    </row>
    <row r="447" spans="13:26" x14ac:dyDescent="0.2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">
      <c r="M448" s="2"/>
      <c r="N448" s="134"/>
      <c r="O448" s="134" t="s">
        <v>231</v>
      </c>
      <c r="P448" s="196">
        <f>SUM(P63:P446)</f>
        <v>48617244.982915677</v>
      </c>
      <c r="Q448" s="196">
        <f>SUM(Q63:Q446)</f>
        <v>21669936.343413837</v>
      </c>
      <c r="R448" s="196">
        <f>P448+Q448</f>
        <v>70287181.326329514</v>
      </c>
      <c r="S448" s="124">
        <f>R448-P58</f>
        <v>-2.5331974029541016E-7</v>
      </c>
      <c r="Z448" s="2"/>
    </row>
    <row r="449" spans="13:25" x14ac:dyDescent="0.2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45257-CB5D-4631-90C8-5D14C728FF5A}">
  <sheetPr>
    <tabColor theme="9" tint="0.39997558519241921"/>
    <pageSetUpPr fitToPage="1"/>
  </sheetPr>
  <dimension ref="A1:AH237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3.42578125" style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7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3.140625" style="1" bestFit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Unit #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261139.18928891</v>
      </c>
      <c r="Q8" s="184">
        <f>G10</f>
        <v>5002339.5703212498</v>
      </c>
      <c r="R8" s="184">
        <f>G11</f>
        <v>7729754.4450444942</v>
      </c>
      <c r="S8" s="184">
        <f>G12</f>
        <v>1871170.9904521937</v>
      </c>
      <c r="T8" s="184">
        <f>G13</f>
        <v>-4342125.816529027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4959252.392927848</v>
      </c>
      <c r="Q9" s="184">
        <f>L10</f>
        <v>7389291.7407992659</v>
      </c>
      <c r="R9" s="184">
        <f>L11</f>
        <v>11449814.455567639</v>
      </c>
      <c r="S9" s="184">
        <f>L12</f>
        <v>2551985.0467407806</v>
      </c>
      <c r="T9" s="184">
        <f>L13</f>
        <v>-6431838.850179840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71</v>
      </c>
      <c r="B10" s="170">
        <f>'Escalation Factors'!$A$10</f>
        <v>2023</v>
      </c>
      <c r="C10" s="201">
        <v>2040</v>
      </c>
      <c r="D10" s="10" t="s">
        <v>155</v>
      </c>
      <c r="E10" s="184">
        <f>VLOOKUP($A$10,'Cost Estimates in 2023'!$A:$F,2,FALSE)</f>
        <v>4743750</v>
      </c>
      <c r="F10" s="164">
        <f>VLOOKUP(G$7,Multiplier_Labor,3,FALSE)</f>
        <v>1.0545116353773385</v>
      </c>
      <c r="G10" s="185">
        <f>E10*F10</f>
        <v>5002339.5703212498</v>
      </c>
      <c r="H10" s="137"/>
      <c r="J10" s="165">
        <f>C10+1</f>
        <v>2041</v>
      </c>
      <c r="K10" s="164">
        <f>VLOOKUP(J$10,Multiplier_Labor,4,FALSE)</f>
        <v>1.4771671608700339</v>
      </c>
      <c r="L10" s="185">
        <f>G10*K10</f>
        <v>7389291.7407992659</v>
      </c>
      <c r="M10" s="2"/>
      <c r="O10" s="134" t="s">
        <v>235</v>
      </c>
      <c r="P10" s="184">
        <f>SUM(Q10:T10)</f>
        <v>12528382.392927848</v>
      </c>
      <c r="Q10" s="184">
        <f>Q9-Q16</f>
        <v>2820448.2407992659</v>
      </c>
      <c r="R10" s="184">
        <f>R9-R16</f>
        <v>9531728.4555676393</v>
      </c>
      <c r="S10" s="184">
        <f>S9-S16</f>
        <v>1776407.0467407806</v>
      </c>
      <c r="T10" s="184">
        <f>T9-T16</f>
        <v>-1600201.3501798408</v>
      </c>
      <c r="Z10" s="2"/>
      <c r="AA10" s="186" t="str">
        <f>A10</f>
        <v>Big Bend Unit #4</v>
      </c>
      <c r="AB10" s="182">
        <f>P12</f>
        <v>15</v>
      </c>
      <c r="AC10" s="187">
        <f>G7</f>
        <v>2025</v>
      </c>
      <c r="AD10" s="187">
        <f>C10</f>
        <v>2040</v>
      </c>
      <c r="AE10" s="182">
        <f>G15</f>
        <v>10261139.18928891</v>
      </c>
      <c r="AF10" s="182">
        <f>P16</f>
        <v>2430870</v>
      </c>
      <c r="AG10" s="182">
        <f>L15</f>
        <v>14959252.392927848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7624500</v>
      </c>
      <c r="F11" s="164">
        <f>VLOOKUP(G$7,Multiplier_Materials,3,FALSE)</f>
        <v>1.0138047668757943</v>
      </c>
      <c r="G11" s="185">
        <f>E11*F11</f>
        <v>7729754.4450444942</v>
      </c>
      <c r="H11" s="137"/>
      <c r="K11" s="164">
        <f>VLOOKUP(J$10,Multiplier_Materials,4,FALSE)</f>
        <v>1.4812649660440451</v>
      </c>
      <c r="L11" s="185">
        <f>G11*K11</f>
        <v>11449814.455567639</v>
      </c>
      <c r="M11" s="2"/>
      <c r="O11" s="134" t="s">
        <v>234</v>
      </c>
      <c r="P11" s="184">
        <f>SUM(Q11:T11)</f>
        <v>8566426.616901949</v>
      </c>
      <c r="Q11" s="184">
        <f>Q10/((1+Q13)^(P12))</f>
        <v>1909362.9451781572</v>
      </c>
      <c r="R11" s="184">
        <f>R10/((1+R13)^(P12))</f>
        <v>6434857.1484976411</v>
      </c>
      <c r="S11" s="184">
        <f>S10/((1+S13)^(P12))</f>
        <v>1302500.3172888265</v>
      </c>
      <c r="T11" s="184">
        <f>T10/((1+T13)^(P12))</f>
        <v>-1080293.79406267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1796300</v>
      </c>
      <c r="F12" s="164">
        <f>VLOOKUP(G$7,Multiplier_GDP,3,FALSE)</f>
        <v>1.0416806716317952</v>
      </c>
      <c r="G12" s="185">
        <f>E12*F12</f>
        <v>1871170.9904521937</v>
      </c>
      <c r="H12" s="137"/>
      <c r="K12" s="164">
        <f>VLOOKUP(J$10,Multiplier_GDP,4,FALSE)</f>
        <v>1.3638438495265786</v>
      </c>
      <c r="L12" s="185">
        <f>G12*K12</f>
        <v>2551985.0467407806</v>
      </c>
      <c r="M12" s="2"/>
      <c r="O12" s="134" t="s">
        <v>244</v>
      </c>
      <c r="P12" s="184">
        <f>(P7-P6)</f>
        <v>15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4283000</v>
      </c>
      <c r="F13" s="164">
        <f>F11</f>
        <v>1.0138047668757943</v>
      </c>
      <c r="G13" s="185">
        <f>E13*F13</f>
        <v>-4342125.8165290272</v>
      </c>
      <c r="H13" s="137"/>
      <c r="K13" s="164">
        <f>K11</f>
        <v>1.4812649660440451</v>
      </c>
      <c r="L13" s="185">
        <f>G13*K13</f>
        <v>-6431838.8501798408</v>
      </c>
      <c r="M13" s="2"/>
      <c r="O13" s="180" t="s">
        <v>237</v>
      </c>
      <c r="P13" s="189">
        <f>IF(P8=0,0,((P9/P8)^(1/($P7-$P6))-1))</f>
        <v>2.5449522983010286E-2</v>
      </c>
      <c r="Q13" s="189">
        <f>IF(Q8=0,0,((Q9/Q8)^(1/($P7-$P6))-1))</f>
        <v>2.6349581616997186E-2</v>
      </c>
      <c r="R13" s="189">
        <f>IF(R8=0,0,((R9/R8)^(1/($P7-$P6))-1))</f>
        <v>2.6539149222585268E-2</v>
      </c>
      <c r="S13" s="189">
        <f>IF(S8=0,0,((S9/S8)^(1/($P7-$P6))-1))</f>
        <v>2.0902600246245129E-2</v>
      </c>
      <c r="T13" s="189">
        <f>IF(T8=0,0,((T9/T8)^(1/($P7-$P6))-1))</f>
        <v>2.653914922258526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95181.69369990239</v>
      </c>
      <c r="Q14" s="185">
        <f>PMT(Q13,$P12,-Q11)</f>
        <v>155747.58116621166</v>
      </c>
      <c r="R14" s="185">
        <f>PMT(R13,$P12,-R11)</f>
        <v>525623.05939452152</v>
      </c>
      <c r="S14" s="185">
        <f>PMT(S13,$P12,-S11)</f>
        <v>102053.46722488209</v>
      </c>
      <c r="T14" s="185">
        <f>PMT(T13,$P12,-T11)</f>
        <v>-88242.41408571288</v>
      </c>
      <c r="U14" s="190"/>
      <c r="Z14" s="2"/>
    </row>
    <row r="15" spans="1:34" x14ac:dyDescent="0.2">
      <c r="E15" s="185">
        <f>SUM(E10:E13)</f>
        <v>9881550</v>
      </c>
      <c r="F15" s="124"/>
      <c r="G15" s="185">
        <f>SUM(G10:G13)</f>
        <v>10261139.18928891</v>
      </c>
      <c r="H15" s="137"/>
      <c r="L15" s="185">
        <f>SUM(L10:L13)</f>
        <v>14959252.39292784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2430870</v>
      </c>
      <c r="Q16" s="185">
        <f>VLOOKUP($A$10,'Reserves Dec 31, 2024'!$A:$F,2,FALSE)</f>
        <v>4568843.5</v>
      </c>
      <c r="R16" s="185">
        <f>VLOOKUP($A$10,'Reserves Dec 31, 2024'!$A:$F,3,FALSE)</f>
        <v>1918086</v>
      </c>
      <c r="S16" s="185">
        <f>VLOOKUP($A$10,'Reserves Dec 31, 2024'!$A:$F,4,FALSE)</f>
        <v>775578</v>
      </c>
      <c r="T16" s="185">
        <f>VLOOKUP($A$10,'Reserves Dec 31, 2024'!$A:$F,5,FALSE)</f>
        <v>-4831637.5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695181.69369990239</v>
      </c>
      <c r="Q17" s="124">
        <f>IF($N17&lt;=TRUNC($P$12),Q14*(1+0),0)</f>
        <v>155747.58116621166</v>
      </c>
      <c r="R17" s="124">
        <f>IF($N17&lt;=TRUNC($P$12),R14*(1+0),0)</f>
        <v>525623.05939452152</v>
      </c>
      <c r="S17" s="124">
        <f>IF($N17&lt;=TRUNC($P$12),S14*(1+0),0)</f>
        <v>102053.46722488209</v>
      </c>
      <c r="T17" s="124">
        <f>IF($N17&lt;=TRUNC($P$12),T14*(1+0),0)</f>
        <v>-88242.41408571288</v>
      </c>
      <c r="Z17" s="2"/>
    </row>
    <row r="18" spans="5:26" x14ac:dyDescent="0.2"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713026.47034355742</v>
      </c>
      <c r="Q18" s="124">
        <f t="shared" ref="Q18:Q44" si="3">IF($N18&lt;=TRUNC($P$12),Q17*(1+Q$13),0)</f>
        <v>159851.46476780064</v>
      </c>
      <c r="R18" s="124">
        <f t="shared" ref="R18:R44" si="4">IF($N18&lt;=TRUNC($P$12),R17*(1+R$13),0)</f>
        <v>539572.64820262452</v>
      </c>
      <c r="S18" s="124">
        <f t="shared" ref="S18:S44" si="5">IF($N18&lt;=TRUNC($P$12),S17*(1+S$13),0)</f>
        <v>104186.65005402708</v>
      </c>
      <c r="T18" s="124">
        <f t="shared" ref="T18:T44" si="6">IF($N18&lt;=TRUNC($P$12),T17*(1+T$13),0)</f>
        <v>-90584.292680894781</v>
      </c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731332.03042452224</v>
      </c>
      <c r="Q19" s="124">
        <f t="shared" si="3"/>
        <v>164063.48398529636</v>
      </c>
      <c r="R19" s="124">
        <f t="shared" si="4"/>
        <v>553892.44722969946</v>
      </c>
      <c r="S19" s="124">
        <f t="shared" si="5"/>
        <v>106364.42195110185</v>
      </c>
      <c r="T19" s="124">
        <f t="shared" si="6"/>
        <v>-92988.322741575394</v>
      </c>
      <c r="Z19" s="124"/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750110.33091572393</v>
      </c>
      <c r="Q20" s="124">
        <f t="shared" si="3"/>
        <v>168386.48814693585</v>
      </c>
      <c r="R20" s="124">
        <f t="shared" si="4"/>
        <v>568592.28153999138</v>
      </c>
      <c r="S20" s="124">
        <f t="shared" si="5"/>
        <v>108587.71494356867</v>
      </c>
      <c r="T20" s="124">
        <f t="shared" si="6"/>
        <v>-95456.153714771979</v>
      </c>
      <c r="U20" s="196">
        <f>SUM(Q17:T20)/4</f>
        <v>722412.63134592655</v>
      </c>
      <c r="V20" s="124">
        <f>SUM(Q17:Q20)/4</f>
        <v>162012.25451656111</v>
      </c>
      <c r="W20" s="124">
        <f>SUM(R17:R20)/4</f>
        <v>546920.10909170925</v>
      </c>
      <c r="X20" s="124">
        <f>SUM(S17:S20)/4</f>
        <v>105298.06354339492</v>
      </c>
      <c r="Y20" s="124">
        <f>SUM(T17:T20)/4</f>
        <v>-91817.795805738744</v>
      </c>
      <c r="Z20" s="188">
        <f>SUM(Q20:T20)-P20</f>
        <v>0</v>
      </c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769373.64032441948</v>
      </c>
      <c r="Q21" s="124">
        <f t="shared" si="3"/>
        <v>172823.40165956307</v>
      </c>
      <c r="R21" s="124">
        <f t="shared" si="4"/>
        <v>583682.23694659141</v>
      </c>
      <c r="S21" s="124">
        <f t="shared" si="5"/>
        <v>110857.48054068731</v>
      </c>
      <c r="T21" s="124">
        <f t="shared" si="6"/>
        <v>-97989.478822422345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789134.54683600948</v>
      </c>
      <c r="Q22" s="124">
        <f t="shared" si="3"/>
        <v>177377.22598691881</v>
      </c>
      <c r="R22" s="124">
        <f t="shared" si="4"/>
        <v>599172.66693148937</v>
      </c>
      <c r="S22" s="124">
        <f t="shared" si="5"/>
        <v>113174.6901407352</v>
      </c>
      <c r="T22" s="124">
        <f t="shared" si="6"/>
        <v>-100590.03622313397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809405.96667131083</v>
      </c>
      <c r="Q23" s="124">
        <f t="shared" si="3"/>
        <v>182051.04168005768</v>
      </c>
      <c r="R23" s="124">
        <f t="shared" si="4"/>
        <v>615074.19974927849</v>
      </c>
      <c r="S23" s="124">
        <f t="shared" si="5"/>
        <v>115540.33544673964</v>
      </c>
      <c r="T23" s="124">
        <f t="shared" si="6"/>
        <v>-103259.61020476498</v>
      </c>
      <c r="Z23" s="124"/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830201.15266289713</v>
      </c>
      <c r="Q24" s="124">
        <f t="shared" si="3"/>
        <v>186848.01046126572</v>
      </c>
      <c r="R24" s="124">
        <f t="shared" si="4"/>
        <v>631397.74571938685</v>
      </c>
      <c r="S24" s="124">
        <f t="shared" si="5"/>
        <v>117955.4288908999</v>
      </c>
      <c r="T24" s="124">
        <f t="shared" si="6"/>
        <v>-106000.03240865523</v>
      </c>
      <c r="U24" s="196">
        <f>SUM(Q21:T24)/4</f>
        <v>799528.82662365912</v>
      </c>
      <c r="V24" s="124">
        <f>SUM(Q21:Q24)/4</f>
        <v>179774.9199469513</v>
      </c>
      <c r="W24" s="124">
        <f>SUM(R21:R24)/4</f>
        <v>607331.71233668644</v>
      </c>
      <c r="X24" s="124">
        <f>SUM(S21:S24)/4</f>
        <v>114381.9837547655</v>
      </c>
      <c r="Y24" s="124">
        <f>SUM(T21:T24)/4</f>
        <v>-101959.78941474413</v>
      </c>
      <c r="Z24" s="188">
        <f>SUM(Q24:T24)-P24</f>
        <v>0</v>
      </c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851533.70305625943</v>
      </c>
      <c r="Q25" s="124">
        <f t="shared" si="3"/>
        <v>191771.37736288839</v>
      </c>
      <c r="R25" s="124">
        <f t="shared" si="4"/>
        <v>648154.50471183762</v>
      </c>
      <c r="S25" s="124">
        <f t="shared" si="5"/>
        <v>120421.00406788077</v>
      </c>
      <c r="T25" s="124">
        <f t="shared" si="6"/>
        <v>-108813.1830863474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73417.57054169441</v>
      </c>
      <c r="Q26" s="124">
        <f t="shared" si="3"/>
        <v>196824.47292251579</v>
      </c>
      <c r="R26" s="124">
        <f t="shared" si="4"/>
        <v>665355.97383167595</v>
      </c>
      <c r="S26" s="124">
        <f t="shared" si="5"/>
        <v>122938.11617716315</v>
      </c>
      <c r="T26" s="124">
        <f t="shared" si="6"/>
        <v>-111700.99238966047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895867.07152298372</v>
      </c>
      <c r="Q27" s="124">
        <f t="shared" si="3"/>
        <v>202010.71543601007</v>
      </c>
      <c r="R27" s="124">
        <f t="shared" si="4"/>
        <v>683013.95530733338</v>
      </c>
      <c r="S27" s="124">
        <f t="shared" si="5"/>
        <v>125507.84247464083</v>
      </c>
      <c r="T27" s="124">
        <f t="shared" si="6"/>
        <v>-114665.44169500054</v>
      </c>
      <c r="Z27" s="124"/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918896.89562908118</v>
      </c>
      <c r="Q28" s="124">
        <f t="shared" si="3"/>
        <v>207333.61326989922</v>
      </c>
      <c r="R28" s="124">
        <f t="shared" si="4"/>
        <v>701140.56458834291</v>
      </c>
      <c r="S28" s="124">
        <f t="shared" si="5"/>
        <v>128131.28273365695</v>
      </c>
      <c r="T28" s="124">
        <f t="shared" si="6"/>
        <v>-117708.56496281781</v>
      </c>
      <c r="U28" s="196">
        <f>SUM(Q25:T28)/4</f>
        <v>884928.81018750463</v>
      </c>
      <c r="V28" s="124">
        <f>SUM(Q25:Q28)/4</f>
        <v>199485.04474782839</v>
      </c>
      <c r="W28" s="124">
        <f>SUM(R25:R28)/4</f>
        <v>674416.24960979738</v>
      </c>
      <c r="X28" s="124">
        <f>SUM(S25:S28)/4</f>
        <v>124249.56136333542</v>
      </c>
      <c r="Y28" s="124">
        <f>SUM(T25:T28)/4</f>
        <v>-113222.04553345655</v>
      </c>
      <c r="Z28" s="188">
        <f>SUM(Q28:T28)-P28</f>
        <v>0</v>
      </c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942522.11547519674</v>
      </c>
      <c r="Q29" s="124">
        <f t="shared" si="3"/>
        <v>212796.76723470134</v>
      </c>
      <c r="R29" s="124">
        <f t="shared" si="4"/>
        <v>719748.23865796067</v>
      </c>
      <c r="S29" s="124">
        <f t="shared" si="5"/>
        <v>130809.55971567718</v>
      </c>
      <c r="T29" s="124">
        <f t="shared" si="6"/>
        <v>-120832.4501331424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966758.19667982729</v>
      </c>
      <c r="Q30" s="124">
        <f t="shared" si="3"/>
        <v>218403.87302078525</v>
      </c>
      <c r="R30" s="124">
        <f t="shared" si="4"/>
        <v>738849.74456639716</v>
      </c>
      <c r="S30" s="124">
        <f t="shared" si="5"/>
        <v>133543.81965080131</v>
      </c>
      <c r="T30" s="124">
        <f t="shared" si="6"/>
        <v>-124039.24055815645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991621.00814446167</v>
      </c>
      <c r="Q31" s="124">
        <f t="shared" si="3"/>
        <v>224158.72369841472</v>
      </c>
      <c r="R31" s="124">
        <f t="shared" si="4"/>
        <v>758458.18819051376</v>
      </c>
      <c r="S31" s="124">
        <f t="shared" si="5"/>
        <v>136335.23272831866</v>
      </c>
      <c r="T31" s="124">
        <f t="shared" si="6"/>
        <v>-127331.13647278551</v>
      </c>
      <c r="Z31" s="124"/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0</v>
      </c>
      <c r="Q32" s="124">
        <f t="shared" si="3"/>
        <v>0</v>
      </c>
      <c r="R32" s="124">
        <f t="shared" si="4"/>
        <v>0</v>
      </c>
      <c r="S32" s="124">
        <f t="shared" si="5"/>
        <v>0</v>
      </c>
      <c r="T32" s="124">
        <f t="shared" si="6"/>
        <v>0</v>
      </c>
      <c r="U32" s="196">
        <f>SUM(Q29:T32)/4</f>
        <v>725225.33007487142</v>
      </c>
      <c r="V32" s="124">
        <f>SUM(Q29:Q32)/4</f>
        <v>163839.84098847533</v>
      </c>
      <c r="W32" s="124">
        <f>SUM(R29:R32)/4</f>
        <v>554264.04285371793</v>
      </c>
      <c r="X32" s="124">
        <f>SUM(S29:S32)/4</f>
        <v>100172.15302369928</v>
      </c>
      <c r="Y32" s="124">
        <f>SUM(T29:T32)/4</f>
        <v>-93050.70679102109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0</v>
      </c>
      <c r="Q33" s="124">
        <f t="shared" si="3"/>
        <v>0</v>
      </c>
      <c r="R33" s="124">
        <f t="shared" si="4"/>
        <v>0</v>
      </c>
      <c r="S33" s="124">
        <f t="shared" si="5"/>
        <v>0</v>
      </c>
      <c r="T33" s="124">
        <f t="shared" si="6"/>
        <v>0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0</v>
      </c>
      <c r="Q34" s="124">
        <f t="shared" si="3"/>
        <v>0</v>
      </c>
      <c r="R34" s="124">
        <f t="shared" si="4"/>
        <v>0</v>
      </c>
      <c r="S34" s="124">
        <f t="shared" si="5"/>
        <v>0</v>
      </c>
      <c r="T34" s="124">
        <f t="shared" si="6"/>
        <v>0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0</v>
      </c>
      <c r="V36" s="124">
        <f>SUM(Q33:Q36)/4</f>
        <v>0</v>
      </c>
      <c r="W36" s="124">
        <f>SUM(R33:R36)/4</f>
        <v>0</v>
      </c>
      <c r="X36" s="124">
        <f>SUM(S33:S36)/4</f>
        <v>0</v>
      </c>
      <c r="Y36" s="124">
        <f>SUM(T33:T36)/4</f>
        <v>0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0</v>
      </c>
      <c r="Q37" s="124">
        <f t="shared" si="3"/>
        <v>0</v>
      </c>
      <c r="R37" s="124">
        <f t="shared" si="4"/>
        <v>0</v>
      </c>
      <c r="S37" s="124">
        <f t="shared" si="5"/>
        <v>0</v>
      </c>
      <c r="T37" s="124">
        <f t="shared" si="6"/>
        <v>0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0</v>
      </c>
      <c r="Q38" s="124">
        <f t="shared" si="3"/>
        <v>0</v>
      </c>
      <c r="R38" s="124">
        <f t="shared" si="4"/>
        <v>0</v>
      </c>
      <c r="S38" s="124">
        <f t="shared" si="5"/>
        <v>0</v>
      </c>
      <c r="T38" s="124">
        <f t="shared" si="6"/>
        <v>0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0</v>
      </c>
      <c r="V40" s="124">
        <f>SUM(Q37:Q40)/4</f>
        <v>0</v>
      </c>
      <c r="W40" s="124">
        <f>SUM(R37:R40)/4</f>
        <v>0</v>
      </c>
      <c r="X40" s="124">
        <f>SUM(S37:S40)/4</f>
        <v>0</v>
      </c>
      <c r="Y40" s="124">
        <f>SUM(T37:T40)/4</f>
        <v>0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">
      <c r="M46" s="2"/>
      <c r="O46" s="134" t="s">
        <v>231</v>
      </c>
      <c r="P46" s="196">
        <f>SUM(Q46:T46)</f>
        <v>12528382.39292785</v>
      </c>
      <c r="Q46" s="196">
        <f>SUM(Q$17:Q$44)</f>
        <v>2820448.2407992645</v>
      </c>
      <c r="R46" s="196">
        <f>SUM(R$17:R$44)</f>
        <v>9531728.4555676449</v>
      </c>
      <c r="S46" s="196">
        <f>SUM(S$17:S$44)</f>
        <v>1776407.0467407806</v>
      </c>
      <c r="T46" s="196">
        <f>SUM(T$17:T$44)</f>
        <v>-1600201.3501798422</v>
      </c>
      <c r="U46" s="124"/>
      <c r="V46" s="196"/>
      <c r="W46" s="196"/>
      <c r="X46" s="196"/>
      <c r="Y46" s="196"/>
      <c r="Z46" s="2"/>
    </row>
    <row r="47" spans="13:26" x14ac:dyDescent="0.2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0</v>
      </c>
      <c r="S47" s="188">
        <f>S46-S$10</f>
        <v>0</v>
      </c>
      <c r="T47" s="188">
        <f>T46-T$10</f>
        <v>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">
      <c r="M48" s="2"/>
      <c r="O48" s="180" t="s">
        <v>279</v>
      </c>
      <c r="P48" s="197">
        <f>$P$13</f>
        <v>2.5449522983010286E-2</v>
      </c>
      <c r="Z48" s="2"/>
    </row>
    <row r="49" spans="13:26" x14ac:dyDescent="0.2">
      <c r="M49" s="2"/>
      <c r="O49" s="134" t="s">
        <v>236</v>
      </c>
      <c r="P49" s="197">
        <f>((1+P48)^(1/12))-1</f>
        <v>2.0964507746463745E-3</v>
      </c>
      <c r="Z49" s="2"/>
    </row>
    <row r="50" spans="13:26" x14ac:dyDescent="0.2">
      <c r="M50" s="2"/>
      <c r="O50" s="134" t="s">
        <v>235</v>
      </c>
      <c r="P50" s="196">
        <f>P10</f>
        <v>12528382.392927848</v>
      </c>
      <c r="Z50" s="2"/>
    </row>
    <row r="51" spans="13:26" x14ac:dyDescent="0.2">
      <c r="M51" s="2"/>
      <c r="O51" s="134" t="s">
        <v>234</v>
      </c>
      <c r="P51" s="196">
        <f>P50/(1+P49)^P52</f>
        <v>8593709.9110142998</v>
      </c>
      <c r="Z51" s="2"/>
    </row>
    <row r="52" spans="13:26" x14ac:dyDescent="0.2">
      <c r="M52" s="2"/>
      <c r="O52" s="134" t="s">
        <v>233</v>
      </c>
      <c r="P52" s="124">
        <f>$P$12*12</f>
        <v>180</v>
      </c>
      <c r="Q52" s="198"/>
      <c r="Z52" s="2"/>
    </row>
    <row r="53" spans="13:26" x14ac:dyDescent="0.2">
      <c r="M53" s="2"/>
      <c r="O53" s="134" t="s">
        <v>232</v>
      </c>
      <c r="P53" s="196">
        <f>PMT(P49,P52,-P51)</f>
        <v>57365.630545910346</v>
      </c>
      <c r="Z53" s="2"/>
    </row>
    <row r="54" spans="13:26" x14ac:dyDescent="0.2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">
      <c r="M55" s="2"/>
      <c r="N55" s="1">
        <v>1</v>
      </c>
      <c r="O55" s="124">
        <v>0</v>
      </c>
      <c r="P55" s="124">
        <f>P53</f>
        <v>57365.630545910346</v>
      </c>
      <c r="Q55" s="124">
        <f t="shared" ref="Q55:Q86" si="7">O55*$P$49</f>
        <v>0</v>
      </c>
      <c r="R55" s="124">
        <f t="shared" ref="R55:R86" si="8">O55+P55+Q55</f>
        <v>57365.630545910346</v>
      </c>
      <c r="Z55" s="2"/>
    </row>
    <row r="56" spans="13:26" x14ac:dyDescent="0.2">
      <c r="M56" s="2"/>
      <c r="N56" s="1">
        <f t="shared" ref="N56:N87" si="9">N55+1</f>
        <v>2</v>
      </c>
      <c r="O56" s="124">
        <f t="shared" ref="O56:O87" si="10">R55</f>
        <v>57365.630545910346</v>
      </c>
      <c r="P56" s="124">
        <f t="shared" ref="P56:P87" si="11">P55</f>
        <v>57365.630545910346</v>
      </c>
      <c r="Q56" s="124">
        <f t="shared" si="7"/>
        <v>120.26422059605147</v>
      </c>
      <c r="R56" s="124">
        <f t="shared" si="8"/>
        <v>114851.52531241675</v>
      </c>
      <c r="Z56" s="2"/>
    </row>
    <row r="57" spans="13:26" x14ac:dyDescent="0.2">
      <c r="M57" s="2"/>
      <c r="N57" s="1">
        <f t="shared" si="9"/>
        <v>3</v>
      </c>
      <c r="O57" s="124">
        <f t="shared" si="10"/>
        <v>114851.52531241675</v>
      </c>
      <c r="P57" s="124">
        <f t="shared" si="11"/>
        <v>57365.630545910346</v>
      </c>
      <c r="Q57" s="124">
        <f t="shared" si="7"/>
        <v>240.7805692105338</v>
      </c>
      <c r="R57" s="124">
        <f t="shared" si="8"/>
        <v>172457.93642753764</v>
      </c>
      <c r="Z57" s="2"/>
    </row>
    <row r="58" spans="13:26" x14ac:dyDescent="0.2">
      <c r="M58" s="2"/>
      <c r="N58" s="1">
        <f t="shared" si="9"/>
        <v>4</v>
      </c>
      <c r="O58" s="124">
        <f t="shared" si="10"/>
        <v>172457.93642753764</v>
      </c>
      <c r="P58" s="124">
        <f t="shared" si="11"/>
        <v>57365.630545910346</v>
      </c>
      <c r="Q58" s="124">
        <f t="shared" si="7"/>
        <v>361.54957441742653</v>
      </c>
      <c r="R58" s="124">
        <f t="shared" si="8"/>
        <v>230185.11654786541</v>
      </c>
      <c r="Z58" s="2"/>
    </row>
    <row r="59" spans="13:26" x14ac:dyDescent="0.2">
      <c r="M59" s="2"/>
      <c r="N59" s="1">
        <f t="shared" si="9"/>
        <v>5</v>
      </c>
      <c r="O59" s="124">
        <f t="shared" si="10"/>
        <v>230185.11654786541</v>
      </c>
      <c r="P59" s="124">
        <f t="shared" si="11"/>
        <v>57365.630545910346</v>
      </c>
      <c r="Q59" s="124">
        <f t="shared" si="7"/>
        <v>482.57176589883846</v>
      </c>
      <c r="R59" s="124">
        <f t="shared" si="8"/>
        <v>288033.31885967462</v>
      </c>
      <c r="Z59" s="2"/>
    </row>
    <row r="60" spans="13:26" x14ac:dyDescent="0.2">
      <c r="M60" s="2"/>
      <c r="N60" s="1">
        <f t="shared" si="9"/>
        <v>6</v>
      </c>
      <c r="O60" s="124">
        <f t="shared" si="10"/>
        <v>288033.31885967462</v>
      </c>
      <c r="P60" s="124">
        <f t="shared" si="11"/>
        <v>57365.630545910346</v>
      </c>
      <c r="Q60" s="124">
        <f t="shared" si="7"/>
        <v>603.84767444733109</v>
      </c>
      <c r="R60" s="124">
        <f t="shared" si="8"/>
        <v>346002.79708003229</v>
      </c>
      <c r="Z60" s="2"/>
    </row>
    <row r="61" spans="13:26" x14ac:dyDescent="0.2">
      <c r="M61" s="2"/>
      <c r="N61" s="1">
        <f t="shared" si="9"/>
        <v>7</v>
      </c>
      <c r="O61" s="124">
        <f t="shared" si="10"/>
        <v>346002.79708003229</v>
      </c>
      <c r="P61" s="124">
        <f t="shared" si="11"/>
        <v>57365.630545910346</v>
      </c>
      <c r="Q61" s="124">
        <f t="shared" si="7"/>
        <v>725.37783196824603</v>
      </c>
      <c r="R61" s="124">
        <f t="shared" si="8"/>
        <v>404093.80545791087</v>
      </c>
      <c r="Z61" s="2"/>
    </row>
    <row r="62" spans="13:26" x14ac:dyDescent="0.2">
      <c r="M62" s="2"/>
      <c r="N62" s="1">
        <f t="shared" si="9"/>
        <v>8</v>
      </c>
      <c r="O62" s="124">
        <f t="shared" si="10"/>
        <v>404093.80545791087</v>
      </c>
      <c r="P62" s="124">
        <f t="shared" si="11"/>
        <v>57365.630545910346</v>
      </c>
      <c r="Q62" s="124">
        <f t="shared" si="7"/>
        <v>847.16277148203858</v>
      </c>
      <c r="R62" s="124">
        <f t="shared" si="8"/>
        <v>462306.59877530322</v>
      </c>
      <c r="Z62" s="2"/>
    </row>
    <row r="63" spans="13:26" x14ac:dyDescent="0.2">
      <c r="M63" s="2"/>
      <c r="N63" s="1">
        <f t="shared" si="9"/>
        <v>9</v>
      </c>
      <c r="O63" s="124">
        <f t="shared" si="10"/>
        <v>462306.59877530322</v>
      </c>
      <c r="P63" s="124">
        <f t="shared" si="11"/>
        <v>57365.630545910346</v>
      </c>
      <c r="Q63" s="124">
        <f t="shared" si="7"/>
        <v>969.2030271266151</v>
      </c>
      <c r="R63" s="124">
        <f t="shared" si="8"/>
        <v>520641.43234834017</v>
      </c>
      <c r="Z63" s="2"/>
    </row>
    <row r="64" spans="13:26" x14ac:dyDescent="0.2">
      <c r="M64" s="2"/>
      <c r="N64" s="1">
        <f t="shared" si="9"/>
        <v>10</v>
      </c>
      <c r="O64" s="124">
        <f t="shared" si="10"/>
        <v>520641.43234834017</v>
      </c>
      <c r="P64" s="124">
        <f t="shared" si="11"/>
        <v>57365.630545910346</v>
      </c>
      <c r="Q64" s="124">
        <f t="shared" si="7"/>
        <v>1091.4991341596758</v>
      </c>
      <c r="R64" s="124">
        <f t="shared" si="8"/>
        <v>579098.56202841015</v>
      </c>
      <c r="Z64" s="2"/>
    </row>
    <row r="65" spans="13:26" x14ac:dyDescent="0.2">
      <c r="M65" s="2"/>
      <c r="N65" s="1">
        <f t="shared" si="9"/>
        <v>11</v>
      </c>
      <c r="O65" s="124">
        <f t="shared" si="10"/>
        <v>579098.56202841015</v>
      </c>
      <c r="P65" s="124">
        <f t="shared" si="11"/>
        <v>57365.630545910346</v>
      </c>
      <c r="Q65" s="124">
        <f t="shared" si="7"/>
        <v>1214.0516289610621</v>
      </c>
      <c r="R65" s="124">
        <f t="shared" si="8"/>
        <v>637678.24420328159</v>
      </c>
      <c r="Z65" s="2"/>
    </row>
    <row r="66" spans="13:26" x14ac:dyDescent="0.2">
      <c r="M66" s="2"/>
      <c r="N66" s="1">
        <f t="shared" si="9"/>
        <v>12</v>
      </c>
      <c r="O66" s="124">
        <f t="shared" si="10"/>
        <v>637678.24420328159</v>
      </c>
      <c r="P66" s="124">
        <f t="shared" si="11"/>
        <v>57365.630545910346</v>
      </c>
      <c r="Q66" s="124">
        <f t="shared" si="7"/>
        <v>1336.8610490351098</v>
      </c>
      <c r="R66" s="124">
        <f t="shared" si="8"/>
        <v>696380.73579822702</v>
      </c>
      <c r="Z66" s="2"/>
    </row>
    <row r="67" spans="13:26" x14ac:dyDescent="0.2">
      <c r="M67" s="2"/>
      <c r="N67" s="1">
        <f t="shared" si="9"/>
        <v>13</v>
      </c>
      <c r="O67" s="124">
        <f t="shared" si="10"/>
        <v>696380.73579822702</v>
      </c>
      <c r="P67" s="124">
        <f t="shared" si="11"/>
        <v>57365.630545910346</v>
      </c>
      <c r="Q67" s="124">
        <f t="shared" si="7"/>
        <v>1459.9279330130053</v>
      </c>
      <c r="R67" s="124">
        <f t="shared" si="8"/>
        <v>755206.2942771503</v>
      </c>
      <c r="Z67" s="2"/>
    </row>
    <row r="68" spans="13:26" x14ac:dyDescent="0.2">
      <c r="M68" s="2"/>
      <c r="N68" s="1">
        <f t="shared" si="9"/>
        <v>14</v>
      </c>
      <c r="O68" s="124">
        <f t="shared" si="10"/>
        <v>755206.2942771503</v>
      </c>
      <c r="P68" s="124">
        <f t="shared" si="11"/>
        <v>57365.630545910346</v>
      </c>
      <c r="Q68" s="124">
        <f t="shared" si="7"/>
        <v>1583.2528206551497</v>
      </c>
      <c r="R68" s="124">
        <f t="shared" si="8"/>
        <v>814155.17764371575</v>
      </c>
      <c r="Z68" s="2"/>
    </row>
    <row r="69" spans="13:26" x14ac:dyDescent="0.2">
      <c r="M69" s="2"/>
      <c r="N69" s="1">
        <f t="shared" si="9"/>
        <v>15</v>
      </c>
      <c r="O69" s="124">
        <f t="shared" si="10"/>
        <v>814155.17764371575</v>
      </c>
      <c r="P69" s="124">
        <f t="shared" si="11"/>
        <v>57365.630545910346</v>
      </c>
      <c r="Q69" s="124">
        <f t="shared" si="7"/>
        <v>1706.8362528535245</v>
      </c>
      <c r="R69" s="124">
        <f t="shared" si="8"/>
        <v>873227.64444247959</v>
      </c>
      <c r="Z69" s="2"/>
    </row>
    <row r="70" spans="13:26" x14ac:dyDescent="0.2">
      <c r="M70" s="2"/>
      <c r="N70" s="1">
        <f t="shared" si="9"/>
        <v>16</v>
      </c>
      <c r="O70" s="124">
        <f t="shared" si="10"/>
        <v>873227.64444247959</v>
      </c>
      <c r="P70" s="124">
        <f t="shared" si="11"/>
        <v>57365.630545910346</v>
      </c>
      <c r="Q70" s="124">
        <f t="shared" si="7"/>
        <v>1830.6787716340652</v>
      </c>
      <c r="R70" s="124">
        <f t="shared" si="8"/>
        <v>932423.95376002404</v>
      </c>
      <c r="Z70" s="2"/>
    </row>
    <row r="71" spans="13:26" x14ac:dyDescent="0.2">
      <c r="M71" s="2"/>
      <c r="N71" s="1">
        <f t="shared" si="9"/>
        <v>17</v>
      </c>
      <c r="O71" s="124">
        <f t="shared" si="10"/>
        <v>932423.95376002404</v>
      </c>
      <c r="P71" s="124">
        <f t="shared" si="11"/>
        <v>57365.630545910346</v>
      </c>
      <c r="Q71" s="124">
        <f t="shared" si="7"/>
        <v>1954.7809201590378</v>
      </c>
      <c r="R71" s="124">
        <f t="shared" si="8"/>
        <v>991744.36522609345</v>
      </c>
      <c r="Z71" s="2"/>
    </row>
    <row r="72" spans="13:26" x14ac:dyDescent="0.2">
      <c r="M72" s="2"/>
      <c r="N72" s="1">
        <f t="shared" si="9"/>
        <v>18</v>
      </c>
      <c r="O72" s="124">
        <f t="shared" si="10"/>
        <v>991744.36522609345</v>
      </c>
      <c r="P72" s="124">
        <f t="shared" si="11"/>
        <v>57365.630545910346</v>
      </c>
      <c r="Q72" s="124">
        <f t="shared" si="7"/>
        <v>2079.1432427294208</v>
      </c>
      <c r="R72" s="124">
        <f t="shared" si="8"/>
        <v>1051189.1390147333</v>
      </c>
      <c r="Z72" s="2"/>
    </row>
    <row r="73" spans="13:26" x14ac:dyDescent="0.2">
      <c r="M73" s="2"/>
      <c r="N73" s="1">
        <f t="shared" si="9"/>
        <v>19</v>
      </c>
      <c r="O73" s="124">
        <f t="shared" si="10"/>
        <v>1051189.1390147333</v>
      </c>
      <c r="P73" s="124">
        <f t="shared" si="11"/>
        <v>57365.630545910346</v>
      </c>
      <c r="Q73" s="124">
        <f t="shared" si="7"/>
        <v>2203.766284787293</v>
      </c>
      <c r="R73" s="124">
        <f t="shared" si="8"/>
        <v>1110758.535845431</v>
      </c>
      <c r="Z73" s="2"/>
    </row>
    <row r="74" spans="13:26" x14ac:dyDescent="0.2">
      <c r="M74" s="2"/>
      <c r="N74" s="1">
        <f t="shared" si="9"/>
        <v>20</v>
      </c>
      <c r="O74" s="124">
        <f t="shared" si="10"/>
        <v>1110758.535845431</v>
      </c>
      <c r="P74" s="124">
        <f t="shared" si="11"/>
        <v>57365.630545910346</v>
      </c>
      <c r="Q74" s="124">
        <f t="shared" si="7"/>
        <v>2328.6505929182267</v>
      </c>
      <c r="R74" s="124">
        <f t="shared" si="8"/>
        <v>1170452.8169842598</v>
      </c>
      <c r="Z74" s="2"/>
    </row>
    <row r="75" spans="13:26" x14ac:dyDescent="0.2">
      <c r="M75" s="2"/>
      <c r="N75" s="1">
        <f t="shared" si="9"/>
        <v>21</v>
      </c>
      <c r="O75" s="124">
        <f t="shared" si="10"/>
        <v>1170452.8169842598</v>
      </c>
      <c r="P75" s="124">
        <f t="shared" si="11"/>
        <v>57365.630545910346</v>
      </c>
      <c r="Q75" s="124">
        <f t="shared" si="7"/>
        <v>2453.7967148536827</v>
      </c>
      <c r="R75" s="124">
        <f t="shared" si="8"/>
        <v>1230272.2442450239</v>
      </c>
      <c r="Z75" s="2"/>
    </row>
    <row r="76" spans="13:26" x14ac:dyDescent="0.2">
      <c r="M76" s="2"/>
      <c r="N76" s="1">
        <f t="shared" si="9"/>
        <v>22</v>
      </c>
      <c r="O76" s="124">
        <f t="shared" si="10"/>
        <v>1230272.2442450239</v>
      </c>
      <c r="P76" s="124">
        <f t="shared" si="11"/>
        <v>57365.630545910346</v>
      </c>
      <c r="Q76" s="124">
        <f t="shared" si="7"/>
        <v>2579.2051994734143</v>
      </c>
      <c r="R76" s="124">
        <f t="shared" si="8"/>
        <v>1290217.0799904077</v>
      </c>
      <c r="Z76" s="2"/>
    </row>
    <row r="77" spans="13:26" x14ac:dyDescent="0.2">
      <c r="M77" s="2"/>
      <c r="N77" s="1">
        <f t="shared" si="9"/>
        <v>23</v>
      </c>
      <c r="O77" s="124">
        <f t="shared" si="10"/>
        <v>1290217.0799904077</v>
      </c>
      <c r="P77" s="124">
        <f t="shared" si="11"/>
        <v>57365.630545910346</v>
      </c>
      <c r="Q77" s="124">
        <f t="shared" si="7"/>
        <v>2704.8765968078737</v>
      </c>
      <c r="R77" s="124">
        <f t="shared" si="8"/>
        <v>1350287.5871331261</v>
      </c>
      <c r="Z77" s="2"/>
    </row>
    <row r="78" spans="13:26" x14ac:dyDescent="0.2">
      <c r="M78" s="2"/>
      <c r="N78" s="1">
        <f t="shared" si="9"/>
        <v>24</v>
      </c>
      <c r="O78" s="124">
        <f t="shared" si="10"/>
        <v>1350287.5871331261</v>
      </c>
      <c r="P78" s="124">
        <f t="shared" si="11"/>
        <v>57365.630545910346</v>
      </c>
      <c r="Q78" s="124">
        <f t="shared" si="7"/>
        <v>2830.8114580406263</v>
      </c>
      <c r="R78" s="124">
        <f t="shared" si="8"/>
        <v>1410484.0291370773</v>
      </c>
      <c r="Z78" s="2"/>
    </row>
    <row r="79" spans="13:26" x14ac:dyDescent="0.2">
      <c r="M79" s="2"/>
      <c r="N79" s="1">
        <f t="shared" si="9"/>
        <v>25</v>
      </c>
      <c r="O79" s="124">
        <f t="shared" si="10"/>
        <v>1410484.0291370773</v>
      </c>
      <c r="P79" s="124">
        <f t="shared" si="11"/>
        <v>57365.630545910346</v>
      </c>
      <c r="Q79" s="124">
        <f t="shared" si="7"/>
        <v>2957.0103355107653</v>
      </c>
      <c r="R79" s="124">
        <f t="shared" si="8"/>
        <v>1470806.6700184986</v>
      </c>
      <c r="Z79" s="2"/>
    </row>
    <row r="80" spans="13:26" x14ac:dyDescent="0.2">
      <c r="M80" s="2"/>
      <c r="N80" s="1">
        <f t="shared" si="9"/>
        <v>26</v>
      </c>
      <c r="O80" s="124">
        <f t="shared" si="10"/>
        <v>1470806.6700184986</v>
      </c>
      <c r="P80" s="124">
        <f t="shared" si="11"/>
        <v>57365.630545910346</v>
      </c>
      <c r="Q80" s="124">
        <f t="shared" si="7"/>
        <v>3083.4737827153358</v>
      </c>
      <c r="R80" s="124">
        <f t="shared" si="8"/>
        <v>1531255.7743471244</v>
      </c>
      <c r="Z80" s="2"/>
    </row>
    <row r="81" spans="13:26" x14ac:dyDescent="0.2">
      <c r="M81" s="2"/>
      <c r="N81" s="1">
        <f t="shared" si="9"/>
        <v>27</v>
      </c>
      <c r="O81" s="124">
        <f t="shared" si="10"/>
        <v>1531255.7743471244</v>
      </c>
      <c r="P81" s="124">
        <f t="shared" si="11"/>
        <v>57365.630545910346</v>
      </c>
      <c r="Q81" s="124">
        <f t="shared" si="7"/>
        <v>3210.202354311763</v>
      </c>
      <c r="R81" s="124">
        <f t="shared" si="8"/>
        <v>1591831.6072473465</v>
      </c>
      <c r="Z81" s="2"/>
    </row>
    <row r="82" spans="13:26" x14ac:dyDescent="0.2">
      <c r="M82" s="2"/>
      <c r="N82" s="1">
        <f t="shared" si="9"/>
        <v>28</v>
      </c>
      <c r="O82" s="124">
        <f t="shared" si="10"/>
        <v>1591831.6072473465</v>
      </c>
      <c r="P82" s="124">
        <f t="shared" si="11"/>
        <v>57365.630545910346</v>
      </c>
      <c r="Q82" s="124">
        <f t="shared" si="7"/>
        <v>3337.1966061202829</v>
      </c>
      <c r="R82" s="124">
        <f t="shared" si="8"/>
        <v>1652534.4343993773</v>
      </c>
      <c r="Z82" s="2"/>
    </row>
    <row r="83" spans="13:26" x14ac:dyDescent="0.2">
      <c r="M83" s="2"/>
      <c r="N83" s="1">
        <f t="shared" si="9"/>
        <v>29</v>
      </c>
      <c r="O83" s="124">
        <f t="shared" si="10"/>
        <v>1652534.4343993773</v>
      </c>
      <c r="P83" s="124">
        <f t="shared" si="11"/>
        <v>57365.630545910346</v>
      </c>
      <c r="Q83" s="124">
        <f t="shared" si="7"/>
        <v>3464.4570951263831</v>
      </c>
      <c r="R83" s="124">
        <f t="shared" si="8"/>
        <v>1713364.5220404142</v>
      </c>
      <c r="Z83" s="2"/>
    </row>
    <row r="84" spans="13:26" x14ac:dyDescent="0.2">
      <c r="M84" s="2"/>
      <c r="N84" s="1">
        <f t="shared" si="9"/>
        <v>30</v>
      </c>
      <c r="O84" s="124">
        <f t="shared" si="10"/>
        <v>1713364.5220404142</v>
      </c>
      <c r="P84" s="124">
        <f t="shared" si="11"/>
        <v>57365.630545910346</v>
      </c>
      <c r="Q84" s="124">
        <f t="shared" si="7"/>
        <v>3591.9843794832414</v>
      </c>
      <c r="R84" s="124">
        <f t="shared" si="8"/>
        <v>1774322.1369658078</v>
      </c>
      <c r="Z84" s="2"/>
    </row>
    <row r="85" spans="13:26" x14ac:dyDescent="0.2">
      <c r="M85" s="2"/>
      <c r="N85" s="1">
        <f t="shared" si="9"/>
        <v>31</v>
      </c>
      <c r="O85" s="124">
        <f t="shared" si="10"/>
        <v>1774322.1369658078</v>
      </c>
      <c r="P85" s="124">
        <f t="shared" si="11"/>
        <v>57365.630545910346</v>
      </c>
      <c r="Q85" s="124">
        <f t="shared" si="7"/>
        <v>3719.7790185141785</v>
      </c>
      <c r="R85" s="124">
        <f t="shared" si="8"/>
        <v>1835407.5465302323</v>
      </c>
      <c r="Z85" s="2"/>
    </row>
    <row r="86" spans="13:26" x14ac:dyDescent="0.2">
      <c r="M86" s="2"/>
      <c r="N86" s="1">
        <f t="shared" si="9"/>
        <v>32</v>
      </c>
      <c r="O86" s="124">
        <f t="shared" si="10"/>
        <v>1835407.5465302323</v>
      </c>
      <c r="P86" s="124">
        <f t="shared" si="11"/>
        <v>57365.630545910346</v>
      </c>
      <c r="Q86" s="124">
        <f t="shared" si="7"/>
        <v>3847.8415727151073</v>
      </c>
      <c r="R86" s="124">
        <f t="shared" si="8"/>
        <v>1896621.0186488579</v>
      </c>
      <c r="Z86" s="2"/>
    </row>
    <row r="87" spans="13:26" x14ac:dyDescent="0.2">
      <c r="M87" s="2"/>
      <c r="N87" s="1">
        <f t="shared" si="9"/>
        <v>33</v>
      </c>
      <c r="O87" s="124">
        <f t="shared" si="10"/>
        <v>1896621.0186488579</v>
      </c>
      <c r="P87" s="124">
        <f t="shared" si="11"/>
        <v>57365.630545910346</v>
      </c>
      <c r="Q87" s="124">
        <f t="shared" ref="Q87:Q118" si="12">O87*$P$49</f>
        <v>3976.1726037569942</v>
      </c>
      <c r="R87" s="124">
        <f t="shared" ref="R87:R118" si="13">O87+P87+Q87</f>
        <v>1957962.8217985253</v>
      </c>
      <c r="Z87" s="2"/>
    </row>
    <row r="88" spans="13:26" x14ac:dyDescent="0.2">
      <c r="M88" s="2"/>
      <c r="N88" s="1">
        <f t="shared" ref="N88:N119" si="14">N87+1</f>
        <v>34</v>
      </c>
      <c r="O88" s="124">
        <f t="shared" ref="O88:O119" si="15">R87</f>
        <v>1957962.8217985253</v>
      </c>
      <c r="P88" s="124">
        <f t="shared" ref="P88:P119" si="16">P87</f>
        <v>57365.630545910346</v>
      </c>
      <c r="Q88" s="124">
        <f t="shared" si="12"/>
        <v>4104.7726744883194</v>
      </c>
      <c r="R88" s="124">
        <f t="shared" si="13"/>
        <v>2019433.2250189241</v>
      </c>
      <c r="Z88" s="2"/>
    </row>
    <row r="89" spans="13:26" x14ac:dyDescent="0.2">
      <c r="M89" s="2"/>
      <c r="N89" s="1">
        <f t="shared" si="14"/>
        <v>35</v>
      </c>
      <c r="O89" s="124">
        <f t="shared" si="15"/>
        <v>2019433.2250189241</v>
      </c>
      <c r="P89" s="124">
        <f t="shared" si="16"/>
        <v>57365.630545910346</v>
      </c>
      <c r="Q89" s="124">
        <f t="shared" si="12"/>
        <v>4233.6423489375502</v>
      </c>
      <c r="R89" s="124">
        <f t="shared" si="13"/>
        <v>2081032.497913772</v>
      </c>
      <c r="Z89" s="2"/>
    </row>
    <row r="90" spans="13:26" x14ac:dyDescent="0.2">
      <c r="M90" s="2"/>
      <c r="N90" s="1">
        <f t="shared" si="14"/>
        <v>36</v>
      </c>
      <c r="O90" s="124">
        <f t="shared" si="15"/>
        <v>2081032.497913772</v>
      </c>
      <c r="P90" s="124">
        <f t="shared" si="16"/>
        <v>57365.630545910346</v>
      </c>
      <c r="Q90" s="124">
        <f t="shared" si="12"/>
        <v>4362.7821923156071</v>
      </c>
      <c r="R90" s="124">
        <f t="shared" si="13"/>
        <v>2142760.9106519977</v>
      </c>
      <c r="Z90" s="2"/>
    </row>
    <row r="91" spans="13:26" x14ac:dyDescent="0.2">
      <c r="M91" s="2"/>
      <c r="N91" s="1">
        <f t="shared" si="14"/>
        <v>37</v>
      </c>
      <c r="O91" s="124">
        <f t="shared" si="15"/>
        <v>2142760.9106519977</v>
      </c>
      <c r="P91" s="124">
        <f t="shared" si="16"/>
        <v>57365.630545910346</v>
      </c>
      <c r="Q91" s="124">
        <f t="shared" si="12"/>
        <v>4492.1927710183518</v>
      </c>
      <c r="R91" s="124">
        <f t="shared" si="13"/>
        <v>2204618.7339689266</v>
      </c>
      <c r="Z91" s="2"/>
    </row>
    <row r="92" spans="13:26" x14ac:dyDescent="0.2">
      <c r="M92" s="2"/>
      <c r="N92" s="1">
        <f t="shared" si="14"/>
        <v>38</v>
      </c>
      <c r="O92" s="124">
        <f t="shared" si="15"/>
        <v>2204618.7339689266</v>
      </c>
      <c r="P92" s="124">
        <f t="shared" si="16"/>
        <v>57365.630545910346</v>
      </c>
      <c r="Q92" s="124">
        <f t="shared" si="12"/>
        <v>4621.8746526290661</v>
      </c>
      <c r="R92" s="124">
        <f t="shared" si="13"/>
        <v>2266606.2391674663</v>
      </c>
      <c r="Z92" s="2"/>
    </row>
    <row r="93" spans="13:26" x14ac:dyDescent="0.2">
      <c r="M93" s="2"/>
      <c r="N93" s="1">
        <f t="shared" si="14"/>
        <v>39</v>
      </c>
      <c r="O93" s="124">
        <f t="shared" si="15"/>
        <v>2266606.2391674663</v>
      </c>
      <c r="P93" s="124">
        <f t="shared" si="16"/>
        <v>57365.630545910346</v>
      </c>
      <c r="Q93" s="124">
        <f t="shared" si="12"/>
        <v>4751.82840592094</v>
      </c>
      <c r="R93" s="124">
        <f t="shared" si="13"/>
        <v>2328723.6981192976</v>
      </c>
      <c r="Z93" s="2"/>
    </row>
    <row r="94" spans="13:26" x14ac:dyDescent="0.2">
      <c r="M94" s="2"/>
      <c r="N94" s="1">
        <f t="shared" si="14"/>
        <v>40</v>
      </c>
      <c r="O94" s="124">
        <f t="shared" si="15"/>
        <v>2328723.6981192976</v>
      </c>
      <c r="P94" s="124">
        <f t="shared" si="16"/>
        <v>57365.630545910346</v>
      </c>
      <c r="Q94" s="124">
        <f t="shared" si="12"/>
        <v>4882.0546008595711</v>
      </c>
      <c r="R94" s="124">
        <f t="shared" si="13"/>
        <v>2390971.3832660676</v>
      </c>
      <c r="Z94" s="2"/>
    </row>
    <row r="95" spans="13:26" x14ac:dyDescent="0.2">
      <c r="M95" s="2"/>
      <c r="N95" s="1">
        <f t="shared" si="14"/>
        <v>41</v>
      </c>
      <c r="O95" s="124">
        <f t="shared" si="15"/>
        <v>2390971.3832660676</v>
      </c>
      <c r="P95" s="124">
        <f t="shared" si="16"/>
        <v>57365.630545910346</v>
      </c>
      <c r="Q95" s="124">
        <f t="shared" si="12"/>
        <v>5012.5538086054612</v>
      </c>
      <c r="R95" s="124">
        <f t="shared" si="13"/>
        <v>2453349.5676205833</v>
      </c>
      <c r="Z95" s="2"/>
    </row>
    <row r="96" spans="13:26" x14ac:dyDescent="0.2">
      <c r="M96" s="2"/>
      <c r="N96" s="1">
        <f t="shared" si="14"/>
        <v>42</v>
      </c>
      <c r="O96" s="124">
        <f t="shared" si="15"/>
        <v>2453349.5676205833</v>
      </c>
      <c r="P96" s="124">
        <f t="shared" si="16"/>
        <v>57365.630545910346</v>
      </c>
      <c r="Q96" s="124">
        <f t="shared" si="12"/>
        <v>5143.32660151652</v>
      </c>
      <c r="R96" s="124">
        <f t="shared" si="13"/>
        <v>2515858.5247680102</v>
      </c>
      <c r="Z96" s="2"/>
    </row>
    <row r="97" spans="13:26" x14ac:dyDescent="0.2">
      <c r="M97" s="2"/>
      <c r="N97" s="1">
        <f t="shared" si="14"/>
        <v>43</v>
      </c>
      <c r="O97" s="124">
        <f t="shared" si="15"/>
        <v>2515858.5247680102</v>
      </c>
      <c r="P97" s="124">
        <f t="shared" si="16"/>
        <v>57365.630545910346</v>
      </c>
      <c r="Q97" s="124">
        <f t="shared" si="12"/>
        <v>5274.3735531505799</v>
      </c>
      <c r="R97" s="124">
        <f t="shared" si="13"/>
        <v>2578498.5288670715</v>
      </c>
      <c r="Z97" s="2"/>
    </row>
    <row r="98" spans="13:26" x14ac:dyDescent="0.2">
      <c r="M98" s="2"/>
      <c r="N98" s="1">
        <f t="shared" si="14"/>
        <v>44</v>
      </c>
      <c r="O98" s="124">
        <f t="shared" si="15"/>
        <v>2578498.5288670715</v>
      </c>
      <c r="P98" s="124">
        <f t="shared" si="16"/>
        <v>57365.630545910346</v>
      </c>
      <c r="Q98" s="124">
        <f t="shared" si="12"/>
        <v>5405.6952382679092</v>
      </c>
      <c r="R98" s="124">
        <f t="shared" si="13"/>
        <v>2641269.8546512499</v>
      </c>
      <c r="Z98" s="2"/>
    </row>
    <row r="99" spans="13:26" x14ac:dyDescent="0.2">
      <c r="M99" s="2"/>
      <c r="N99" s="1">
        <f t="shared" si="14"/>
        <v>45</v>
      </c>
      <c r="O99" s="124">
        <f t="shared" si="15"/>
        <v>2641269.8546512499</v>
      </c>
      <c r="P99" s="124">
        <f t="shared" si="16"/>
        <v>57365.630545910346</v>
      </c>
      <c r="Q99" s="124">
        <f t="shared" si="12"/>
        <v>5537.2922328337299</v>
      </c>
      <c r="R99" s="124">
        <f t="shared" si="13"/>
        <v>2704172.7774299942</v>
      </c>
      <c r="Z99" s="2"/>
    </row>
    <row r="100" spans="13:26" x14ac:dyDescent="0.2">
      <c r="M100" s="2"/>
      <c r="N100" s="1">
        <f t="shared" si="14"/>
        <v>46</v>
      </c>
      <c r="O100" s="124">
        <f t="shared" si="15"/>
        <v>2704172.7774299942</v>
      </c>
      <c r="P100" s="124">
        <f t="shared" si="16"/>
        <v>57365.630545910346</v>
      </c>
      <c r="Q100" s="124">
        <f t="shared" si="12"/>
        <v>5669.1651140207496</v>
      </c>
      <c r="R100" s="124">
        <f t="shared" si="13"/>
        <v>2767207.5730899256</v>
      </c>
      <c r="Z100" s="2"/>
    </row>
    <row r="101" spans="13:26" x14ac:dyDescent="0.2">
      <c r="M101" s="2"/>
      <c r="N101" s="1">
        <f t="shared" si="14"/>
        <v>47</v>
      </c>
      <c r="O101" s="124">
        <f t="shared" si="15"/>
        <v>2767207.5730899256</v>
      </c>
      <c r="P101" s="124">
        <f t="shared" si="16"/>
        <v>57365.630545910346</v>
      </c>
      <c r="Q101" s="124">
        <f t="shared" si="12"/>
        <v>5801.3144602116881</v>
      </c>
      <c r="R101" s="124">
        <f t="shared" si="13"/>
        <v>2830374.5180960479</v>
      </c>
      <c r="Z101" s="2"/>
    </row>
    <row r="102" spans="13:26" x14ac:dyDescent="0.2">
      <c r="M102" s="2"/>
      <c r="N102" s="1">
        <f t="shared" si="14"/>
        <v>48</v>
      </c>
      <c r="O102" s="124">
        <f t="shared" si="15"/>
        <v>2830374.5180960479</v>
      </c>
      <c r="P102" s="124">
        <f t="shared" si="16"/>
        <v>57365.630545910346</v>
      </c>
      <c r="Q102" s="124">
        <f t="shared" si="12"/>
        <v>5933.7408510018186</v>
      </c>
      <c r="R102" s="124">
        <f t="shared" si="13"/>
        <v>2893673.8894929602</v>
      </c>
      <c r="Z102" s="2"/>
    </row>
    <row r="103" spans="13:26" x14ac:dyDescent="0.2">
      <c r="M103" s="2"/>
      <c r="N103" s="1">
        <f t="shared" si="14"/>
        <v>49</v>
      </c>
      <c r="O103" s="124">
        <f t="shared" si="15"/>
        <v>2893673.8894929602</v>
      </c>
      <c r="P103" s="124">
        <f t="shared" si="16"/>
        <v>57365.630545910346</v>
      </c>
      <c r="Q103" s="124">
        <f t="shared" si="12"/>
        <v>6066.4448672015042</v>
      </c>
      <c r="R103" s="124">
        <f t="shared" si="13"/>
        <v>2957105.9649060722</v>
      </c>
      <c r="Z103" s="2"/>
    </row>
    <row r="104" spans="13:26" x14ac:dyDescent="0.2">
      <c r="M104" s="2"/>
      <c r="N104" s="1">
        <f t="shared" si="14"/>
        <v>50</v>
      </c>
      <c r="O104" s="124">
        <f t="shared" si="15"/>
        <v>2957105.9649060722</v>
      </c>
      <c r="P104" s="124">
        <f t="shared" si="16"/>
        <v>57365.630545910346</v>
      </c>
      <c r="Q104" s="124">
        <f t="shared" si="12"/>
        <v>6199.4270908387498</v>
      </c>
      <c r="R104" s="124">
        <f t="shared" si="13"/>
        <v>3020671.0225428212</v>
      </c>
      <c r="Z104" s="2"/>
    </row>
    <row r="105" spans="13:26" x14ac:dyDescent="0.2">
      <c r="M105" s="2"/>
      <c r="N105" s="1">
        <f t="shared" si="14"/>
        <v>51</v>
      </c>
      <c r="O105" s="124">
        <f t="shared" si="15"/>
        <v>3020671.0225428212</v>
      </c>
      <c r="P105" s="124">
        <f t="shared" si="16"/>
        <v>57365.630545910346</v>
      </c>
      <c r="Q105" s="124">
        <f t="shared" si="12"/>
        <v>6332.6881051617538</v>
      </c>
      <c r="R105" s="124">
        <f t="shared" si="13"/>
        <v>3084369.3411938935</v>
      </c>
      <c r="Z105" s="2"/>
    </row>
    <row r="106" spans="13:26" x14ac:dyDescent="0.2">
      <c r="M106" s="2"/>
      <c r="N106" s="1">
        <f t="shared" si="14"/>
        <v>52</v>
      </c>
      <c r="O106" s="124">
        <f t="shared" si="15"/>
        <v>3084369.3411938935</v>
      </c>
      <c r="P106" s="124">
        <f t="shared" si="16"/>
        <v>57365.630545910346</v>
      </c>
      <c r="Q106" s="124">
        <f t="shared" si="12"/>
        <v>6466.2284946414657</v>
      </c>
      <c r="R106" s="124">
        <f t="shared" si="13"/>
        <v>3148201.2002344453</v>
      </c>
      <c r="Z106" s="2"/>
    </row>
    <row r="107" spans="13:26" x14ac:dyDescent="0.2">
      <c r="M107" s="2"/>
      <c r="N107" s="1">
        <f t="shared" si="14"/>
        <v>53</v>
      </c>
      <c r="O107" s="124">
        <f t="shared" si="15"/>
        <v>3148201.2002344453</v>
      </c>
      <c r="P107" s="124">
        <f t="shared" si="16"/>
        <v>57365.630545910346</v>
      </c>
      <c r="Q107" s="124">
        <f t="shared" si="12"/>
        <v>6600.0488449741488</v>
      </c>
      <c r="R107" s="124">
        <f t="shared" si="13"/>
        <v>3212166.8796253297</v>
      </c>
      <c r="Z107" s="2"/>
    </row>
    <row r="108" spans="13:26" x14ac:dyDescent="0.2">
      <c r="M108" s="2"/>
      <c r="N108" s="1">
        <f t="shared" si="14"/>
        <v>54</v>
      </c>
      <c r="O108" s="124">
        <f t="shared" si="15"/>
        <v>3212166.8796253297</v>
      </c>
      <c r="P108" s="124">
        <f t="shared" si="16"/>
        <v>57365.630545910346</v>
      </c>
      <c r="Q108" s="124">
        <f t="shared" si="12"/>
        <v>6734.1497430839499</v>
      </c>
      <c r="R108" s="124">
        <f t="shared" si="13"/>
        <v>3276266.6599143241</v>
      </c>
      <c r="Z108" s="2"/>
    </row>
    <row r="109" spans="13:26" x14ac:dyDescent="0.2">
      <c r="M109" s="2"/>
      <c r="N109" s="1">
        <f t="shared" si="14"/>
        <v>55</v>
      </c>
      <c r="O109" s="124">
        <f t="shared" si="15"/>
        <v>3276266.6599143241</v>
      </c>
      <c r="P109" s="124">
        <f t="shared" si="16"/>
        <v>57365.630545910346</v>
      </c>
      <c r="Q109" s="124">
        <f t="shared" si="12"/>
        <v>6868.5317771254749</v>
      </c>
      <c r="R109" s="124">
        <f t="shared" si="13"/>
        <v>3340500.8222373598</v>
      </c>
      <c r="Z109" s="2"/>
    </row>
    <row r="110" spans="13:26" x14ac:dyDescent="0.2">
      <c r="M110" s="2"/>
      <c r="N110" s="1">
        <f t="shared" si="14"/>
        <v>56</v>
      </c>
      <c r="O110" s="124">
        <f t="shared" si="15"/>
        <v>3340500.8222373598</v>
      </c>
      <c r="P110" s="124">
        <f t="shared" si="16"/>
        <v>57365.630545910346</v>
      </c>
      <c r="Q110" s="124">
        <f t="shared" si="12"/>
        <v>7003.1955364863643</v>
      </c>
      <c r="R110" s="124">
        <f t="shared" si="13"/>
        <v>3404869.6483197566</v>
      </c>
      <c r="Z110" s="2"/>
    </row>
    <row r="111" spans="13:26" x14ac:dyDescent="0.2">
      <c r="M111" s="2"/>
      <c r="N111" s="1">
        <f t="shared" si="14"/>
        <v>57</v>
      </c>
      <c r="O111" s="124">
        <f t="shared" si="15"/>
        <v>3404869.6483197566</v>
      </c>
      <c r="P111" s="124">
        <f t="shared" si="16"/>
        <v>57365.630545910346</v>
      </c>
      <c r="Q111" s="124">
        <f t="shared" si="12"/>
        <v>7138.1416117898825</v>
      </c>
      <c r="R111" s="124">
        <f t="shared" si="13"/>
        <v>3469373.4204774569</v>
      </c>
      <c r="Z111" s="2"/>
    </row>
    <row r="112" spans="13:26" x14ac:dyDescent="0.2">
      <c r="M112" s="2"/>
      <c r="N112" s="1">
        <f t="shared" si="14"/>
        <v>58</v>
      </c>
      <c r="O112" s="124">
        <f t="shared" si="15"/>
        <v>3469373.4204774569</v>
      </c>
      <c r="P112" s="124">
        <f t="shared" si="16"/>
        <v>57365.630545910346</v>
      </c>
      <c r="Q112" s="124">
        <f t="shared" si="12"/>
        <v>7273.3705948975066</v>
      </c>
      <c r="R112" s="124">
        <f t="shared" si="13"/>
        <v>3534012.4216182646</v>
      </c>
      <c r="Z112" s="2"/>
    </row>
    <row r="113" spans="13:26" x14ac:dyDescent="0.2">
      <c r="M113" s="2"/>
      <c r="N113" s="1">
        <f t="shared" si="14"/>
        <v>59</v>
      </c>
      <c r="O113" s="124">
        <f t="shared" si="15"/>
        <v>3534012.4216182646</v>
      </c>
      <c r="P113" s="124">
        <f t="shared" si="16"/>
        <v>57365.630545910346</v>
      </c>
      <c r="Q113" s="124">
        <f t="shared" si="12"/>
        <v>7408.8830789115209</v>
      </c>
      <c r="R113" s="124">
        <f t="shared" si="13"/>
        <v>3598786.9352430864</v>
      </c>
      <c r="Z113" s="2"/>
    </row>
    <row r="114" spans="13:26" x14ac:dyDescent="0.2">
      <c r="M114" s="2"/>
      <c r="N114" s="1">
        <f t="shared" si="14"/>
        <v>60</v>
      </c>
      <c r="O114" s="124">
        <f t="shared" si="15"/>
        <v>3598786.9352430864</v>
      </c>
      <c r="P114" s="124">
        <f t="shared" si="16"/>
        <v>57365.630545910346</v>
      </c>
      <c r="Q114" s="124">
        <f t="shared" si="12"/>
        <v>7544.6796581776207</v>
      </c>
      <c r="R114" s="124">
        <f t="shared" si="13"/>
        <v>3663697.2454471746</v>
      </c>
      <c r="Z114" s="2"/>
    </row>
    <row r="115" spans="13:26" x14ac:dyDescent="0.2">
      <c r="M115" s="2"/>
      <c r="N115" s="1">
        <f t="shared" si="14"/>
        <v>61</v>
      </c>
      <c r="O115" s="124">
        <f t="shared" si="15"/>
        <v>3663697.2454471746</v>
      </c>
      <c r="P115" s="124">
        <f t="shared" si="16"/>
        <v>57365.630545910346</v>
      </c>
      <c r="Q115" s="124">
        <f t="shared" si="12"/>
        <v>7680.7609282875183</v>
      </c>
      <c r="R115" s="124">
        <f t="shared" si="13"/>
        <v>3728743.6369213727</v>
      </c>
      <c r="Z115" s="2"/>
    </row>
    <row r="116" spans="13:26" x14ac:dyDescent="0.2">
      <c r="M116" s="2"/>
      <c r="N116" s="1">
        <f t="shared" si="14"/>
        <v>62</v>
      </c>
      <c r="O116" s="124">
        <f t="shared" si="15"/>
        <v>3728743.6369213727</v>
      </c>
      <c r="P116" s="124">
        <f t="shared" si="16"/>
        <v>57365.630545910346</v>
      </c>
      <c r="Q116" s="124">
        <f t="shared" si="12"/>
        <v>7817.127486081552</v>
      </c>
      <c r="R116" s="124">
        <f t="shared" si="13"/>
        <v>3793926.3949533645</v>
      </c>
      <c r="Z116" s="2"/>
    </row>
    <row r="117" spans="13:26" x14ac:dyDescent="0.2">
      <c r="M117" s="2"/>
      <c r="N117" s="1">
        <f t="shared" si="14"/>
        <v>63</v>
      </c>
      <c r="O117" s="124">
        <f t="shared" si="15"/>
        <v>3793926.3949533645</v>
      </c>
      <c r="P117" s="124">
        <f t="shared" si="16"/>
        <v>57365.630545910346</v>
      </c>
      <c r="Q117" s="124">
        <f t="shared" si="12"/>
        <v>7953.7799296513085</v>
      </c>
      <c r="R117" s="124">
        <f t="shared" si="13"/>
        <v>3859245.8054289264</v>
      </c>
      <c r="Z117" s="2"/>
    </row>
    <row r="118" spans="13:26" x14ac:dyDescent="0.2">
      <c r="M118" s="2"/>
      <c r="N118" s="1">
        <f t="shared" si="14"/>
        <v>64</v>
      </c>
      <c r="O118" s="124">
        <f t="shared" si="15"/>
        <v>3859245.8054289264</v>
      </c>
      <c r="P118" s="124">
        <f t="shared" si="16"/>
        <v>57365.630545910346</v>
      </c>
      <c r="Q118" s="124">
        <f t="shared" si="12"/>
        <v>8090.7188583422439</v>
      </c>
      <c r="R118" s="124">
        <f t="shared" si="13"/>
        <v>3924702.154833179</v>
      </c>
      <c r="Z118" s="2"/>
    </row>
    <row r="119" spans="13:26" x14ac:dyDescent="0.2">
      <c r="M119" s="2"/>
      <c r="N119" s="1">
        <f t="shared" si="14"/>
        <v>65</v>
      </c>
      <c r="O119" s="124">
        <f t="shared" si="15"/>
        <v>3924702.154833179</v>
      </c>
      <c r="P119" s="124">
        <f t="shared" si="16"/>
        <v>57365.630545910346</v>
      </c>
      <c r="Q119" s="124">
        <f t="shared" ref="Q119:Q150" si="17">O119*$P$49</f>
        <v>8227.944872756314</v>
      </c>
      <c r="R119" s="124">
        <f t="shared" ref="R119:R150" si="18">O119+P119+Q119</f>
        <v>3990295.7302518459</v>
      </c>
      <c r="Z119" s="2"/>
    </row>
    <row r="120" spans="13:26" x14ac:dyDescent="0.2">
      <c r="M120" s="2"/>
      <c r="N120" s="1">
        <f t="shared" ref="N120:N151" si="19">N119+1</f>
        <v>66</v>
      </c>
      <c r="O120" s="124">
        <f t="shared" ref="O120:O151" si="20">R119</f>
        <v>3990295.7302518459</v>
      </c>
      <c r="P120" s="124">
        <f t="shared" ref="P120:P151" si="21">P119</f>
        <v>57365.630545910346</v>
      </c>
      <c r="Q120" s="124">
        <f t="shared" si="17"/>
        <v>8365.4585747546025</v>
      </c>
      <c r="R120" s="124">
        <f t="shared" si="18"/>
        <v>4056026.819372511</v>
      </c>
      <c r="Z120" s="2"/>
    </row>
    <row r="121" spans="13:26" x14ac:dyDescent="0.2">
      <c r="M121" s="2"/>
      <c r="N121" s="1">
        <f t="shared" si="19"/>
        <v>67</v>
      </c>
      <c r="O121" s="124">
        <f t="shared" si="20"/>
        <v>4056026.819372511</v>
      </c>
      <c r="P121" s="124">
        <f t="shared" si="21"/>
        <v>57365.630545910346</v>
      </c>
      <c r="Q121" s="124">
        <f t="shared" si="17"/>
        <v>8503.2605674599708</v>
      </c>
      <c r="R121" s="124">
        <f t="shared" si="18"/>
        <v>4121895.7104858812</v>
      </c>
      <c r="Z121" s="2"/>
    </row>
    <row r="122" spans="13:26" x14ac:dyDescent="0.2">
      <c r="M122" s="2"/>
      <c r="N122" s="1">
        <f t="shared" si="19"/>
        <v>68</v>
      </c>
      <c r="O122" s="124">
        <f t="shared" si="20"/>
        <v>4121895.7104858812</v>
      </c>
      <c r="P122" s="124">
        <f t="shared" si="21"/>
        <v>57365.630545910346</v>
      </c>
      <c r="Q122" s="124">
        <f t="shared" si="17"/>
        <v>8641.3514552596935</v>
      </c>
      <c r="R122" s="124">
        <f t="shared" si="18"/>
        <v>4187902.6924870512</v>
      </c>
      <c r="Z122" s="2"/>
    </row>
    <row r="123" spans="13:26" x14ac:dyDescent="0.2">
      <c r="M123" s="2"/>
      <c r="N123" s="1">
        <f t="shared" si="19"/>
        <v>69</v>
      </c>
      <c r="O123" s="124">
        <f t="shared" si="20"/>
        <v>4187902.6924870512</v>
      </c>
      <c r="P123" s="124">
        <f t="shared" si="21"/>
        <v>57365.630545910346</v>
      </c>
      <c r="Q123" s="124">
        <f t="shared" si="17"/>
        <v>8779.7318438081165</v>
      </c>
      <c r="R123" s="124">
        <f t="shared" si="18"/>
        <v>4254048.054876769</v>
      </c>
      <c r="Z123" s="2"/>
    </row>
    <row r="124" spans="13:26" x14ac:dyDescent="0.2">
      <c r="M124" s="2"/>
      <c r="N124" s="1">
        <f t="shared" si="19"/>
        <v>70</v>
      </c>
      <c r="O124" s="124">
        <f t="shared" si="20"/>
        <v>4254048.054876769</v>
      </c>
      <c r="P124" s="124">
        <f t="shared" si="21"/>
        <v>57365.630545910346</v>
      </c>
      <c r="Q124" s="124">
        <f t="shared" si="17"/>
        <v>8918.4023400293045</v>
      </c>
      <c r="R124" s="124">
        <f t="shared" si="18"/>
        <v>4320332.0877627088</v>
      </c>
      <c r="Z124" s="2"/>
    </row>
    <row r="125" spans="13:26" x14ac:dyDescent="0.2">
      <c r="M125" s="2"/>
      <c r="N125" s="1">
        <f t="shared" si="19"/>
        <v>71</v>
      </c>
      <c r="O125" s="124">
        <f t="shared" si="20"/>
        <v>4320332.0877627088</v>
      </c>
      <c r="P125" s="124">
        <f t="shared" si="21"/>
        <v>57365.630545910346</v>
      </c>
      <c r="Q125" s="124">
        <f t="shared" si="17"/>
        <v>9057.3635521197193</v>
      </c>
      <c r="R125" s="124">
        <f t="shared" si="18"/>
        <v>4386755.0818607388</v>
      </c>
      <c r="Z125" s="2"/>
    </row>
    <row r="126" spans="13:26" x14ac:dyDescent="0.2">
      <c r="M126" s="2"/>
      <c r="N126" s="1">
        <f t="shared" si="19"/>
        <v>72</v>
      </c>
      <c r="O126" s="124">
        <f t="shared" si="20"/>
        <v>4386755.0818607388</v>
      </c>
      <c r="P126" s="124">
        <f t="shared" si="21"/>
        <v>57365.630545910346</v>
      </c>
      <c r="Q126" s="124">
        <f t="shared" si="17"/>
        <v>9196.6160895508656</v>
      </c>
      <c r="R126" s="124">
        <f t="shared" si="18"/>
        <v>4453317.3284962</v>
      </c>
      <c r="Z126" s="2"/>
    </row>
    <row r="127" spans="13:26" x14ac:dyDescent="0.2">
      <c r="M127" s="2"/>
      <c r="N127" s="1">
        <f t="shared" si="19"/>
        <v>73</v>
      </c>
      <c r="O127" s="124">
        <f t="shared" si="20"/>
        <v>4453317.3284962</v>
      </c>
      <c r="P127" s="124">
        <f t="shared" si="21"/>
        <v>57365.630545910346</v>
      </c>
      <c r="Q127" s="124">
        <f t="shared" si="17"/>
        <v>9336.1605630719823</v>
      </c>
      <c r="R127" s="124">
        <f t="shared" si="18"/>
        <v>4520019.1196051827</v>
      </c>
      <c r="Z127" s="2"/>
    </row>
    <row r="128" spans="13:26" x14ac:dyDescent="0.2">
      <c r="M128" s="2"/>
      <c r="N128" s="1">
        <f t="shared" si="19"/>
        <v>74</v>
      </c>
      <c r="O128" s="124">
        <f t="shared" si="20"/>
        <v>4520019.1196051827</v>
      </c>
      <c r="P128" s="124">
        <f t="shared" si="21"/>
        <v>57365.630545910346</v>
      </c>
      <c r="Q128" s="124">
        <f t="shared" si="17"/>
        <v>9475.9975847127098</v>
      </c>
      <c r="R128" s="124">
        <f t="shared" si="18"/>
        <v>4586860.7477358058</v>
      </c>
      <c r="Z128" s="2"/>
    </row>
    <row r="129" spans="13:26" x14ac:dyDescent="0.2">
      <c r="M129" s="2"/>
      <c r="N129" s="1">
        <f t="shared" si="19"/>
        <v>75</v>
      </c>
      <c r="O129" s="124">
        <f t="shared" si="20"/>
        <v>4586860.7477358058</v>
      </c>
      <c r="P129" s="124">
        <f t="shared" si="21"/>
        <v>57365.630545910346</v>
      </c>
      <c r="Q129" s="124">
        <f t="shared" si="17"/>
        <v>9616.1277677857779</v>
      </c>
      <c r="R129" s="124">
        <f t="shared" si="18"/>
        <v>4653842.5060495017</v>
      </c>
      <c r="Z129" s="2"/>
    </row>
    <row r="130" spans="13:26" x14ac:dyDescent="0.2">
      <c r="M130" s="2"/>
      <c r="N130" s="1">
        <f t="shared" si="19"/>
        <v>76</v>
      </c>
      <c r="O130" s="124">
        <f t="shared" si="20"/>
        <v>4653842.5060495017</v>
      </c>
      <c r="P130" s="124">
        <f t="shared" si="21"/>
        <v>57365.630545910346</v>
      </c>
      <c r="Q130" s="124">
        <f t="shared" si="17"/>
        <v>9756.551726889702</v>
      </c>
      <c r="R130" s="124">
        <f t="shared" si="18"/>
        <v>4720964.688322302</v>
      </c>
      <c r="Z130" s="2"/>
    </row>
    <row r="131" spans="13:26" x14ac:dyDescent="0.2">
      <c r="M131" s="2"/>
      <c r="N131" s="1">
        <f t="shared" si="19"/>
        <v>77</v>
      </c>
      <c r="O131" s="124">
        <f t="shared" si="20"/>
        <v>4720964.688322302</v>
      </c>
      <c r="P131" s="124">
        <f t="shared" si="21"/>
        <v>57365.630545910346</v>
      </c>
      <c r="Q131" s="124">
        <f t="shared" si="17"/>
        <v>9897.2700779114693</v>
      </c>
      <c r="R131" s="124">
        <f t="shared" si="18"/>
        <v>4788227.5889461236</v>
      </c>
      <c r="Z131" s="2"/>
    </row>
    <row r="132" spans="13:26" x14ac:dyDescent="0.2">
      <c r="M132" s="2"/>
      <c r="N132" s="1">
        <f t="shared" si="19"/>
        <v>78</v>
      </c>
      <c r="O132" s="124">
        <f t="shared" si="20"/>
        <v>4788227.5889461236</v>
      </c>
      <c r="P132" s="124">
        <f t="shared" si="21"/>
        <v>57365.630545910346</v>
      </c>
      <c r="Q132" s="124">
        <f t="shared" si="17"/>
        <v>10038.283438029242</v>
      </c>
      <c r="R132" s="124">
        <f t="shared" si="18"/>
        <v>4855631.5029300638</v>
      </c>
      <c r="Z132" s="2"/>
    </row>
    <row r="133" spans="13:26" x14ac:dyDescent="0.2">
      <c r="M133" s="2"/>
      <c r="N133" s="1">
        <f t="shared" si="19"/>
        <v>79</v>
      </c>
      <c r="O133" s="124">
        <f t="shared" si="20"/>
        <v>4855631.5029300638</v>
      </c>
      <c r="P133" s="124">
        <f t="shared" si="21"/>
        <v>57365.630545910346</v>
      </c>
      <c r="Q133" s="124">
        <f t="shared" si="17"/>
        <v>10179.592425715073</v>
      </c>
      <c r="R133" s="124">
        <f t="shared" si="18"/>
        <v>4923176.7259016894</v>
      </c>
      <c r="Z133" s="2"/>
    </row>
    <row r="134" spans="13:26" x14ac:dyDescent="0.2">
      <c r="M134" s="2"/>
      <c r="N134" s="1">
        <f t="shared" si="19"/>
        <v>80</v>
      </c>
      <c r="O134" s="124">
        <f t="shared" si="20"/>
        <v>4923176.7259016894</v>
      </c>
      <c r="P134" s="124">
        <f t="shared" si="21"/>
        <v>57365.630545910346</v>
      </c>
      <c r="Q134" s="124">
        <f t="shared" si="17"/>
        <v>10321.197660737598</v>
      </c>
      <c r="R134" s="124">
        <f t="shared" si="18"/>
        <v>4990863.5541083375</v>
      </c>
      <c r="Z134" s="2"/>
    </row>
    <row r="135" spans="13:26" x14ac:dyDescent="0.2">
      <c r="M135" s="2"/>
      <c r="N135" s="1">
        <f t="shared" si="19"/>
        <v>81</v>
      </c>
      <c r="O135" s="124">
        <f t="shared" si="20"/>
        <v>4990863.5541083375</v>
      </c>
      <c r="P135" s="124">
        <f t="shared" si="21"/>
        <v>57365.630545910346</v>
      </c>
      <c r="Q135" s="124">
        <f t="shared" si="17"/>
        <v>10463.099764164783</v>
      </c>
      <c r="R135" s="124">
        <f t="shared" si="18"/>
        <v>5058692.2844184125</v>
      </c>
      <c r="Z135" s="2"/>
    </row>
    <row r="136" spans="13:26" x14ac:dyDescent="0.2">
      <c r="M136" s="2"/>
      <c r="N136" s="1">
        <f t="shared" si="19"/>
        <v>82</v>
      </c>
      <c r="O136" s="124">
        <f t="shared" si="20"/>
        <v>5058692.2844184125</v>
      </c>
      <c r="P136" s="124">
        <f t="shared" si="21"/>
        <v>57365.630545910346</v>
      </c>
      <c r="Q136" s="124">
        <f t="shared" si="17"/>
        <v>10605.299358366619</v>
      </c>
      <c r="R136" s="124">
        <f t="shared" si="18"/>
        <v>5126663.2143226899</v>
      </c>
      <c r="Z136" s="2"/>
    </row>
    <row r="137" spans="13:26" x14ac:dyDescent="0.2">
      <c r="M137" s="2"/>
      <c r="N137" s="1">
        <f t="shared" si="19"/>
        <v>83</v>
      </c>
      <c r="O137" s="124">
        <f t="shared" si="20"/>
        <v>5126663.2143226899</v>
      </c>
      <c r="P137" s="124">
        <f t="shared" si="21"/>
        <v>57365.630545910346</v>
      </c>
      <c r="Q137" s="124">
        <f t="shared" si="17"/>
        <v>10747.797067017877</v>
      </c>
      <c r="R137" s="124">
        <f t="shared" si="18"/>
        <v>5194776.6419356186</v>
      </c>
      <c r="Z137" s="2"/>
    </row>
    <row r="138" spans="13:26" x14ac:dyDescent="0.2">
      <c r="M138" s="2"/>
      <c r="N138" s="1">
        <f t="shared" si="19"/>
        <v>84</v>
      </c>
      <c r="O138" s="124">
        <f t="shared" si="20"/>
        <v>5194776.6419356186</v>
      </c>
      <c r="P138" s="124">
        <f t="shared" si="21"/>
        <v>57365.630545910346</v>
      </c>
      <c r="Q138" s="124">
        <f t="shared" si="17"/>
        <v>10890.59351510082</v>
      </c>
      <c r="R138" s="124">
        <f t="shared" si="18"/>
        <v>5263032.8659966299</v>
      </c>
      <c r="Z138" s="2"/>
    </row>
    <row r="139" spans="13:26" x14ac:dyDescent="0.2">
      <c r="M139" s="2"/>
      <c r="N139" s="1">
        <f t="shared" si="19"/>
        <v>85</v>
      </c>
      <c r="O139" s="124">
        <f t="shared" si="20"/>
        <v>5263032.8659966299</v>
      </c>
      <c r="P139" s="124">
        <f t="shared" si="21"/>
        <v>57365.630545910346</v>
      </c>
      <c r="Q139" s="124">
        <f t="shared" si="17"/>
        <v>11033.689328907963</v>
      </c>
      <c r="R139" s="124">
        <f t="shared" si="18"/>
        <v>5331432.1858714484</v>
      </c>
      <c r="Z139" s="2"/>
    </row>
    <row r="140" spans="13:26" x14ac:dyDescent="0.2">
      <c r="M140" s="2"/>
      <c r="N140" s="1">
        <f t="shared" si="19"/>
        <v>86</v>
      </c>
      <c r="O140" s="124">
        <f t="shared" si="20"/>
        <v>5331432.1858714484</v>
      </c>
      <c r="P140" s="124">
        <f t="shared" si="21"/>
        <v>57365.630545910346</v>
      </c>
      <c r="Q140" s="124">
        <f t="shared" si="17"/>
        <v>11177.085136044812</v>
      </c>
      <c r="R140" s="124">
        <f t="shared" si="18"/>
        <v>5399974.9015534036</v>
      </c>
      <c r="Z140" s="2"/>
    </row>
    <row r="141" spans="13:26" x14ac:dyDescent="0.2">
      <c r="M141" s="2"/>
      <c r="N141" s="1">
        <f t="shared" si="19"/>
        <v>87</v>
      </c>
      <c r="O141" s="124">
        <f t="shared" si="20"/>
        <v>5399974.9015534036</v>
      </c>
      <c r="P141" s="124">
        <f t="shared" si="21"/>
        <v>57365.630545910346</v>
      </c>
      <c r="Q141" s="124">
        <f t="shared" si="17"/>
        <v>11320.781565432613</v>
      </c>
      <c r="R141" s="124">
        <f t="shared" si="18"/>
        <v>5468661.3136647465</v>
      </c>
      <c r="Z141" s="2"/>
    </row>
    <row r="142" spans="13:26" x14ac:dyDescent="0.2">
      <c r="M142" s="2"/>
      <c r="N142" s="1">
        <f t="shared" si="19"/>
        <v>88</v>
      </c>
      <c r="O142" s="124">
        <f t="shared" si="20"/>
        <v>5468661.3136647465</v>
      </c>
      <c r="P142" s="124">
        <f t="shared" si="21"/>
        <v>57365.630545910346</v>
      </c>
      <c r="Q142" s="124">
        <f t="shared" si="17"/>
        <v>11464.779247311119</v>
      </c>
      <c r="R142" s="124">
        <f t="shared" si="18"/>
        <v>5537491.7234579679</v>
      </c>
      <c r="Z142" s="2"/>
    </row>
    <row r="143" spans="13:26" x14ac:dyDescent="0.2">
      <c r="M143" s="2"/>
      <c r="N143" s="1">
        <f t="shared" si="19"/>
        <v>89</v>
      </c>
      <c r="O143" s="124">
        <f t="shared" si="20"/>
        <v>5537491.7234579679</v>
      </c>
      <c r="P143" s="124">
        <f t="shared" si="21"/>
        <v>57365.630545910346</v>
      </c>
      <c r="Q143" s="124">
        <f t="shared" si="17"/>
        <v>11609.078813241344</v>
      </c>
      <c r="R143" s="124">
        <f t="shared" si="18"/>
        <v>5606466.4328171201</v>
      </c>
      <c r="Z143" s="2"/>
    </row>
    <row r="144" spans="13:26" x14ac:dyDescent="0.2">
      <c r="M144" s="2"/>
      <c r="N144" s="1">
        <f t="shared" si="19"/>
        <v>90</v>
      </c>
      <c r="O144" s="124">
        <f t="shared" si="20"/>
        <v>5606466.4328171201</v>
      </c>
      <c r="P144" s="124">
        <f t="shared" si="21"/>
        <v>57365.630545910346</v>
      </c>
      <c r="Q144" s="124">
        <f t="shared" si="17"/>
        <v>11753.680896108348</v>
      </c>
      <c r="R144" s="124">
        <f t="shared" si="18"/>
        <v>5675585.7442591386</v>
      </c>
      <c r="Z144" s="2"/>
    </row>
    <row r="145" spans="13:26" x14ac:dyDescent="0.2">
      <c r="M145" s="2"/>
      <c r="N145" s="1">
        <f t="shared" si="19"/>
        <v>91</v>
      </c>
      <c r="O145" s="124">
        <f t="shared" si="20"/>
        <v>5675585.7442591386</v>
      </c>
      <c r="P145" s="124">
        <f t="shared" si="21"/>
        <v>57365.630545910346</v>
      </c>
      <c r="Q145" s="124">
        <f t="shared" si="17"/>
        <v>11898.586130123991</v>
      </c>
      <c r="R145" s="124">
        <f t="shared" si="18"/>
        <v>5744849.9609351726</v>
      </c>
      <c r="Z145" s="2"/>
    </row>
    <row r="146" spans="13:26" x14ac:dyDescent="0.2">
      <c r="M146" s="2"/>
      <c r="N146" s="1">
        <f t="shared" si="19"/>
        <v>92</v>
      </c>
      <c r="O146" s="124">
        <f t="shared" si="20"/>
        <v>5744849.9609351726</v>
      </c>
      <c r="P146" s="124">
        <f t="shared" si="21"/>
        <v>57365.630545910346</v>
      </c>
      <c r="Q146" s="124">
        <f t="shared" si="17"/>
        <v>12043.795150829737</v>
      </c>
      <c r="R146" s="124">
        <f t="shared" si="18"/>
        <v>5814259.3866319126</v>
      </c>
      <c r="Z146" s="2"/>
    </row>
    <row r="147" spans="13:26" x14ac:dyDescent="0.2">
      <c r="M147" s="2"/>
      <c r="N147" s="1">
        <f t="shared" si="19"/>
        <v>93</v>
      </c>
      <c r="O147" s="124">
        <f t="shared" si="20"/>
        <v>5814259.3866319126</v>
      </c>
      <c r="P147" s="124">
        <f t="shared" si="21"/>
        <v>57365.630545910346</v>
      </c>
      <c r="Q147" s="124">
        <f t="shared" si="17"/>
        <v>12189.308595099428</v>
      </c>
      <c r="R147" s="124">
        <f t="shared" si="18"/>
        <v>5883814.3257729225</v>
      </c>
      <c r="Z147" s="2"/>
    </row>
    <row r="148" spans="13:26" x14ac:dyDescent="0.2">
      <c r="M148" s="2"/>
      <c r="N148" s="1">
        <f t="shared" si="19"/>
        <v>94</v>
      </c>
      <c r="O148" s="124">
        <f t="shared" si="20"/>
        <v>5883814.3257729225</v>
      </c>
      <c r="P148" s="124">
        <f t="shared" si="21"/>
        <v>57365.630545910346</v>
      </c>
      <c r="Q148" s="124">
        <f t="shared" si="17"/>
        <v>12335.127101142079</v>
      </c>
      <c r="R148" s="124">
        <f t="shared" si="18"/>
        <v>5953515.0834199749</v>
      </c>
      <c r="Z148" s="2"/>
    </row>
    <row r="149" spans="13:26" x14ac:dyDescent="0.2">
      <c r="M149" s="2"/>
      <c r="N149" s="1">
        <f t="shared" si="19"/>
        <v>95</v>
      </c>
      <c r="O149" s="124">
        <f t="shared" si="20"/>
        <v>5953515.0834199749</v>
      </c>
      <c r="P149" s="124">
        <f t="shared" si="21"/>
        <v>57365.630545910346</v>
      </c>
      <c r="Q149" s="124">
        <f t="shared" si="17"/>
        <v>12481.251308504681</v>
      </c>
      <c r="R149" s="124">
        <f t="shared" si="18"/>
        <v>6023361.9652743898</v>
      </c>
      <c r="Z149" s="2"/>
    </row>
    <row r="150" spans="13:26" x14ac:dyDescent="0.2">
      <c r="M150" s="2"/>
      <c r="N150" s="1">
        <f t="shared" si="19"/>
        <v>96</v>
      </c>
      <c r="O150" s="124">
        <f t="shared" si="20"/>
        <v>6023361.9652743898</v>
      </c>
      <c r="P150" s="124">
        <f t="shared" si="21"/>
        <v>57365.630545910346</v>
      </c>
      <c r="Q150" s="124">
        <f t="shared" si="17"/>
        <v>12627.681858075004</v>
      </c>
      <c r="R150" s="124">
        <f t="shared" si="18"/>
        <v>6093355.2776783751</v>
      </c>
      <c r="Z150" s="2"/>
    </row>
    <row r="151" spans="13:26" x14ac:dyDescent="0.2">
      <c r="M151" s="2"/>
      <c r="N151" s="1">
        <f t="shared" si="19"/>
        <v>97</v>
      </c>
      <c r="O151" s="124">
        <f t="shared" si="20"/>
        <v>6093355.2776783751</v>
      </c>
      <c r="P151" s="124">
        <f t="shared" si="21"/>
        <v>57365.630545910346</v>
      </c>
      <c r="Q151" s="124">
        <f t="shared" ref="Q151:Q182" si="22">O151*$P$49</f>
        <v>12774.419392084405</v>
      </c>
      <c r="R151" s="124">
        <f t="shared" ref="R151:R182" si="23">O151+P151+Q151</f>
        <v>6163495.3276163703</v>
      </c>
      <c r="Z151" s="2"/>
    </row>
    <row r="152" spans="13:26" x14ac:dyDescent="0.2">
      <c r="M152" s="2"/>
      <c r="N152" s="1">
        <f t="shared" ref="N152:N183" si="24">N151+1</f>
        <v>98</v>
      </c>
      <c r="O152" s="124">
        <f t="shared" ref="O152:O183" si="25">R151</f>
        <v>6163495.3276163703</v>
      </c>
      <c r="P152" s="124">
        <f t="shared" ref="P152:P183" si="26">P151</f>
        <v>57365.630545910346</v>
      </c>
      <c r="Q152" s="124">
        <f t="shared" si="22"/>
        <v>12921.464554110649</v>
      </c>
      <c r="R152" s="124">
        <f t="shared" si="23"/>
        <v>6233782.4227163913</v>
      </c>
      <c r="Z152" s="2"/>
    </row>
    <row r="153" spans="13:26" x14ac:dyDescent="0.2">
      <c r="M153" s="2"/>
      <c r="N153" s="1">
        <f t="shared" si="24"/>
        <v>99</v>
      </c>
      <c r="O153" s="124">
        <f t="shared" si="25"/>
        <v>6233782.4227163913</v>
      </c>
      <c r="P153" s="124">
        <f t="shared" si="26"/>
        <v>57365.630545910346</v>
      </c>
      <c r="Q153" s="124">
        <f t="shared" si="22"/>
        <v>13068.817989080731</v>
      </c>
      <c r="R153" s="124">
        <f t="shared" si="23"/>
        <v>6304216.8712513829</v>
      </c>
      <c r="Z153" s="2"/>
    </row>
    <row r="154" spans="13:26" x14ac:dyDescent="0.2">
      <c r="M154" s="2"/>
      <c r="N154" s="1">
        <f t="shared" si="24"/>
        <v>100</v>
      </c>
      <c r="O154" s="124">
        <f t="shared" si="25"/>
        <v>6304216.8712513829</v>
      </c>
      <c r="P154" s="124">
        <f t="shared" si="26"/>
        <v>57365.630545910346</v>
      </c>
      <c r="Q154" s="124">
        <f t="shared" si="22"/>
        <v>13216.480343273704</v>
      </c>
      <c r="R154" s="124">
        <f t="shared" si="23"/>
        <v>6374798.9821405672</v>
      </c>
      <c r="Z154" s="2"/>
    </row>
    <row r="155" spans="13:26" x14ac:dyDescent="0.2">
      <c r="M155" s="2"/>
      <c r="N155" s="1">
        <f t="shared" si="24"/>
        <v>101</v>
      </c>
      <c r="O155" s="124">
        <f t="shared" si="25"/>
        <v>6374798.9821405672</v>
      </c>
      <c r="P155" s="124">
        <f t="shared" si="26"/>
        <v>57365.630545910346</v>
      </c>
      <c r="Q155" s="124">
        <f t="shared" si="22"/>
        <v>13364.452264323512</v>
      </c>
      <c r="R155" s="124">
        <f t="shared" si="23"/>
        <v>6445529.0649508014</v>
      </c>
      <c r="Z155" s="2"/>
    </row>
    <row r="156" spans="13:26" x14ac:dyDescent="0.2">
      <c r="M156" s="2"/>
      <c r="N156" s="1">
        <f t="shared" si="24"/>
        <v>102</v>
      </c>
      <c r="O156" s="124">
        <f t="shared" si="25"/>
        <v>6445529.0649508014</v>
      </c>
      <c r="P156" s="124">
        <f t="shared" si="26"/>
        <v>57365.630545910346</v>
      </c>
      <c r="Q156" s="124">
        <f t="shared" si="22"/>
        <v>13512.734401221829</v>
      </c>
      <c r="R156" s="124">
        <f t="shared" si="23"/>
        <v>6516407.4298979333</v>
      </c>
      <c r="Z156" s="2"/>
    </row>
    <row r="157" spans="13:26" x14ac:dyDescent="0.2">
      <c r="M157" s="2"/>
      <c r="N157" s="1">
        <f t="shared" si="24"/>
        <v>103</v>
      </c>
      <c r="O157" s="124">
        <f t="shared" si="25"/>
        <v>6516407.4298979333</v>
      </c>
      <c r="P157" s="124">
        <f t="shared" si="26"/>
        <v>57365.630545910346</v>
      </c>
      <c r="Q157" s="124">
        <f t="shared" si="22"/>
        <v>13661.327404320913</v>
      </c>
      <c r="R157" s="124">
        <f t="shared" si="23"/>
        <v>6587434.3878481649</v>
      </c>
      <c r="Z157" s="2"/>
    </row>
    <row r="158" spans="13:26" x14ac:dyDescent="0.2">
      <c r="M158" s="2"/>
      <c r="N158" s="1">
        <f t="shared" si="24"/>
        <v>104</v>
      </c>
      <c r="O158" s="124">
        <f t="shared" si="25"/>
        <v>6587434.3878481649</v>
      </c>
      <c r="P158" s="124">
        <f t="shared" si="26"/>
        <v>57365.630545910346</v>
      </c>
      <c r="Q158" s="124">
        <f t="shared" si="22"/>
        <v>13810.231925336451</v>
      </c>
      <c r="R158" s="124">
        <f t="shared" si="23"/>
        <v>6658610.250319412</v>
      </c>
      <c r="Z158" s="2"/>
    </row>
    <row r="159" spans="13:26" x14ac:dyDescent="0.2">
      <c r="M159" s="2"/>
      <c r="N159" s="1">
        <f t="shared" si="24"/>
        <v>105</v>
      </c>
      <c r="O159" s="124">
        <f t="shared" si="25"/>
        <v>6658610.250319412</v>
      </c>
      <c r="P159" s="124">
        <f t="shared" si="26"/>
        <v>57365.630545910346</v>
      </c>
      <c r="Q159" s="124">
        <f t="shared" si="22"/>
        <v>13959.448617350421</v>
      </c>
      <c r="R159" s="124">
        <f t="shared" si="23"/>
        <v>6729935.3294826727</v>
      </c>
      <c r="Z159" s="2"/>
    </row>
    <row r="160" spans="13:26" x14ac:dyDescent="0.2">
      <c r="M160" s="2"/>
      <c r="N160" s="1">
        <f t="shared" si="24"/>
        <v>106</v>
      </c>
      <c r="O160" s="124">
        <f t="shared" si="25"/>
        <v>6729935.3294826727</v>
      </c>
      <c r="P160" s="124">
        <f t="shared" si="26"/>
        <v>57365.630545910346</v>
      </c>
      <c r="Q160" s="124">
        <f t="shared" si="22"/>
        <v>14108.978134813953</v>
      </c>
      <c r="R160" s="124">
        <f t="shared" si="23"/>
        <v>6801409.9381633969</v>
      </c>
      <c r="Z160" s="2"/>
    </row>
    <row r="161" spans="13:26" x14ac:dyDescent="0.2">
      <c r="M161" s="2"/>
      <c r="N161" s="1">
        <f t="shared" si="24"/>
        <v>107</v>
      </c>
      <c r="O161" s="124">
        <f t="shared" si="25"/>
        <v>6801409.9381633969</v>
      </c>
      <c r="P161" s="124">
        <f t="shared" si="26"/>
        <v>57365.630545910346</v>
      </c>
      <c r="Q161" s="124">
        <f t="shared" si="22"/>
        <v>14258.821133550204</v>
      </c>
      <c r="R161" s="124">
        <f t="shared" si="23"/>
        <v>6873034.3898428576</v>
      </c>
      <c r="Z161" s="2"/>
    </row>
    <row r="162" spans="13:26" x14ac:dyDescent="0.2">
      <c r="M162" s="2"/>
      <c r="N162" s="1">
        <f t="shared" si="24"/>
        <v>108</v>
      </c>
      <c r="O162" s="124">
        <f t="shared" si="25"/>
        <v>6873034.3898428576</v>
      </c>
      <c r="P162" s="124">
        <f t="shared" si="26"/>
        <v>57365.630545910346</v>
      </c>
      <c r="Q162" s="124">
        <f t="shared" si="22"/>
        <v>14408.97827075723</v>
      </c>
      <c r="R162" s="124">
        <f t="shared" si="23"/>
        <v>6944808.9986595251</v>
      </c>
      <c r="Z162" s="2"/>
    </row>
    <row r="163" spans="13:26" x14ac:dyDescent="0.2">
      <c r="M163" s="2"/>
      <c r="N163" s="1">
        <f t="shared" si="24"/>
        <v>109</v>
      </c>
      <c r="O163" s="124">
        <f t="shared" si="25"/>
        <v>6944808.9986595251</v>
      </c>
      <c r="P163" s="124">
        <f t="shared" si="26"/>
        <v>57365.630545910346</v>
      </c>
      <c r="Q163" s="124">
        <f t="shared" si="22"/>
        <v>14559.450205010873</v>
      </c>
      <c r="R163" s="124">
        <f t="shared" si="23"/>
        <v>7016734.0794104468</v>
      </c>
      <c r="Z163" s="2"/>
    </row>
    <row r="164" spans="13:26" x14ac:dyDescent="0.2">
      <c r="M164" s="2"/>
      <c r="N164" s="1">
        <f t="shared" si="24"/>
        <v>110</v>
      </c>
      <c r="O164" s="124">
        <f t="shared" si="25"/>
        <v>7016734.0794104468</v>
      </c>
      <c r="P164" s="124">
        <f t="shared" si="26"/>
        <v>57365.630545910346</v>
      </c>
      <c r="Q164" s="124">
        <f t="shared" si="22"/>
        <v>14710.237596267647</v>
      </c>
      <c r="R164" s="124">
        <f t="shared" si="23"/>
        <v>7088809.9475526251</v>
      </c>
      <c r="Z164" s="2"/>
    </row>
    <row r="165" spans="13:26" x14ac:dyDescent="0.2">
      <c r="M165" s="2"/>
      <c r="N165" s="1">
        <f t="shared" si="24"/>
        <v>111</v>
      </c>
      <c r="O165" s="124">
        <f t="shared" si="25"/>
        <v>7088809.9475526251</v>
      </c>
      <c r="P165" s="124">
        <f t="shared" si="26"/>
        <v>57365.630545910346</v>
      </c>
      <c r="Q165" s="124">
        <f t="shared" si="22"/>
        <v>14861.341105867627</v>
      </c>
      <c r="R165" s="124">
        <f t="shared" si="23"/>
        <v>7161036.9192044027</v>
      </c>
      <c r="Z165" s="2"/>
    </row>
    <row r="166" spans="13:26" x14ac:dyDescent="0.2">
      <c r="M166" s="2"/>
      <c r="N166" s="1">
        <f t="shared" si="24"/>
        <v>112</v>
      </c>
      <c r="O166" s="124">
        <f t="shared" si="25"/>
        <v>7161036.9192044027</v>
      </c>
      <c r="P166" s="124">
        <f t="shared" si="26"/>
        <v>57365.630545910346</v>
      </c>
      <c r="Q166" s="124">
        <f t="shared" si="22"/>
        <v>15012.761396537357</v>
      </c>
      <c r="R166" s="124">
        <f t="shared" si="23"/>
        <v>7233415.3111468507</v>
      </c>
      <c r="Z166" s="2"/>
    </row>
    <row r="167" spans="13:26" x14ac:dyDescent="0.2">
      <c r="M167" s="2"/>
      <c r="N167" s="1">
        <f t="shared" si="24"/>
        <v>113</v>
      </c>
      <c r="O167" s="124">
        <f t="shared" si="25"/>
        <v>7233415.3111468507</v>
      </c>
      <c r="P167" s="124">
        <f t="shared" si="26"/>
        <v>57365.630545910346</v>
      </c>
      <c r="Q167" s="124">
        <f t="shared" si="22"/>
        <v>15164.499132392761</v>
      </c>
      <c r="R167" s="124">
        <f t="shared" si="23"/>
        <v>7305945.4408251541</v>
      </c>
      <c r="Z167" s="2"/>
    </row>
    <row r="168" spans="13:26" x14ac:dyDescent="0.2">
      <c r="M168" s="2"/>
      <c r="N168" s="1">
        <f t="shared" si="24"/>
        <v>114</v>
      </c>
      <c r="O168" s="124">
        <f t="shared" si="25"/>
        <v>7305945.4408251541</v>
      </c>
      <c r="P168" s="124">
        <f t="shared" si="26"/>
        <v>57365.630545910346</v>
      </c>
      <c r="Q168" s="124">
        <f t="shared" si="22"/>
        <v>15316.554978942042</v>
      </c>
      <c r="R168" s="124">
        <f t="shared" si="23"/>
        <v>7378627.626350007</v>
      </c>
      <c r="Z168" s="2"/>
    </row>
    <row r="169" spans="13:26" x14ac:dyDescent="0.2">
      <c r="M169" s="2"/>
      <c r="N169" s="1">
        <f t="shared" si="24"/>
        <v>115</v>
      </c>
      <c r="O169" s="124">
        <f t="shared" si="25"/>
        <v>7378627.626350007</v>
      </c>
      <c r="P169" s="124">
        <f t="shared" si="26"/>
        <v>57365.630545910346</v>
      </c>
      <c r="Q169" s="124">
        <f t="shared" si="22"/>
        <v>15468.929603088613</v>
      </c>
      <c r="R169" s="124">
        <f t="shared" si="23"/>
        <v>7451462.1864990061</v>
      </c>
      <c r="Z169" s="2"/>
    </row>
    <row r="170" spans="13:26" x14ac:dyDescent="0.2">
      <c r="M170" s="2"/>
      <c r="N170" s="1">
        <f t="shared" si="24"/>
        <v>116</v>
      </c>
      <c r="O170" s="124">
        <f t="shared" si="25"/>
        <v>7451462.1864990061</v>
      </c>
      <c r="P170" s="124">
        <f t="shared" si="26"/>
        <v>57365.630545910346</v>
      </c>
      <c r="Q170" s="124">
        <f t="shared" si="22"/>
        <v>15621.623673134009</v>
      </c>
      <c r="R170" s="124">
        <f t="shared" si="23"/>
        <v>7524449.4407180501</v>
      </c>
      <c r="Z170" s="2"/>
    </row>
    <row r="171" spans="13:26" x14ac:dyDescent="0.2">
      <c r="M171" s="2"/>
      <c r="N171" s="1">
        <f t="shared" si="24"/>
        <v>117</v>
      </c>
      <c r="O171" s="124">
        <f t="shared" si="25"/>
        <v>7524449.4407180501</v>
      </c>
      <c r="P171" s="124">
        <f t="shared" si="26"/>
        <v>57365.630545910346</v>
      </c>
      <c r="Q171" s="124">
        <f t="shared" si="22"/>
        <v>15774.637858780836</v>
      </c>
      <c r="R171" s="124">
        <f t="shared" si="23"/>
        <v>7597589.7091227416</v>
      </c>
      <c r="Z171" s="2"/>
    </row>
    <row r="172" spans="13:26" x14ac:dyDescent="0.2">
      <c r="M172" s="2"/>
      <c r="N172" s="1">
        <f t="shared" si="24"/>
        <v>118</v>
      </c>
      <c r="O172" s="124">
        <f t="shared" si="25"/>
        <v>7597589.7091227416</v>
      </c>
      <c r="P172" s="124">
        <f t="shared" si="26"/>
        <v>57365.630545910346</v>
      </c>
      <c r="Q172" s="124">
        <f t="shared" si="22"/>
        <v>15927.972831135696</v>
      </c>
      <c r="R172" s="124">
        <f t="shared" si="23"/>
        <v>7670883.3124997877</v>
      </c>
      <c r="Z172" s="2"/>
    </row>
    <row r="173" spans="13:26" x14ac:dyDescent="0.2">
      <c r="M173" s="2"/>
      <c r="N173" s="1">
        <f t="shared" si="24"/>
        <v>119</v>
      </c>
      <c r="O173" s="124">
        <f t="shared" si="25"/>
        <v>7670883.3124997877</v>
      </c>
      <c r="P173" s="124">
        <f t="shared" si="26"/>
        <v>57365.630545910346</v>
      </c>
      <c r="Q173" s="124">
        <f t="shared" si="22"/>
        <v>16081.629262712127</v>
      </c>
      <c r="R173" s="124">
        <f t="shared" si="23"/>
        <v>7744330.57230841</v>
      </c>
      <c r="Z173" s="2"/>
    </row>
    <row r="174" spans="13:26" x14ac:dyDescent="0.2">
      <c r="M174" s="2"/>
      <c r="N174" s="1">
        <f t="shared" si="24"/>
        <v>120</v>
      </c>
      <c r="O174" s="124">
        <f t="shared" si="25"/>
        <v>7744330.57230841</v>
      </c>
      <c r="P174" s="124">
        <f t="shared" si="26"/>
        <v>57365.630545910346</v>
      </c>
      <c r="Q174" s="124">
        <f t="shared" si="22"/>
        <v>16235.607827433567</v>
      </c>
      <c r="R174" s="124">
        <f t="shared" si="23"/>
        <v>7817931.8106817538</v>
      </c>
      <c r="Z174" s="2"/>
    </row>
    <row r="175" spans="13:26" x14ac:dyDescent="0.2">
      <c r="M175" s="2"/>
      <c r="N175" s="1">
        <f t="shared" si="24"/>
        <v>121</v>
      </c>
      <c r="O175" s="124">
        <f t="shared" si="25"/>
        <v>7817931.8106817538</v>
      </c>
      <c r="P175" s="124">
        <f t="shared" si="26"/>
        <v>57365.630545910346</v>
      </c>
      <c r="Q175" s="124">
        <f t="shared" si="22"/>
        <v>16389.909200636295</v>
      </c>
      <c r="R175" s="124">
        <f t="shared" si="23"/>
        <v>7891687.3504283009</v>
      </c>
      <c r="Z175" s="2"/>
    </row>
    <row r="176" spans="13:26" x14ac:dyDescent="0.2">
      <c r="M176" s="2"/>
      <c r="N176" s="1">
        <f t="shared" si="24"/>
        <v>122</v>
      </c>
      <c r="O176" s="124">
        <f t="shared" si="25"/>
        <v>7891687.3504283009</v>
      </c>
      <c r="P176" s="124">
        <f t="shared" si="26"/>
        <v>57365.630545910346</v>
      </c>
      <c r="Q176" s="124">
        <f t="shared" si="22"/>
        <v>16544.534059072408</v>
      </c>
      <c r="R176" s="124">
        <f t="shared" si="23"/>
        <v>7965597.5150332842</v>
      </c>
      <c r="Z176" s="2"/>
    </row>
    <row r="177" spans="13:26" x14ac:dyDescent="0.2">
      <c r="M177" s="2"/>
      <c r="N177" s="1">
        <f t="shared" si="24"/>
        <v>123</v>
      </c>
      <c r="O177" s="124">
        <f t="shared" si="25"/>
        <v>7965597.5150332842</v>
      </c>
      <c r="P177" s="124">
        <f t="shared" si="26"/>
        <v>57365.630545910346</v>
      </c>
      <c r="Q177" s="124">
        <f t="shared" si="22"/>
        <v>16699.483080912763</v>
      </c>
      <c r="R177" s="124">
        <f t="shared" si="23"/>
        <v>8039662.628660107</v>
      </c>
      <c r="Z177" s="2"/>
    </row>
    <row r="178" spans="13:26" x14ac:dyDescent="0.2">
      <c r="M178" s="2"/>
      <c r="N178" s="1">
        <f t="shared" si="24"/>
        <v>124</v>
      </c>
      <c r="O178" s="124">
        <f t="shared" si="25"/>
        <v>8039662.628660107</v>
      </c>
      <c r="P178" s="124">
        <f t="shared" si="26"/>
        <v>57365.630545910346</v>
      </c>
      <c r="Q178" s="124">
        <f t="shared" si="22"/>
        <v>16854.756945749989</v>
      </c>
      <c r="R178" s="124">
        <f t="shared" si="23"/>
        <v>8113883.0161517672</v>
      </c>
      <c r="Z178" s="2"/>
    </row>
    <row r="179" spans="13:26" x14ac:dyDescent="0.2">
      <c r="M179" s="2"/>
      <c r="N179" s="1">
        <f t="shared" si="24"/>
        <v>125</v>
      </c>
      <c r="O179" s="124">
        <f t="shared" si="25"/>
        <v>8113883.0161517672</v>
      </c>
      <c r="P179" s="124">
        <f t="shared" si="26"/>
        <v>57365.630545910346</v>
      </c>
      <c r="Q179" s="124">
        <f t="shared" si="22"/>
        <v>17010.356334601434</v>
      </c>
      <c r="R179" s="124">
        <f t="shared" si="23"/>
        <v>8188259.0030322792</v>
      </c>
      <c r="Z179" s="2"/>
    </row>
    <row r="180" spans="13:26" x14ac:dyDescent="0.2">
      <c r="M180" s="2"/>
      <c r="N180" s="1">
        <f t="shared" si="24"/>
        <v>126</v>
      </c>
      <c r="O180" s="124">
        <f t="shared" si="25"/>
        <v>8188259.0030322792</v>
      </c>
      <c r="P180" s="124">
        <f t="shared" si="26"/>
        <v>57365.630545910346</v>
      </c>
      <c r="Q180" s="124">
        <f t="shared" si="22"/>
        <v>17166.281929912173</v>
      </c>
      <c r="R180" s="124">
        <f t="shared" si="23"/>
        <v>8262790.9155081017</v>
      </c>
      <c r="Z180" s="2"/>
    </row>
    <row r="181" spans="13:26" x14ac:dyDescent="0.2">
      <c r="M181" s="2"/>
      <c r="N181" s="1">
        <f t="shared" si="24"/>
        <v>127</v>
      </c>
      <c r="O181" s="124">
        <f t="shared" si="25"/>
        <v>8262790.9155081017</v>
      </c>
      <c r="P181" s="124">
        <f t="shared" si="26"/>
        <v>57365.630545910346</v>
      </c>
      <c r="Q181" s="124">
        <f t="shared" si="22"/>
        <v>17322.534415557984</v>
      </c>
      <c r="R181" s="124">
        <f t="shared" si="23"/>
        <v>8337479.0804695701</v>
      </c>
      <c r="Z181" s="2"/>
    </row>
    <row r="182" spans="13:26" x14ac:dyDescent="0.2">
      <c r="M182" s="2"/>
      <c r="N182" s="1">
        <f t="shared" si="24"/>
        <v>128</v>
      </c>
      <c r="O182" s="124">
        <f t="shared" si="25"/>
        <v>8337479.0804695701</v>
      </c>
      <c r="P182" s="124">
        <f t="shared" si="26"/>
        <v>57365.630545910346</v>
      </c>
      <c r="Q182" s="124">
        <f t="shared" si="22"/>
        <v>17479.114476848372</v>
      </c>
      <c r="R182" s="124">
        <f t="shared" si="23"/>
        <v>8412323.825492328</v>
      </c>
      <c r="Z182" s="2"/>
    </row>
    <row r="183" spans="13:26" x14ac:dyDescent="0.2">
      <c r="M183" s="2"/>
      <c r="N183" s="1">
        <f t="shared" si="24"/>
        <v>129</v>
      </c>
      <c r="O183" s="124">
        <f t="shared" si="25"/>
        <v>8412323.825492328</v>
      </c>
      <c r="P183" s="124">
        <f t="shared" si="26"/>
        <v>57365.630545910346</v>
      </c>
      <c r="Q183" s="124">
        <f t="shared" ref="Q183:Q214" si="27">O183*$P$49</f>
        <v>17636.022800529543</v>
      </c>
      <c r="R183" s="124">
        <f t="shared" ref="R183:R214" si="28">O183+P183+Q183</f>
        <v>8487325.4788387679</v>
      </c>
      <c r="Z183" s="2"/>
    </row>
    <row r="184" spans="13:26" x14ac:dyDescent="0.2">
      <c r="M184" s="2"/>
      <c r="N184" s="1">
        <f t="shared" ref="N184:N215" si="29">N183+1</f>
        <v>130</v>
      </c>
      <c r="O184" s="124">
        <f t="shared" ref="O184:O215" si="30">R183</f>
        <v>8487325.4788387679</v>
      </c>
      <c r="P184" s="124">
        <f t="shared" ref="P184:P215" si="31">P183</f>
        <v>57365.630545910346</v>
      </c>
      <c r="Q184" s="124">
        <f t="shared" si="27"/>
        <v>17793.260074787446</v>
      </c>
      <c r="R184" s="124">
        <f t="shared" si="28"/>
        <v>8562484.3694594651</v>
      </c>
      <c r="Z184" s="2"/>
    </row>
    <row r="185" spans="13:26" x14ac:dyDescent="0.2">
      <c r="M185" s="2"/>
      <c r="N185" s="1">
        <f t="shared" si="29"/>
        <v>131</v>
      </c>
      <c r="O185" s="124">
        <f t="shared" si="30"/>
        <v>8562484.3694594651</v>
      </c>
      <c r="P185" s="124">
        <f t="shared" si="31"/>
        <v>57365.630545910346</v>
      </c>
      <c r="Q185" s="124">
        <f t="shared" si="27"/>
        <v>17950.826989250771</v>
      </c>
      <c r="R185" s="124">
        <f t="shared" si="28"/>
        <v>8637800.8269946259</v>
      </c>
      <c r="Z185" s="2"/>
    </row>
    <row r="186" spans="13:26" x14ac:dyDescent="0.2">
      <c r="M186" s="2"/>
      <c r="N186" s="1">
        <f t="shared" si="29"/>
        <v>132</v>
      </c>
      <c r="O186" s="124">
        <f t="shared" si="30"/>
        <v>8637800.8269946259</v>
      </c>
      <c r="P186" s="124">
        <f t="shared" si="31"/>
        <v>57365.630545910346</v>
      </c>
      <c r="Q186" s="124">
        <f t="shared" si="27"/>
        <v>18108.724234993977</v>
      </c>
      <c r="R186" s="124">
        <f t="shared" si="28"/>
        <v>8713275.1817755308</v>
      </c>
      <c r="Z186" s="2"/>
    </row>
    <row r="187" spans="13:26" x14ac:dyDescent="0.2">
      <c r="M187" s="2"/>
      <c r="N187" s="1">
        <f t="shared" si="29"/>
        <v>133</v>
      </c>
      <c r="O187" s="124">
        <f t="shared" si="30"/>
        <v>8713275.1817755308</v>
      </c>
      <c r="P187" s="124">
        <f t="shared" si="31"/>
        <v>57365.630545910346</v>
      </c>
      <c r="Q187" s="124">
        <f t="shared" si="27"/>
        <v>18266.952504540342</v>
      </c>
      <c r="R187" s="124">
        <f t="shared" si="28"/>
        <v>8788907.7648259811</v>
      </c>
      <c r="Z187" s="2"/>
    </row>
    <row r="188" spans="13:26" x14ac:dyDescent="0.2">
      <c r="M188" s="2"/>
      <c r="N188" s="1">
        <f t="shared" si="29"/>
        <v>134</v>
      </c>
      <c r="O188" s="124">
        <f t="shared" si="30"/>
        <v>8788907.7648259811</v>
      </c>
      <c r="P188" s="124">
        <f t="shared" si="31"/>
        <v>57365.630545910346</v>
      </c>
      <c r="Q188" s="124">
        <f t="shared" si="27"/>
        <v>18425.512491864964</v>
      </c>
      <c r="R188" s="124">
        <f t="shared" si="28"/>
        <v>8864698.9078637566</v>
      </c>
      <c r="Z188" s="2"/>
    </row>
    <row r="189" spans="13:26" x14ac:dyDescent="0.2">
      <c r="M189" s="2"/>
      <c r="N189" s="1">
        <f t="shared" si="29"/>
        <v>135</v>
      </c>
      <c r="O189" s="124">
        <f t="shared" si="30"/>
        <v>8864698.9078637566</v>
      </c>
      <c r="P189" s="124">
        <f t="shared" si="31"/>
        <v>57365.630545910346</v>
      </c>
      <c r="Q189" s="124">
        <f t="shared" si="27"/>
        <v>18584.404892397844</v>
      </c>
      <c r="R189" s="124">
        <f t="shared" si="28"/>
        <v>8940648.9433020651</v>
      </c>
      <c r="Z189" s="2"/>
    </row>
    <row r="190" spans="13:26" x14ac:dyDescent="0.2">
      <c r="M190" s="2"/>
      <c r="N190" s="1">
        <f t="shared" si="29"/>
        <v>136</v>
      </c>
      <c r="O190" s="124">
        <f t="shared" si="30"/>
        <v>8940648.9433020651</v>
      </c>
      <c r="P190" s="124">
        <f t="shared" si="31"/>
        <v>57365.630545910346</v>
      </c>
      <c r="Q190" s="124">
        <f t="shared" si="27"/>
        <v>18743.630403026906</v>
      </c>
      <c r="R190" s="124">
        <f t="shared" si="28"/>
        <v>9016758.2042510025</v>
      </c>
      <c r="Z190" s="2"/>
    </row>
    <row r="191" spans="13:26" x14ac:dyDescent="0.2">
      <c r="M191" s="2"/>
      <c r="N191" s="1">
        <f t="shared" si="29"/>
        <v>137</v>
      </c>
      <c r="O191" s="124">
        <f t="shared" si="30"/>
        <v>9016758.2042510025</v>
      </c>
      <c r="P191" s="124">
        <f t="shared" si="31"/>
        <v>57365.630545910346</v>
      </c>
      <c r="Q191" s="124">
        <f t="shared" si="27"/>
        <v>18903.189722101066</v>
      </c>
      <c r="R191" s="124">
        <f t="shared" si="28"/>
        <v>9093027.0245190132</v>
      </c>
      <c r="Z191" s="2"/>
    </row>
    <row r="192" spans="13:26" x14ac:dyDescent="0.2">
      <c r="M192" s="2"/>
      <c r="N192" s="1">
        <f t="shared" si="29"/>
        <v>138</v>
      </c>
      <c r="O192" s="124">
        <f t="shared" si="30"/>
        <v>9093027.0245190132</v>
      </c>
      <c r="P192" s="124">
        <f t="shared" si="31"/>
        <v>57365.630545910346</v>
      </c>
      <c r="Q192" s="124">
        <f t="shared" si="27"/>
        <v>19063.083549433304</v>
      </c>
      <c r="R192" s="124">
        <f t="shared" si="28"/>
        <v>9169455.7386143561</v>
      </c>
      <c r="Z192" s="2"/>
    </row>
    <row r="193" spans="13:26" x14ac:dyDescent="0.2">
      <c r="M193" s="2"/>
      <c r="N193" s="1">
        <f t="shared" si="29"/>
        <v>139</v>
      </c>
      <c r="O193" s="124">
        <f t="shared" si="30"/>
        <v>9169455.7386143561</v>
      </c>
      <c r="P193" s="124">
        <f t="shared" si="31"/>
        <v>57365.630545910346</v>
      </c>
      <c r="Q193" s="124">
        <f t="shared" si="27"/>
        <v>19223.312586303713</v>
      </c>
      <c r="R193" s="124">
        <f t="shared" si="28"/>
        <v>9246044.6817465704</v>
      </c>
      <c r="Z193" s="2"/>
    </row>
    <row r="194" spans="13:26" x14ac:dyDescent="0.2">
      <c r="M194" s="2"/>
      <c r="N194" s="1">
        <f t="shared" si="29"/>
        <v>140</v>
      </c>
      <c r="O194" s="124">
        <f t="shared" si="30"/>
        <v>9246044.6817465704</v>
      </c>
      <c r="P194" s="124">
        <f t="shared" si="31"/>
        <v>57365.630545910346</v>
      </c>
      <c r="Q194" s="124">
        <f t="shared" si="27"/>
        <v>19383.87753546259</v>
      </c>
      <c r="R194" s="124">
        <f t="shared" si="28"/>
        <v>9322794.1898279432</v>
      </c>
      <c r="Z194" s="2"/>
    </row>
    <row r="195" spans="13:26" x14ac:dyDescent="0.2">
      <c r="M195" s="2"/>
      <c r="N195" s="1">
        <f t="shared" si="29"/>
        <v>141</v>
      </c>
      <c r="O195" s="124">
        <f t="shared" si="30"/>
        <v>9322794.1898279432</v>
      </c>
      <c r="P195" s="124">
        <f t="shared" si="31"/>
        <v>57365.630545910346</v>
      </c>
      <c r="Q195" s="124">
        <f t="shared" si="27"/>
        <v>19544.77910113351</v>
      </c>
      <c r="R195" s="124">
        <f t="shared" si="28"/>
        <v>9399704.599474987</v>
      </c>
      <c r="Z195" s="2"/>
    </row>
    <row r="196" spans="13:26" x14ac:dyDescent="0.2">
      <c r="M196" s="2"/>
      <c r="N196" s="1">
        <f t="shared" si="29"/>
        <v>142</v>
      </c>
      <c r="O196" s="124">
        <f t="shared" si="30"/>
        <v>9399704.599474987</v>
      </c>
      <c r="P196" s="124">
        <f t="shared" si="31"/>
        <v>57365.630545910346</v>
      </c>
      <c r="Q196" s="124">
        <f t="shared" si="27"/>
        <v>19706.017989016425</v>
      </c>
      <c r="R196" s="124">
        <f t="shared" si="28"/>
        <v>9476776.2480099145</v>
      </c>
      <c r="Z196" s="2"/>
    </row>
    <row r="197" spans="13:26" x14ac:dyDescent="0.2">
      <c r="M197" s="2"/>
      <c r="N197" s="1">
        <f t="shared" si="29"/>
        <v>143</v>
      </c>
      <c r="O197" s="124">
        <f t="shared" si="30"/>
        <v>9476776.2480099145</v>
      </c>
      <c r="P197" s="124">
        <f t="shared" si="31"/>
        <v>57365.630545910346</v>
      </c>
      <c r="Q197" s="124">
        <f t="shared" si="27"/>
        <v>19867.594906290749</v>
      </c>
      <c r="R197" s="124">
        <f t="shared" si="28"/>
        <v>9554009.473462116</v>
      </c>
      <c r="Z197" s="2"/>
    </row>
    <row r="198" spans="13:26" x14ac:dyDescent="0.2">
      <c r="M198" s="2"/>
      <c r="N198" s="1">
        <f t="shared" si="29"/>
        <v>144</v>
      </c>
      <c r="O198" s="124">
        <f t="shared" si="30"/>
        <v>9554009.473462116</v>
      </c>
      <c r="P198" s="124">
        <f t="shared" si="31"/>
        <v>57365.630545910346</v>
      </c>
      <c r="Q198" s="124">
        <f t="shared" si="27"/>
        <v>20029.510561618456</v>
      </c>
      <c r="R198" s="124">
        <f t="shared" si="28"/>
        <v>9631404.6145696454</v>
      </c>
      <c r="Z198" s="2"/>
    </row>
    <row r="199" spans="13:26" x14ac:dyDescent="0.2">
      <c r="M199" s="2"/>
      <c r="N199" s="1">
        <f t="shared" si="29"/>
        <v>145</v>
      </c>
      <c r="O199" s="124">
        <f t="shared" si="30"/>
        <v>9631404.6145696454</v>
      </c>
      <c r="P199" s="124">
        <f t="shared" si="31"/>
        <v>57365.630545910346</v>
      </c>
      <c r="Q199" s="124">
        <f t="shared" si="27"/>
        <v>20191.765665147199</v>
      </c>
      <c r="R199" s="124">
        <f t="shared" si="28"/>
        <v>9708962.0107807033</v>
      </c>
      <c r="Z199" s="2"/>
    </row>
    <row r="200" spans="13:26" x14ac:dyDescent="0.2">
      <c r="M200" s="2"/>
      <c r="N200" s="1">
        <f t="shared" si="29"/>
        <v>146</v>
      </c>
      <c r="O200" s="124">
        <f t="shared" si="30"/>
        <v>9708962.0107807033</v>
      </c>
      <c r="P200" s="124">
        <f t="shared" si="31"/>
        <v>57365.630545910346</v>
      </c>
      <c r="Q200" s="124">
        <f t="shared" si="27"/>
        <v>20354.360928513426</v>
      </c>
      <c r="R200" s="124">
        <f t="shared" si="28"/>
        <v>9786682.0022551268</v>
      </c>
      <c r="Z200" s="2"/>
    </row>
    <row r="201" spans="13:26" x14ac:dyDescent="0.2">
      <c r="M201" s="2"/>
      <c r="N201" s="1">
        <f t="shared" si="29"/>
        <v>147</v>
      </c>
      <c r="O201" s="124">
        <f t="shared" si="30"/>
        <v>9786682.0022551268</v>
      </c>
      <c r="P201" s="124">
        <f t="shared" si="31"/>
        <v>57365.630545910346</v>
      </c>
      <c r="Q201" s="124">
        <f t="shared" si="27"/>
        <v>20517.297064845494</v>
      </c>
      <c r="R201" s="124">
        <f t="shared" si="28"/>
        <v>9864564.9298658837</v>
      </c>
      <c r="Z201" s="2"/>
    </row>
    <row r="202" spans="13:26" x14ac:dyDescent="0.2">
      <c r="M202" s="2"/>
      <c r="N202" s="1">
        <f t="shared" si="29"/>
        <v>148</v>
      </c>
      <c r="O202" s="124">
        <f t="shared" si="30"/>
        <v>9864564.9298658837</v>
      </c>
      <c r="P202" s="124">
        <f t="shared" si="31"/>
        <v>57365.630545910346</v>
      </c>
      <c r="Q202" s="124">
        <f t="shared" si="27"/>
        <v>20680.574788766789</v>
      </c>
      <c r="R202" s="124">
        <f t="shared" si="28"/>
        <v>9942611.1352005601</v>
      </c>
      <c r="Z202" s="2"/>
    </row>
    <row r="203" spans="13:26" x14ac:dyDescent="0.2">
      <c r="M203" s="2"/>
      <c r="N203" s="1">
        <f t="shared" si="29"/>
        <v>149</v>
      </c>
      <c r="O203" s="124">
        <f t="shared" si="30"/>
        <v>9942611.1352005601</v>
      </c>
      <c r="P203" s="124">
        <f t="shared" si="31"/>
        <v>57365.630545910346</v>
      </c>
      <c r="Q203" s="124">
        <f t="shared" si="27"/>
        <v>20844.194816398882</v>
      </c>
      <c r="R203" s="124">
        <f t="shared" si="28"/>
        <v>10020820.96056287</v>
      </c>
      <c r="Z203" s="2"/>
    </row>
    <row r="204" spans="13:26" x14ac:dyDescent="0.2">
      <c r="M204" s="2"/>
      <c r="N204" s="1">
        <f t="shared" si="29"/>
        <v>150</v>
      </c>
      <c r="O204" s="124">
        <f t="shared" si="30"/>
        <v>10020820.96056287</v>
      </c>
      <c r="P204" s="124">
        <f t="shared" si="31"/>
        <v>57365.630545910346</v>
      </c>
      <c r="Q204" s="124">
        <f t="shared" si="27"/>
        <v>21008.157865364654</v>
      </c>
      <c r="R204" s="124">
        <f t="shared" si="28"/>
        <v>10099194.748974144</v>
      </c>
      <c r="Z204" s="2"/>
    </row>
    <row r="205" spans="13:26" x14ac:dyDescent="0.2">
      <c r="M205" s="2"/>
      <c r="N205" s="1">
        <f t="shared" si="29"/>
        <v>151</v>
      </c>
      <c r="O205" s="124">
        <f t="shared" si="30"/>
        <v>10099194.748974144</v>
      </c>
      <c r="P205" s="124">
        <f t="shared" si="31"/>
        <v>57365.630545910346</v>
      </c>
      <c r="Q205" s="124">
        <f t="shared" si="27"/>
        <v>21172.464654791442</v>
      </c>
      <c r="R205" s="124">
        <f t="shared" si="28"/>
        <v>10177732.844174847</v>
      </c>
      <c r="Z205" s="2"/>
    </row>
    <row r="206" spans="13:26" x14ac:dyDescent="0.2">
      <c r="M206" s="2"/>
      <c r="N206" s="1">
        <f t="shared" si="29"/>
        <v>152</v>
      </c>
      <c r="O206" s="124">
        <f t="shared" si="30"/>
        <v>10177732.844174847</v>
      </c>
      <c r="P206" s="124">
        <f t="shared" si="31"/>
        <v>57365.630545910346</v>
      </c>
      <c r="Q206" s="124">
        <f t="shared" si="27"/>
        <v>21337.115905314207</v>
      </c>
      <c r="R206" s="124">
        <f t="shared" si="28"/>
        <v>10256435.590626072</v>
      </c>
      <c r="Z206" s="2"/>
    </row>
    <row r="207" spans="13:26" x14ac:dyDescent="0.2">
      <c r="M207" s="2"/>
      <c r="N207" s="1">
        <f t="shared" si="29"/>
        <v>153</v>
      </c>
      <c r="O207" s="124">
        <f t="shared" si="30"/>
        <v>10256435.590626072</v>
      </c>
      <c r="P207" s="124">
        <f t="shared" si="31"/>
        <v>57365.630545910346</v>
      </c>
      <c r="Q207" s="124">
        <f t="shared" si="27"/>
        <v>21502.112339078674</v>
      </c>
      <c r="R207" s="124">
        <f t="shared" si="28"/>
        <v>10335303.333511062</v>
      </c>
      <c r="Z207" s="2"/>
    </row>
    <row r="208" spans="13:26" x14ac:dyDescent="0.2">
      <c r="M208" s="2"/>
      <c r="N208" s="1">
        <f t="shared" si="29"/>
        <v>154</v>
      </c>
      <c r="O208" s="124">
        <f t="shared" si="30"/>
        <v>10335303.333511062</v>
      </c>
      <c r="P208" s="124">
        <f t="shared" si="31"/>
        <v>57365.630545910346</v>
      </c>
      <c r="Q208" s="124">
        <f t="shared" si="27"/>
        <v>21667.454679744522</v>
      </c>
      <c r="R208" s="124">
        <f t="shared" si="28"/>
        <v>10414336.418736717</v>
      </c>
      <c r="Z208" s="2"/>
    </row>
    <row r="209" spans="13:26" x14ac:dyDescent="0.2">
      <c r="M209" s="2"/>
      <c r="N209" s="1">
        <f t="shared" si="29"/>
        <v>155</v>
      </c>
      <c r="O209" s="124">
        <f t="shared" si="30"/>
        <v>10414336.418736717</v>
      </c>
      <c r="P209" s="124">
        <f t="shared" si="31"/>
        <v>57365.630545910346</v>
      </c>
      <c r="Q209" s="124">
        <f t="shared" si="27"/>
        <v>21833.143652488539</v>
      </c>
      <c r="R209" s="124">
        <f t="shared" si="28"/>
        <v>10493535.192935117</v>
      </c>
      <c r="Z209" s="2"/>
    </row>
    <row r="210" spans="13:26" x14ac:dyDescent="0.2">
      <c r="M210" s="2"/>
      <c r="N210" s="1">
        <f t="shared" si="29"/>
        <v>156</v>
      </c>
      <c r="O210" s="124">
        <f t="shared" si="30"/>
        <v>10493535.192935117</v>
      </c>
      <c r="P210" s="124">
        <f t="shared" si="31"/>
        <v>57365.630545910346</v>
      </c>
      <c r="Q210" s="124">
        <f t="shared" si="27"/>
        <v>21999.179984007817</v>
      </c>
      <c r="R210" s="124">
        <f t="shared" si="28"/>
        <v>10572900.003465034</v>
      </c>
      <c r="Z210" s="2"/>
    </row>
    <row r="211" spans="13:26" x14ac:dyDescent="0.2">
      <c r="M211" s="2"/>
      <c r="N211" s="1">
        <f t="shared" si="29"/>
        <v>157</v>
      </c>
      <c r="O211" s="124">
        <f t="shared" si="30"/>
        <v>10572900.003465034</v>
      </c>
      <c r="P211" s="124">
        <f t="shared" si="31"/>
        <v>57365.630545910346</v>
      </c>
      <c r="Q211" s="124">
        <f t="shared" si="27"/>
        <v>22165.564402522927</v>
      </c>
      <c r="R211" s="124">
        <f t="shared" si="28"/>
        <v>10652431.198413467</v>
      </c>
      <c r="Z211" s="2"/>
    </row>
    <row r="212" spans="13:26" x14ac:dyDescent="0.2">
      <c r="M212" s="2"/>
      <c r="N212" s="1">
        <f t="shared" si="29"/>
        <v>158</v>
      </c>
      <c r="O212" s="124">
        <f t="shared" si="30"/>
        <v>10652431.198413467</v>
      </c>
      <c r="P212" s="124">
        <f t="shared" si="31"/>
        <v>57365.630545910346</v>
      </c>
      <c r="Q212" s="124">
        <f t="shared" si="27"/>
        <v>22332.297637781121</v>
      </c>
      <c r="R212" s="124">
        <f t="shared" si="28"/>
        <v>10732129.126597159</v>
      </c>
      <c r="Z212" s="2"/>
    </row>
    <row r="213" spans="13:26" x14ac:dyDescent="0.2">
      <c r="M213" s="2"/>
      <c r="N213" s="1">
        <f t="shared" si="29"/>
        <v>159</v>
      </c>
      <c r="O213" s="124">
        <f t="shared" si="30"/>
        <v>10732129.126597159</v>
      </c>
      <c r="P213" s="124">
        <f t="shared" si="31"/>
        <v>57365.630545910346</v>
      </c>
      <c r="Q213" s="124">
        <f t="shared" si="27"/>
        <v>22499.380421059534</v>
      </c>
      <c r="R213" s="124">
        <f t="shared" si="28"/>
        <v>10811994.137564128</v>
      </c>
      <c r="Z213" s="2"/>
    </row>
    <row r="214" spans="13:26" x14ac:dyDescent="0.2">
      <c r="M214" s="2"/>
      <c r="N214" s="1">
        <f t="shared" si="29"/>
        <v>160</v>
      </c>
      <c r="O214" s="124">
        <f t="shared" si="30"/>
        <v>10811994.137564128</v>
      </c>
      <c r="P214" s="124">
        <f t="shared" si="31"/>
        <v>57365.630545910346</v>
      </c>
      <c r="Q214" s="124">
        <f t="shared" si="27"/>
        <v>22666.813485168375</v>
      </c>
      <c r="R214" s="124">
        <f t="shared" si="28"/>
        <v>10892026.581595207</v>
      </c>
      <c r="Z214" s="2"/>
    </row>
    <row r="215" spans="13:26" x14ac:dyDescent="0.2">
      <c r="M215" s="2"/>
      <c r="N215" s="1">
        <f t="shared" si="29"/>
        <v>161</v>
      </c>
      <c r="O215" s="124">
        <f t="shared" si="30"/>
        <v>10892026.581595207</v>
      </c>
      <c r="P215" s="124">
        <f t="shared" si="31"/>
        <v>57365.630545910346</v>
      </c>
      <c r="Q215" s="124">
        <f t="shared" ref="Q215:Q234" si="32">O215*$P$49</f>
        <v>22834.597564454172</v>
      </c>
      <c r="R215" s="124">
        <f t="shared" ref="R215:R234" si="33">O215+P215+Q215</f>
        <v>10972226.80970557</v>
      </c>
      <c r="Z215" s="2"/>
    </row>
    <row r="216" spans="13:26" x14ac:dyDescent="0.2">
      <c r="M216" s="2"/>
      <c r="N216" s="1">
        <f t="shared" ref="N216:N234" si="34">N215+1</f>
        <v>162</v>
      </c>
      <c r="O216" s="124">
        <f t="shared" ref="O216:O234" si="35">R215</f>
        <v>10972226.80970557</v>
      </c>
      <c r="P216" s="124">
        <f t="shared" ref="P216:P234" si="36">P215</f>
        <v>57365.630545910346</v>
      </c>
      <c r="Q216" s="124">
        <f t="shared" si="32"/>
        <v>23002.733394802963</v>
      </c>
      <c r="R216" s="124">
        <f t="shared" si="33"/>
        <v>11052595.173646284</v>
      </c>
      <c r="Z216" s="2"/>
    </row>
    <row r="217" spans="13:26" x14ac:dyDescent="0.2">
      <c r="M217" s="2"/>
      <c r="N217" s="1">
        <f t="shared" si="34"/>
        <v>163</v>
      </c>
      <c r="O217" s="124">
        <f t="shared" si="35"/>
        <v>11052595.173646284</v>
      </c>
      <c r="P217" s="124">
        <f t="shared" si="36"/>
        <v>57365.630545910346</v>
      </c>
      <c r="Q217" s="124">
        <f t="shared" si="32"/>
        <v>23171.221713643532</v>
      </c>
      <c r="R217" s="124">
        <f t="shared" si="33"/>
        <v>11133132.025905838</v>
      </c>
      <c r="Z217" s="2"/>
    </row>
    <row r="218" spans="13:26" x14ac:dyDescent="0.2">
      <c r="M218" s="2"/>
      <c r="N218" s="1">
        <f t="shared" si="34"/>
        <v>164</v>
      </c>
      <c r="O218" s="124">
        <f t="shared" si="35"/>
        <v>11133132.025905838</v>
      </c>
      <c r="P218" s="124">
        <f t="shared" si="36"/>
        <v>57365.630545910346</v>
      </c>
      <c r="Q218" s="124">
        <f t="shared" si="32"/>
        <v>23340.063259950657</v>
      </c>
      <c r="R218" s="124">
        <f t="shared" si="33"/>
        <v>11213837.719711699</v>
      </c>
      <c r="Z218" s="2"/>
    </row>
    <row r="219" spans="13:26" x14ac:dyDescent="0.2">
      <c r="M219" s="2"/>
      <c r="N219" s="1">
        <f t="shared" si="34"/>
        <v>165</v>
      </c>
      <c r="O219" s="124">
        <f t="shared" si="35"/>
        <v>11213837.719711699</v>
      </c>
      <c r="P219" s="124">
        <f t="shared" si="36"/>
        <v>57365.630545910346</v>
      </c>
      <c r="Q219" s="124">
        <f t="shared" si="32"/>
        <v>23509.258774248323</v>
      </c>
      <c r="R219" s="124">
        <f t="shared" si="33"/>
        <v>11294712.609031858</v>
      </c>
      <c r="Z219" s="2"/>
    </row>
    <row r="220" spans="13:26" x14ac:dyDescent="0.2">
      <c r="M220" s="2"/>
      <c r="N220" s="1">
        <f t="shared" si="34"/>
        <v>166</v>
      </c>
      <c r="O220" s="124">
        <f t="shared" si="35"/>
        <v>11294712.609031858</v>
      </c>
      <c r="P220" s="124">
        <f t="shared" si="36"/>
        <v>57365.630545910346</v>
      </c>
      <c r="Q220" s="124">
        <f t="shared" si="32"/>
        <v>23678.808998613011</v>
      </c>
      <c r="R220" s="124">
        <f t="shared" si="33"/>
        <v>11375757.048576381</v>
      </c>
      <c r="Z220" s="2"/>
    </row>
    <row r="221" spans="13:26" x14ac:dyDescent="0.2">
      <c r="M221" s="2"/>
      <c r="N221" s="1">
        <f t="shared" si="34"/>
        <v>167</v>
      </c>
      <c r="O221" s="124">
        <f t="shared" si="35"/>
        <v>11375757.048576381</v>
      </c>
      <c r="P221" s="124">
        <f t="shared" si="36"/>
        <v>57365.630545910346</v>
      </c>
      <c r="Q221" s="124">
        <f t="shared" si="32"/>
        <v>23848.714676676911</v>
      </c>
      <c r="R221" s="124">
        <f t="shared" si="33"/>
        <v>11456971.393798968</v>
      </c>
      <c r="Z221" s="2"/>
    </row>
    <row r="222" spans="13:26" x14ac:dyDescent="0.2">
      <c r="M222" s="2"/>
      <c r="N222" s="1">
        <f t="shared" si="34"/>
        <v>168</v>
      </c>
      <c r="O222" s="124">
        <f t="shared" si="35"/>
        <v>11456971.393798968</v>
      </c>
      <c r="P222" s="124">
        <f t="shared" si="36"/>
        <v>57365.630545910346</v>
      </c>
      <c r="Q222" s="124">
        <f t="shared" si="32"/>
        <v>24018.976553631201</v>
      </c>
      <c r="R222" s="124">
        <f t="shared" si="33"/>
        <v>11538356.00089851</v>
      </c>
      <c r="Z222" s="2"/>
    </row>
    <row r="223" spans="13:26" x14ac:dyDescent="0.2">
      <c r="M223" s="2"/>
      <c r="N223" s="1">
        <f t="shared" si="34"/>
        <v>169</v>
      </c>
      <c r="O223" s="124">
        <f t="shared" si="35"/>
        <v>11538356.00089851</v>
      </c>
      <c r="P223" s="124">
        <f t="shared" si="36"/>
        <v>57365.630545910346</v>
      </c>
      <c r="Q223" s="124">
        <f t="shared" si="32"/>
        <v>24189.595376229325</v>
      </c>
      <c r="R223" s="124">
        <f t="shared" si="33"/>
        <v>11619911.22682065</v>
      </c>
      <c r="Z223" s="2"/>
    </row>
    <row r="224" spans="13:26" x14ac:dyDescent="0.2">
      <c r="M224" s="2"/>
      <c r="N224" s="1">
        <f t="shared" si="34"/>
        <v>170</v>
      </c>
      <c r="O224" s="124">
        <f t="shared" si="35"/>
        <v>11619911.22682065</v>
      </c>
      <c r="P224" s="124">
        <f t="shared" si="36"/>
        <v>57365.630545910346</v>
      </c>
      <c r="Q224" s="124">
        <f t="shared" si="32"/>
        <v>24360.571892790256</v>
      </c>
      <c r="R224" s="124">
        <f t="shared" si="33"/>
        <v>11701637.429259351</v>
      </c>
      <c r="Z224" s="2"/>
    </row>
    <row r="225" spans="13:26" x14ac:dyDescent="0.2">
      <c r="M225" s="2"/>
      <c r="N225" s="1">
        <f t="shared" si="34"/>
        <v>171</v>
      </c>
      <c r="O225" s="124">
        <f t="shared" si="35"/>
        <v>11701637.429259351</v>
      </c>
      <c r="P225" s="124">
        <f t="shared" si="36"/>
        <v>57365.630545910346</v>
      </c>
      <c r="Q225" s="124">
        <f t="shared" si="32"/>
        <v>24531.906853201777</v>
      </c>
      <c r="R225" s="124">
        <f t="shared" si="33"/>
        <v>11783534.966658462</v>
      </c>
      <c r="Z225" s="2"/>
    </row>
    <row r="226" spans="13:26" x14ac:dyDescent="0.2">
      <c r="M226" s="2"/>
      <c r="N226" s="1">
        <f t="shared" si="34"/>
        <v>172</v>
      </c>
      <c r="O226" s="124">
        <f t="shared" si="35"/>
        <v>11783534.966658462</v>
      </c>
      <c r="P226" s="124">
        <f t="shared" si="36"/>
        <v>57365.630545910346</v>
      </c>
      <c r="Q226" s="124">
        <f t="shared" si="32"/>
        <v>24703.601008923772</v>
      </c>
      <c r="R226" s="124">
        <f t="shared" si="33"/>
        <v>11865604.198213296</v>
      </c>
      <c r="Z226" s="2"/>
    </row>
    <row r="227" spans="13:26" x14ac:dyDescent="0.2">
      <c r="M227" s="2"/>
      <c r="N227" s="1">
        <f t="shared" si="34"/>
        <v>173</v>
      </c>
      <c r="O227" s="124">
        <f t="shared" si="35"/>
        <v>11865604.198213296</v>
      </c>
      <c r="P227" s="124">
        <f t="shared" si="36"/>
        <v>57365.630545910346</v>
      </c>
      <c r="Q227" s="124">
        <f t="shared" si="32"/>
        <v>24875.655112991539</v>
      </c>
      <c r="R227" s="124">
        <f t="shared" si="33"/>
        <v>11947845.483872198</v>
      </c>
      <c r="Z227" s="2"/>
    </row>
    <row r="228" spans="13:26" x14ac:dyDescent="0.2">
      <c r="M228" s="2"/>
      <c r="N228" s="1">
        <f t="shared" si="34"/>
        <v>174</v>
      </c>
      <c r="O228" s="124">
        <f t="shared" si="35"/>
        <v>11947845.483872198</v>
      </c>
      <c r="P228" s="124">
        <f t="shared" si="36"/>
        <v>57365.630545910346</v>
      </c>
      <c r="Q228" s="124">
        <f t="shared" si="32"/>
        <v>25048.069920019057</v>
      </c>
      <c r="R228" s="124">
        <f t="shared" si="33"/>
        <v>12030259.184338126</v>
      </c>
      <c r="Z228" s="2"/>
    </row>
    <row r="229" spans="13:26" x14ac:dyDescent="0.2">
      <c r="M229" s="2"/>
      <c r="N229" s="1">
        <f t="shared" si="34"/>
        <v>175</v>
      </c>
      <c r="O229" s="124">
        <f t="shared" si="35"/>
        <v>12030259.184338126</v>
      </c>
      <c r="P229" s="124">
        <f t="shared" si="36"/>
        <v>57365.630545910346</v>
      </c>
      <c r="Q229" s="124">
        <f t="shared" si="32"/>
        <v>25220.846186202325</v>
      </c>
      <c r="R229" s="124">
        <f t="shared" si="33"/>
        <v>12112845.661070239</v>
      </c>
      <c r="Z229" s="2"/>
    </row>
    <row r="230" spans="13:26" x14ac:dyDescent="0.2">
      <c r="M230" s="2"/>
      <c r="N230" s="1">
        <f t="shared" si="34"/>
        <v>176</v>
      </c>
      <c r="O230" s="124">
        <f t="shared" si="35"/>
        <v>12112845.661070239</v>
      </c>
      <c r="P230" s="124">
        <f t="shared" si="36"/>
        <v>57365.630545910346</v>
      </c>
      <c r="Q230" s="124">
        <f t="shared" si="32"/>
        <v>25393.984669322679</v>
      </c>
      <c r="R230" s="124">
        <f t="shared" si="33"/>
        <v>12195605.276285471</v>
      </c>
      <c r="Z230" s="2"/>
    </row>
    <row r="231" spans="13:26" x14ac:dyDescent="0.2">
      <c r="M231" s="2"/>
      <c r="N231" s="1">
        <f t="shared" si="34"/>
        <v>177</v>
      </c>
      <c r="O231" s="124">
        <f t="shared" si="35"/>
        <v>12195605.276285471</v>
      </c>
      <c r="P231" s="124">
        <f t="shared" si="36"/>
        <v>57365.630545910346</v>
      </c>
      <c r="Q231" s="124">
        <f t="shared" si="32"/>
        <v>25567.48612875009</v>
      </c>
      <c r="R231" s="124">
        <f t="shared" si="33"/>
        <v>12278538.392960131</v>
      </c>
      <c r="Z231" s="2"/>
    </row>
    <row r="232" spans="13:26" x14ac:dyDescent="0.2">
      <c r="M232" s="2"/>
      <c r="N232" s="1">
        <f t="shared" si="34"/>
        <v>178</v>
      </c>
      <c r="O232" s="124">
        <f t="shared" si="35"/>
        <v>12278538.392960131</v>
      </c>
      <c r="P232" s="124">
        <f t="shared" si="36"/>
        <v>57365.630545910346</v>
      </c>
      <c r="Q232" s="124">
        <f t="shared" si="32"/>
        <v>25741.351325446518</v>
      </c>
      <c r="R232" s="124">
        <f t="shared" si="33"/>
        <v>12361645.374831488</v>
      </c>
      <c r="Z232" s="2"/>
    </row>
    <row r="233" spans="13:26" x14ac:dyDescent="0.2">
      <c r="M233" s="2"/>
      <c r="N233" s="1">
        <f t="shared" si="34"/>
        <v>179</v>
      </c>
      <c r="O233" s="124">
        <f t="shared" si="35"/>
        <v>12361645.374831488</v>
      </c>
      <c r="P233" s="124">
        <f t="shared" si="36"/>
        <v>57365.630545910346</v>
      </c>
      <c r="Q233" s="124">
        <f t="shared" si="32"/>
        <v>25915.581021969247</v>
      </c>
      <c r="R233" s="124">
        <f t="shared" si="33"/>
        <v>12444926.586399369</v>
      </c>
      <c r="Z233" s="2"/>
    </row>
    <row r="234" spans="13:26" x14ac:dyDescent="0.2">
      <c r="M234" s="2"/>
      <c r="N234" s="1">
        <f t="shared" si="34"/>
        <v>180</v>
      </c>
      <c r="O234" s="124">
        <f t="shared" si="35"/>
        <v>12444926.586399369</v>
      </c>
      <c r="P234" s="124">
        <f t="shared" si="36"/>
        <v>57365.630545910346</v>
      </c>
      <c r="Q234" s="124">
        <f t="shared" si="32"/>
        <v>26090.175982474218</v>
      </c>
      <c r="R234" s="124">
        <f t="shared" si="33"/>
        <v>12528382.392927753</v>
      </c>
      <c r="Z234" s="2"/>
    </row>
    <row r="235" spans="13:26" x14ac:dyDescent="0.2">
      <c r="M235" s="2"/>
      <c r="N235" s="163" t="s">
        <v>216</v>
      </c>
      <c r="O235" s="163" t="s">
        <v>216</v>
      </c>
      <c r="P235" s="163" t="s">
        <v>216</v>
      </c>
      <c r="Q235" s="163" t="s">
        <v>216</v>
      </c>
      <c r="R235" s="163" t="s">
        <v>216</v>
      </c>
      <c r="Z235" s="2"/>
    </row>
    <row r="236" spans="13:26" x14ac:dyDescent="0.2">
      <c r="M236" s="2"/>
      <c r="N236" s="134"/>
      <c r="O236" s="134" t="s">
        <v>231</v>
      </c>
      <c r="P236" s="196">
        <f>SUM(P55:P234)</f>
        <v>10325813.498263877</v>
      </c>
      <c r="Q236" s="196">
        <f>SUM(Q55:Q234)</f>
        <v>2202568.894663882</v>
      </c>
      <c r="R236" s="196">
        <f>P236+Q236</f>
        <v>12528382.392927758</v>
      </c>
      <c r="S236" s="124">
        <f>R236-P50</f>
        <v>-8.9406967163085938E-8</v>
      </c>
      <c r="Z236" s="2"/>
    </row>
    <row r="237" spans="13:26" x14ac:dyDescent="0.2"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C7DD5-C5FE-41EB-A69D-80A41585FCDB}">
  <sheetPr>
    <tabColor theme="9" tint="0.39997558519241921"/>
    <pageSetUpPr fitToPage="1"/>
  </sheetPr>
  <dimension ref="A1:AH389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0.140625" style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5.285156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GT 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60417.01159043924</v>
      </c>
      <c r="Q8" s="184">
        <f>G10</f>
        <v>202518.95957421785</v>
      </c>
      <c r="R8" s="184">
        <f>G11</f>
        <v>312454.62915111979</v>
      </c>
      <c r="S8" s="184">
        <f>G12</f>
        <v>8385.5294066359511</v>
      </c>
      <c r="T8" s="184">
        <f>G13</f>
        <v>-362942.1065415343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03398.65949219768</v>
      </c>
      <c r="Q9" s="184">
        <f>L10</f>
        <v>388218.0072649002</v>
      </c>
      <c r="R9" s="184">
        <f>L11</f>
        <v>610788.34921602882</v>
      </c>
      <c r="S9" s="184">
        <f>L12</f>
        <v>13873.902684657036</v>
      </c>
      <c r="T9" s="184">
        <f>L13</f>
        <v>-709481.5996733884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70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192050</v>
      </c>
      <c r="F10" s="164">
        <f>VLOOKUP(G$7,Multiplier_Labor,3,FALSE)</f>
        <v>1.0545116353773385</v>
      </c>
      <c r="G10" s="185">
        <f>E10*F10</f>
        <v>202518.95957421785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388218.0072649002</v>
      </c>
      <c r="M10" s="2"/>
      <c r="O10" s="134" t="s">
        <v>235</v>
      </c>
      <c r="P10" s="184">
        <f>SUM(Q10:T10)</f>
        <v>230405.65949219768</v>
      </c>
      <c r="Q10" s="184">
        <f>Q9-Q16</f>
        <v>295579.0072649002</v>
      </c>
      <c r="R10" s="184">
        <f>R9-R16</f>
        <v>538528.34921602882</v>
      </c>
      <c r="S10" s="184">
        <f>S9-S16</f>
        <v>-11573.097315342964</v>
      </c>
      <c r="T10" s="184">
        <f>T9-T16</f>
        <v>-592128.59967338841</v>
      </c>
      <c r="Z10" s="2"/>
      <c r="AA10" s="186" t="str">
        <f>A10</f>
        <v>Big Bend GT 4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160417.01159043924</v>
      </c>
      <c r="AF10" s="182">
        <f>P16</f>
        <v>72993</v>
      </c>
      <c r="AG10" s="182">
        <f>L15</f>
        <v>303398.65949219768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08200</v>
      </c>
      <c r="F11" s="164">
        <f>VLOOKUP(G$7,Multiplier_Materials,3,FALSE)</f>
        <v>1.0138047668757943</v>
      </c>
      <c r="G11" s="185">
        <f>E11*F11</f>
        <v>312454.62915111979</v>
      </c>
      <c r="H11" s="137"/>
      <c r="K11" s="164">
        <f>VLOOKUP(J$10,Multiplier_Materials,4,FALSE)</f>
        <v>1.9548065294325303</v>
      </c>
      <c r="L11" s="185">
        <f>G11*K11</f>
        <v>610788.34921602882</v>
      </c>
      <c r="M11" s="2"/>
      <c r="O11" s="134" t="s">
        <v>234</v>
      </c>
      <c r="P11" s="184">
        <f>SUM(Q11:T11)</f>
        <v>119778.00307821593</v>
      </c>
      <c r="Q11" s="184">
        <f>Q10/((1+Q13)^(P12))</f>
        <v>154192.62348235733</v>
      </c>
      <c r="R11" s="184">
        <f>R10/((1+R13)^(P12))</f>
        <v>275489.33416564792</v>
      </c>
      <c r="S11" s="184">
        <f>S10/((1+S13)^(P12))</f>
        <v>-6994.8989890919993</v>
      </c>
      <c r="T11" s="184">
        <f>T10/((1+T13)^(P12))</f>
        <v>-302909.0555806973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8050</v>
      </c>
      <c r="F12" s="164">
        <f>VLOOKUP(G$7,Multiplier_GDP,3,FALSE)</f>
        <v>1.0416806716317952</v>
      </c>
      <c r="G12" s="185">
        <f>E12*F12</f>
        <v>8385.5294066359511</v>
      </c>
      <c r="H12" s="137"/>
      <c r="K12" s="164">
        <f>VLOOKUP(J$10,Multiplier_GDP,4,FALSE)</f>
        <v>1.6545052806895912</v>
      </c>
      <c r="L12" s="185">
        <f>G12*K12</f>
        <v>13873.902684657036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58000</v>
      </c>
      <c r="F13" s="164">
        <f>F11</f>
        <v>1.0138047668757943</v>
      </c>
      <c r="G13" s="185">
        <f>E13*F13</f>
        <v>-362942.10654153436</v>
      </c>
      <c r="H13" s="137"/>
      <c r="K13" s="164">
        <f>K11</f>
        <v>1.9548065294325303</v>
      </c>
      <c r="L13" s="185">
        <f>G13*K13</f>
        <v>-709481.59967338841</v>
      </c>
      <c r="M13" s="2"/>
      <c r="O13" s="180" t="s">
        <v>237</v>
      </c>
      <c r="P13" s="189">
        <f>IF(P8=0,0,((P9/P8)^(1/($P7-$P6))-1))</f>
        <v>2.6908624977141971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894.9478186207052</v>
      </c>
      <c r="Q14" s="185">
        <f>PMT(Q13,$P12,-Q11)</f>
        <v>8859.7723452773935</v>
      </c>
      <c r="R14" s="185">
        <f>PMT(R13,$P12,-R11)</f>
        <v>15974.389160097877</v>
      </c>
      <c r="S14" s="185">
        <f>PMT(S13,$P12,-S11)</f>
        <v>-374.87803427416185</v>
      </c>
      <c r="T14" s="185">
        <f>PMT(T13,$P12,-T11)</f>
        <v>-17564.3356524804</v>
      </c>
      <c r="U14" s="190"/>
      <c r="Z14" s="2"/>
    </row>
    <row r="15" spans="1:34" x14ac:dyDescent="0.2">
      <c r="E15" s="185">
        <f>SUM(E10:E13)</f>
        <v>150300</v>
      </c>
      <c r="F15" s="124"/>
      <c r="G15" s="185">
        <f>SUM(G10:G13)</f>
        <v>160417.01159043924</v>
      </c>
      <c r="H15" s="137"/>
      <c r="L15" s="185">
        <f>SUM(L10:L13)</f>
        <v>303398.6594921976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72993</v>
      </c>
      <c r="Q16" s="185">
        <f>VLOOKUP($A$10,'Reserves Dec 31, 2024'!$A:$F,2,FALSE)</f>
        <v>92639</v>
      </c>
      <c r="R16" s="185">
        <f>VLOOKUP($A$10,'Reserves Dec 31, 2024'!$A:$F,3,FALSE)</f>
        <v>72260</v>
      </c>
      <c r="S16" s="185">
        <f>VLOOKUP($A$10,'Reserves Dec 31, 2024'!$A:$F,4,FALSE)</f>
        <v>25447</v>
      </c>
      <c r="T16" s="185">
        <f>VLOOKUP($A$10,'Reserves Dec 31, 2024'!$A:$F,5,FALSE)</f>
        <v>-117353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894.9478186207052</v>
      </c>
      <c r="Q17" s="124">
        <f>IF($N17&lt;=TRUNC($P$12),Q14*(1+0),0)</f>
        <v>8859.7723452773935</v>
      </c>
      <c r="R17" s="124">
        <f>IF($N17&lt;=TRUNC($P$12),R14*(1+0),0)</f>
        <v>15974.389160097877</v>
      </c>
      <c r="S17" s="124">
        <f>IF($N17&lt;=TRUNC($P$12),S14*(1+0),0)</f>
        <v>-374.87803427416185</v>
      </c>
      <c r="T17" s="124">
        <f>IF($N17&lt;=TRUNC($P$12),T14*(1+0),0)</f>
        <v>-17564.3356524804</v>
      </c>
      <c r="Z17" s="124"/>
    </row>
    <row r="18" spans="5:26" x14ac:dyDescent="0.2"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7085.4781611242106</v>
      </c>
      <c r="Q18" s="124">
        <f t="shared" ref="Q18:Q48" si="3">IF($N18&lt;=TRUNC($P$12),Q17*(1+Q$13),0)</f>
        <v>9103.2816318056321</v>
      </c>
      <c r="R18" s="124">
        <f t="shared" ref="R18:R48" si="4">IF($N18&lt;=TRUNC($P$12),R17*(1+R$13),0)</f>
        <v>16426.823260275247</v>
      </c>
      <c r="S18" s="124">
        <f t="shared" ref="S18:S48" si="5">IF($N18&lt;=TRUNC($P$12),S17*(1+S$13),0)</f>
        <v>-382.82577219756951</v>
      </c>
      <c r="T18" s="124">
        <f t="shared" ref="T18:T48" si="6">IF($N18&lt;=TRUNC($P$12),T17*(1+T$13),0)</f>
        <v>-18061.8009587591</v>
      </c>
      <c r="U18" s="196"/>
      <c r="V18" s="124"/>
      <c r="W18" s="124"/>
      <c r="X18" s="124"/>
      <c r="Y18" s="124"/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7281.2574198649927</v>
      </c>
      <c r="Q19" s="124">
        <f t="shared" si="3"/>
        <v>9353.4837282972221</v>
      </c>
      <c r="R19" s="124">
        <f t="shared" si="4"/>
        <v>16892.071410051121</v>
      </c>
      <c r="S19" s="124">
        <f t="shared" si="5"/>
        <v>-390.94200902548482</v>
      </c>
      <c r="T19" s="124">
        <f t="shared" si="6"/>
        <v>-18573.355709457865</v>
      </c>
      <c r="Z19" s="124"/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7482.4298508999891</v>
      </c>
      <c r="Q20" s="124">
        <f t="shared" si="3"/>
        <v>9610.5625854582904</v>
      </c>
      <c r="R20" s="124">
        <f t="shared" si="4"/>
        <v>17370.496534914644</v>
      </c>
      <c r="S20" s="124">
        <f t="shared" si="5"/>
        <v>-399.23031708013252</v>
      </c>
      <c r="T20" s="124">
        <f t="shared" si="6"/>
        <v>-19099.398952392814</v>
      </c>
      <c r="U20" s="196">
        <f>SUM(Q17:T20)/4</f>
        <v>7186.0283126274744</v>
      </c>
      <c r="V20" s="124">
        <f>SUM(Q17:Q20)/4</f>
        <v>9231.7750727096354</v>
      </c>
      <c r="W20" s="124">
        <f>SUM(R17:R20)/4</f>
        <v>16665.945091334725</v>
      </c>
      <c r="X20" s="124">
        <f>SUM(S17:S20)/4</f>
        <v>-386.96903314433712</v>
      </c>
      <c r="Y20" s="124">
        <f>SUM(T17:T20)/4</f>
        <v>-18324.722818272545</v>
      </c>
      <c r="Z20" s="188">
        <f>SUM(Q20:T20)-P20</f>
        <v>0</v>
      </c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7689.1436673292628</v>
      </c>
      <c r="Q21" s="124">
        <f t="shared" si="3"/>
        <v>9874.7072098478075</v>
      </c>
      <c r="R21" s="124">
        <f t="shared" si="4"/>
        <v>17862.471839299935</v>
      </c>
      <c r="S21" s="124">
        <f t="shared" si="5"/>
        <v>-407.69434442005218</v>
      </c>
      <c r="T21" s="124">
        <f t="shared" si="6"/>
        <v>-19640.34103739843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7901.5511476736065</v>
      </c>
      <c r="Q22" s="124">
        <f t="shared" si="3"/>
        <v>10146.111802836818</v>
      </c>
      <c r="R22" s="124">
        <f t="shared" si="4"/>
        <v>18368.38109771115</v>
      </c>
      <c r="S22" s="124">
        <f t="shared" si="5"/>
        <v>-416.3378164457734</v>
      </c>
      <c r="T22" s="124">
        <f t="shared" si="6"/>
        <v>-20196.60393642859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8119.8087472166844</v>
      </c>
      <c r="Q23" s="124">
        <f t="shared" si="3"/>
        <v>10424.97590338693</v>
      </c>
      <c r="R23" s="124">
        <f t="shared" si="4"/>
        <v>18888.618954092948</v>
      </c>
      <c r="S23" s="124">
        <f t="shared" si="5"/>
        <v>-425.16453753953283</v>
      </c>
      <c r="T23" s="124">
        <f t="shared" si="6"/>
        <v>-20768.621572723659</v>
      </c>
      <c r="Z23" s="124"/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8344.0772123927527</v>
      </c>
      <c r="Q24" s="124">
        <f t="shared" si="3"/>
        <v>10711.504534753061</v>
      </c>
      <c r="R24" s="124">
        <f t="shared" si="4"/>
        <v>19423.591229679845</v>
      </c>
      <c r="S24" s="124">
        <f t="shared" si="5"/>
        <v>-434.17839273975449</v>
      </c>
      <c r="T24" s="124">
        <f t="shared" si="6"/>
        <v>-21356.840159300398</v>
      </c>
      <c r="U24" s="196">
        <f>SUM(Q21:T24)/4</f>
        <v>8013.6451936530766</v>
      </c>
      <c r="V24" s="124">
        <f>SUM(Q21:Q24)/4</f>
        <v>10289.324862706155</v>
      </c>
      <c r="W24" s="124">
        <f>SUM(R21:R24)/4</f>
        <v>18635.765780195969</v>
      </c>
      <c r="X24" s="124">
        <f>SUM(S21:S24)/4</f>
        <v>-420.84377278627824</v>
      </c>
      <c r="Y24" s="124">
        <f>SUM(T21:T24)/4</f>
        <v>-20490.601676462768</v>
      </c>
      <c r="Z24" s="188">
        <f>SUM(Q24:T24)-P24</f>
        <v>0</v>
      </c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8574.5216983031532</v>
      </c>
      <c r="Q25" s="124">
        <f t="shared" si="3"/>
        <v>11005.908355218275</v>
      </c>
      <c r="R25" s="124">
        <f t="shared" si="4"/>
        <v>19973.715239564641</v>
      </c>
      <c r="S25" s="124">
        <f t="shared" si="5"/>
        <v>-443.3833494510306</v>
      </c>
      <c r="T25" s="124">
        <f t="shared" si="6"/>
        <v>-21961.718547028733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811.3118894470608</v>
      </c>
      <c r="Q26" s="124">
        <f t="shared" si="3"/>
        <v>11308.403812971537</v>
      </c>
      <c r="R26" s="124">
        <f t="shared" si="4"/>
        <v>20539.420118232818</v>
      </c>
      <c r="S26" s="124">
        <f t="shared" si="5"/>
        <v>-452.78345919035536</v>
      </c>
      <c r="T26" s="124">
        <f t="shared" si="6"/>
        <v>-22583.728582566939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9054.6221237543905</v>
      </c>
      <c r="Q27" s="124">
        <f t="shared" si="3"/>
        <v>11619.213305242267</v>
      </c>
      <c r="R27" s="124">
        <f t="shared" si="4"/>
        <v>21121.147154316914</v>
      </c>
      <c r="S27" s="124">
        <f t="shared" si="5"/>
        <v>-462.38285937038063</v>
      </c>
      <c r="T27" s="124">
        <f t="shared" si="6"/>
        <v>-23223.355476434412</v>
      </c>
      <c r="Z27" s="124"/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9304.6315200109275</v>
      </c>
      <c r="Q28" s="124">
        <f t="shared" si="3"/>
        <v>11938.565341808662</v>
      </c>
      <c r="R28" s="124">
        <f t="shared" si="4"/>
        <v>21719.350134831922</v>
      </c>
      <c r="S28" s="124">
        <f t="shared" si="5"/>
        <v>-472.18577512047779</v>
      </c>
      <c r="T28" s="124">
        <f t="shared" si="6"/>
        <v>-23881.098181509176</v>
      </c>
      <c r="U28" s="196">
        <f>SUM(Q25:T28)/4</f>
        <v>8936.2718078788821</v>
      </c>
      <c r="V28" s="124">
        <f>SUM(Q25:Q28)/4</f>
        <v>11468.022703810184</v>
      </c>
      <c r="W28" s="124">
        <f>SUM(R25:R28)/4</f>
        <v>20838.408161736574</v>
      </c>
      <c r="X28" s="124">
        <f>SUM(S25:S28)/4</f>
        <v>-457.68386078306111</v>
      </c>
      <c r="Y28" s="124">
        <f>SUM(T25:T28)/4</f>
        <v>-22912.475196884818</v>
      </c>
      <c r="Z28" s="188">
        <f>SUM(Q28:T28)-P28</f>
        <v>0</v>
      </c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9561.5241087685681</v>
      </c>
      <c r="Q29" s="124">
        <f t="shared" si="3"/>
        <v>12266.694713000035</v>
      </c>
      <c r="R29" s="124">
        <f t="shared" si="4"/>
        <v>22334.495699160325</v>
      </c>
      <c r="S29" s="124">
        <f t="shared" si="5"/>
        <v>-482.1965211464082</v>
      </c>
      <c r="T29" s="124">
        <f t="shared" si="6"/>
        <v>-24557.469782245385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9825.4889668356773</v>
      </c>
      <c r="Q30" s="124">
        <f t="shared" si="3"/>
        <v>12603.842662316654</v>
      </c>
      <c r="R30" s="124">
        <f t="shared" si="4"/>
        <v>22967.063703062831</v>
      </c>
      <c r="S30" s="124">
        <f t="shared" si="5"/>
        <v>-492.41950362941975</v>
      </c>
      <c r="T30" s="124">
        <f t="shared" si="6"/>
        <v>-25252.997894914392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10096.720355445537</v>
      </c>
      <c r="Q31" s="124">
        <f t="shared" si="3"/>
        <v>12950.257063794012</v>
      </c>
      <c r="R31" s="124">
        <f t="shared" si="4"/>
        <v>23617.547592998806</v>
      </c>
      <c r="S31" s="124">
        <f t="shared" si="5"/>
        <v>-502.85922216560624</v>
      </c>
      <c r="T31" s="124">
        <f t="shared" si="6"/>
        <v>-25968.225079181673</v>
      </c>
      <c r="Z31" s="124"/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10375.417862203329</v>
      </c>
      <c r="Q32" s="124">
        <f t="shared" si="3"/>
        <v>13306.192604241924</v>
      </c>
      <c r="R32" s="124">
        <f t="shared" si="4"/>
        <v>24286.454791048385</v>
      </c>
      <c r="S32" s="124">
        <f t="shared" si="5"/>
        <v>-513.52027174638272</v>
      </c>
      <c r="T32" s="124">
        <f t="shared" si="6"/>
        <v>-26703.709261340598</v>
      </c>
      <c r="U32" s="196">
        <f>SUM(Q29:T32)/4</f>
        <v>9964.7878233132797</v>
      </c>
      <c r="V32" s="124">
        <f>SUM(Q29:Q32)/4</f>
        <v>12781.746760838156</v>
      </c>
      <c r="W32" s="124">
        <f>SUM(R29:R32)/4</f>
        <v>23301.390446567584</v>
      </c>
      <c r="X32" s="124">
        <f>SUM(S29:S32)/4</f>
        <v>-497.74887967195423</v>
      </c>
      <c r="Y32" s="124">
        <f>SUM(T29:T32)/4</f>
        <v>-25620.600504420512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10661.786546914762</v>
      </c>
      <c r="Q33" s="124">
        <f t="shared" si="3"/>
        <v>13671.910970492432</v>
      </c>
      <c r="R33" s="124">
        <f t="shared" si="4"/>
        <v>24974.307090736507</v>
      </c>
      <c r="S33" s="124">
        <f t="shared" si="5"/>
        <v>-524.40734478094873</v>
      </c>
      <c r="T33" s="124">
        <f t="shared" si="6"/>
        <v>-27460.024169533226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10956.03709140261</v>
      </c>
      <c r="Q34" s="124">
        <f t="shared" si="3"/>
        <v>14047.681041794189</v>
      </c>
      <c r="R34" s="124">
        <f t="shared" si="4"/>
        <v>25681.641064067695</v>
      </c>
      <c r="S34" s="124">
        <f t="shared" si="5"/>
        <v>-535.52523316162933</v>
      </c>
      <c r="T34" s="124">
        <f t="shared" si="6"/>
        <v>-28237.75978129764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11258.38595341986</v>
      </c>
      <c r="Q35" s="124">
        <f t="shared" si="3"/>
        <v>14433.77908749476</v>
      </c>
      <c r="R35" s="124">
        <f t="shared" si="4"/>
        <v>26409.008480089033</v>
      </c>
      <c r="S35" s="124">
        <f t="shared" si="5"/>
        <v>-546.8788303730031</v>
      </c>
      <c r="T35" s="124">
        <f t="shared" si="6"/>
        <v>-29037.52278379093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11569.05552477156</v>
      </c>
      <c r="Q36" s="124">
        <f t="shared" si="3"/>
        <v>14830.488970156201</v>
      </c>
      <c r="R36" s="124">
        <f t="shared" si="4"/>
        <v>27156.976735307901</v>
      </c>
      <c r="S36" s="124">
        <f t="shared" si="5"/>
        <v>-558.47313364574597</v>
      </c>
      <c r="T36" s="124">
        <f t="shared" si="6"/>
        <v>-29859.937047046791</v>
      </c>
      <c r="U36" s="196">
        <f>SUM(Q33:T36)/4</f>
        <v>11111.316279127199</v>
      </c>
      <c r="V36" s="124">
        <f>SUM(Q33:Q36)/4</f>
        <v>14245.965017484396</v>
      </c>
      <c r="W36" s="124">
        <f>SUM(R33:R36)/4</f>
        <v>26055.48334255028</v>
      </c>
      <c r="X36" s="124">
        <f>SUM(S33:S36)/4</f>
        <v>-541.3211354903317</v>
      </c>
      <c r="Y36" s="124">
        <f>SUM(T33:T36)/4</f>
        <v>-28648.81094541715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1888.274293760271</v>
      </c>
      <c r="Q37" s="124">
        <f t="shared" si="3"/>
        <v>15238.102354253215</v>
      </c>
      <c r="R37" s="124">
        <f t="shared" si="4"/>
        <v>27926.129296300191</v>
      </c>
      <c r="S37" s="124">
        <f t="shared" si="5"/>
        <v>-570.31324615613789</v>
      </c>
      <c r="T37" s="124">
        <f t="shared" si="6"/>
        <v>-30705.644110636993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2216.277012073184</v>
      </c>
      <c r="Q38" s="124">
        <f t="shared" si="3"/>
        <v>15656.918920607359</v>
      </c>
      <c r="R38" s="124">
        <f t="shared" si="4"/>
        <v>28717.066154854288</v>
      </c>
      <c r="S38" s="124">
        <f t="shared" si="5"/>
        <v>-582.4043792722008</v>
      </c>
      <c r="T38" s="124">
        <f t="shared" si="6"/>
        <v>-31575.303684116265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2553.304866232284</v>
      </c>
      <c r="Q39" s="124">
        <f t="shared" si="3"/>
        <v>16087.246586714926</v>
      </c>
      <c r="R39" s="124">
        <f t="shared" si="4"/>
        <v>29530.40429600584</v>
      </c>
      <c r="S39" s="124">
        <f t="shared" si="5"/>
        <v>-594.75185484745725</v>
      </c>
      <c r="T39" s="124">
        <f t="shared" si="6"/>
        <v>-32469.594161641027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12899.605653732207</v>
      </c>
      <c r="Q40" s="124">
        <f t="shared" si="3"/>
        <v>16529.4017331305</v>
      </c>
      <c r="R40" s="124">
        <f t="shared" si="4"/>
        <v>30366.778179328427</v>
      </c>
      <c r="S40" s="124">
        <f t="shared" si="5"/>
        <v>-607.36110756331846</v>
      </c>
      <c r="T40" s="124">
        <f t="shared" si="6"/>
        <v>-33389.213151163407</v>
      </c>
      <c r="U40" s="196">
        <f>SUM(Q37:T40)/4</f>
        <v>12389.365456449483</v>
      </c>
      <c r="V40" s="124">
        <f>SUM(Q37:Q40)/4</f>
        <v>15877.9173986765</v>
      </c>
      <c r="W40" s="124">
        <f>SUM(R37:R40)/4</f>
        <v>29135.094481622185</v>
      </c>
      <c r="X40" s="124">
        <f>SUM(S37:S40)/4</f>
        <v>-588.70764695977857</v>
      </c>
      <c r="Y40" s="124">
        <f>SUM(T37:T40)/4</f>
        <v>-32034.938776889423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30405.65949219745</v>
      </c>
      <c r="Q50" s="196">
        <f>SUM(Q$17:Q$48)</f>
        <v>295579.00726490014</v>
      </c>
      <c r="R50" s="196">
        <f>SUM(R$17:R$48)</f>
        <v>538528.34921602928</v>
      </c>
      <c r="S50" s="196">
        <f>SUM(S$17:S$48)</f>
        <v>-11573.097315342964</v>
      </c>
      <c r="T50" s="196">
        <f>SUM(T$17:T$48)</f>
        <v>-592128.5996733889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-2.3283064365386963E-1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-2.3283064365386963E-1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6908624977141971E-2</v>
      </c>
      <c r="Z52" s="2"/>
    </row>
    <row r="53" spans="13:26" x14ac:dyDescent="0.2">
      <c r="M53" s="2"/>
      <c r="O53" s="134" t="s">
        <v>236</v>
      </c>
      <c r="P53" s="197">
        <f>((1+P52)^(1/12))-1</f>
        <v>2.2151961153429323E-3</v>
      </c>
      <c r="Z53" s="2"/>
    </row>
    <row r="54" spans="13:26" x14ac:dyDescent="0.2">
      <c r="M54" s="2"/>
      <c r="O54" s="134" t="s">
        <v>235</v>
      </c>
      <c r="P54" s="196">
        <f>P10</f>
        <v>230405.65949219768</v>
      </c>
      <c r="Z54" s="2"/>
    </row>
    <row r="55" spans="13:26" x14ac:dyDescent="0.2">
      <c r="M55" s="2"/>
      <c r="O55" s="134" t="s">
        <v>234</v>
      </c>
      <c r="P55" s="196">
        <f>P54/(1+P53)^P56</f>
        <v>121823.17288785946</v>
      </c>
      <c r="Z55" s="2"/>
    </row>
    <row r="56" spans="13:26" x14ac:dyDescent="0.2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572.63178034976477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572.63178034976477</v>
      </c>
      <c r="Q59" s="124">
        <f t="shared" ref="Q59:Q122" si="7">O59*$P$53</f>
        <v>0</v>
      </c>
      <c r="R59" s="124">
        <f t="shared" ref="R59:R122" si="8">O59+P59+Q59</f>
        <v>572.63178034976477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572.63178034976477</v>
      </c>
      <c r="P60" s="124">
        <f t="shared" ref="P60:P123" si="11">P59</f>
        <v>572.63178034976477</v>
      </c>
      <c r="Q60" s="124">
        <f t="shared" si="7"/>
        <v>1.2684916953527061</v>
      </c>
      <c r="R60" s="124">
        <f t="shared" si="8"/>
        <v>1146.5320523948822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1146.5320523948822</v>
      </c>
      <c r="P61" s="124">
        <f t="shared" si="11"/>
        <v>572.63178034976477</v>
      </c>
      <c r="Q61" s="124">
        <f t="shared" si="7"/>
        <v>2.539793348581302</v>
      </c>
      <c r="R61" s="124">
        <f t="shared" si="8"/>
        <v>1721.7036260932282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721.7036260932282</v>
      </c>
      <c r="P62" s="124">
        <f t="shared" si="11"/>
        <v>572.63178034976477</v>
      </c>
      <c r="Q62" s="124">
        <f t="shared" si="7"/>
        <v>3.8139111842935596</v>
      </c>
      <c r="R62" s="124">
        <f t="shared" si="8"/>
        <v>2298.1493176272866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2298.1493176272866</v>
      </c>
      <c r="P63" s="124">
        <f t="shared" si="11"/>
        <v>572.63178034976477</v>
      </c>
      <c r="Q63" s="124">
        <f t="shared" si="7"/>
        <v>5.0908514408859755</v>
      </c>
      <c r="R63" s="124">
        <f t="shared" si="8"/>
        <v>2875.8719494179372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875.8719494179372</v>
      </c>
      <c r="P64" s="124">
        <f t="shared" si="11"/>
        <v>572.63178034976477</v>
      </c>
      <c r="Q64" s="124">
        <f t="shared" si="7"/>
        <v>6.3706203705743203</v>
      </c>
      <c r="R64" s="124">
        <f t="shared" si="8"/>
        <v>3454.874350138276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3454.874350138276</v>
      </c>
      <c r="P65" s="124">
        <f t="shared" si="11"/>
        <v>572.63178034976477</v>
      </c>
      <c r="Q65" s="124">
        <f t="shared" si="7"/>
        <v>7.6532242394242465</v>
      </c>
      <c r="R65" s="124">
        <f t="shared" si="8"/>
        <v>4035.1593547274651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4035.1593547274651</v>
      </c>
      <c r="P66" s="124">
        <f t="shared" si="11"/>
        <v>572.63178034976477</v>
      </c>
      <c r="Q66" s="124">
        <f t="shared" si="7"/>
        <v>8.9386693273819748</v>
      </c>
      <c r="R66" s="124">
        <f t="shared" si="8"/>
        <v>4616.729804404612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4616.729804404612</v>
      </c>
      <c r="P67" s="124">
        <f t="shared" si="11"/>
        <v>572.63178034976477</v>
      </c>
      <c r="Q67" s="124">
        <f t="shared" si="7"/>
        <v>10.226961928305032</v>
      </c>
      <c r="R67" s="124">
        <f t="shared" si="8"/>
        <v>5199.5885466826821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5199.5885466826821</v>
      </c>
      <c r="P68" s="124">
        <f t="shared" si="11"/>
        <v>572.63178034976477</v>
      </c>
      <c r="Q68" s="124">
        <f t="shared" si="7"/>
        <v>11.51810834999308</v>
      </c>
      <c r="R68" s="124">
        <f t="shared" si="8"/>
        <v>5783.73843538244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5783.73843538244</v>
      </c>
      <c r="P69" s="124">
        <f t="shared" si="11"/>
        <v>572.63178034976477</v>
      </c>
      <c r="Q69" s="124">
        <f t="shared" si="7"/>
        <v>12.812114914218791</v>
      </c>
      <c r="R69" s="124">
        <f t="shared" si="8"/>
        <v>6369.1823306464239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6369.1823306464239</v>
      </c>
      <c r="P70" s="124">
        <f t="shared" si="11"/>
        <v>572.63178034976477</v>
      </c>
      <c r="Q70" s="124">
        <f t="shared" si="7"/>
        <v>14.108987956758801</v>
      </c>
      <c r="R70" s="124">
        <f t="shared" si="8"/>
        <v>6955.9230989529478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6955.9230989529478</v>
      </c>
      <c r="P71" s="124">
        <f t="shared" si="11"/>
        <v>572.63178034976477</v>
      </c>
      <c r="Q71" s="124">
        <f t="shared" si="7"/>
        <v>15.408733827424742</v>
      </c>
      <c r="R71" s="124">
        <f t="shared" si="8"/>
        <v>7543.9636131301377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7543.9636131301377</v>
      </c>
      <c r="P72" s="124">
        <f t="shared" si="11"/>
        <v>572.63178034976477</v>
      </c>
      <c r="Q72" s="124">
        <f t="shared" si="7"/>
        <v>16.711358890094314</v>
      </c>
      <c r="R72" s="124">
        <f t="shared" si="8"/>
        <v>8133.3067523699974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8133.3067523699974</v>
      </c>
      <c r="P73" s="124">
        <f t="shared" si="11"/>
        <v>572.63178034976477</v>
      </c>
      <c r="Q73" s="124">
        <f t="shared" si="7"/>
        <v>18.016869522742457</v>
      </c>
      <c r="R73" s="124">
        <f t="shared" si="8"/>
        <v>8723.9554022425036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8723.9554022425036</v>
      </c>
      <c r="P74" s="124">
        <f t="shared" si="11"/>
        <v>572.63178034976477</v>
      </c>
      <c r="Q74" s="124">
        <f t="shared" si="7"/>
        <v>19.325272117472583</v>
      </c>
      <c r="R74" s="124">
        <f t="shared" si="8"/>
        <v>9315.9124547097399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9315.9124547097399</v>
      </c>
      <c r="P75" s="124">
        <f t="shared" si="11"/>
        <v>572.63178034976477</v>
      </c>
      <c r="Q75" s="124">
        <f t="shared" si="7"/>
        <v>20.636573080547855</v>
      </c>
      <c r="R75" s="124">
        <f t="shared" si="8"/>
        <v>9909.1808081400522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9909.1808081400522</v>
      </c>
      <c r="P76" s="124">
        <f t="shared" si="11"/>
        <v>572.63178034976477</v>
      </c>
      <c r="Q76" s="124">
        <f t="shared" si="7"/>
        <v>21.950778832422582</v>
      </c>
      <c r="R76" s="124">
        <f t="shared" si="8"/>
        <v>10503.763367322239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10503.763367322239</v>
      </c>
      <c r="P77" s="124">
        <f t="shared" si="11"/>
        <v>572.63178034976477</v>
      </c>
      <c r="Q77" s="124">
        <f t="shared" si="7"/>
        <v>23.26789580777362</v>
      </c>
      <c r="R77" s="124">
        <f t="shared" si="8"/>
        <v>11099.663043479777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11099.663043479777</v>
      </c>
      <c r="P78" s="124">
        <f t="shared" si="11"/>
        <v>572.63178034976477</v>
      </c>
      <c r="Q78" s="124">
        <f t="shared" si="7"/>
        <v>24.587930455531911</v>
      </c>
      <c r="R78" s="124">
        <f t="shared" si="8"/>
        <v>11696.882754285072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11696.882754285072</v>
      </c>
      <c r="P79" s="124">
        <f t="shared" si="11"/>
        <v>572.63178034976477</v>
      </c>
      <c r="Q79" s="124">
        <f t="shared" si="7"/>
        <v>25.910889238914031</v>
      </c>
      <c r="R79" s="124">
        <f t="shared" si="8"/>
        <v>12295.42542387375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2295.42542387375</v>
      </c>
      <c r="P80" s="124">
        <f t="shared" si="11"/>
        <v>572.63178034976477</v>
      </c>
      <c r="Q80" s="124">
        <f t="shared" si="7"/>
        <v>27.236778635453859</v>
      </c>
      <c r="R80" s="124">
        <f t="shared" si="8"/>
        <v>12895.293982858968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2895.293982858968</v>
      </c>
      <c r="P81" s="124">
        <f t="shared" si="11"/>
        <v>572.63178034976477</v>
      </c>
      <c r="Q81" s="124">
        <f t="shared" si="7"/>
        <v>28.565605137034275</v>
      </c>
      <c r="R81" s="124">
        <f t="shared" si="8"/>
        <v>13496.491368345767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3496.491368345767</v>
      </c>
      <c r="P82" s="124">
        <f t="shared" si="11"/>
        <v>572.63178034976477</v>
      </c>
      <c r="Q82" s="124">
        <f t="shared" si="7"/>
        <v>29.897375249918959</v>
      </c>
      <c r="R82" s="124">
        <f t="shared" si="8"/>
        <v>14099.02052394545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4099.02052394545</v>
      </c>
      <c r="P83" s="124">
        <f t="shared" si="11"/>
        <v>572.63178034976477</v>
      </c>
      <c r="Q83" s="124">
        <f t="shared" si="7"/>
        <v>31.232095494784232</v>
      </c>
      <c r="R83" s="124">
        <f t="shared" si="8"/>
        <v>14702.884399789998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4702.884399789998</v>
      </c>
      <c r="P84" s="124">
        <f t="shared" si="11"/>
        <v>572.63178034976477</v>
      </c>
      <c r="Q84" s="124">
        <f t="shared" si="7"/>
        <v>32.569772406751007</v>
      </c>
      <c r="R84" s="124">
        <f t="shared" si="8"/>
        <v>15308.085952546513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5308.085952546513</v>
      </c>
      <c r="P85" s="124">
        <f t="shared" si="11"/>
        <v>572.63178034976477</v>
      </c>
      <c r="Q85" s="124">
        <f t="shared" si="7"/>
        <v>33.910412535416746</v>
      </c>
      <c r="R85" s="124">
        <f t="shared" si="8"/>
        <v>15914.628145431694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5914.628145431694</v>
      </c>
      <c r="P86" s="124">
        <f t="shared" si="11"/>
        <v>572.63178034976477</v>
      </c>
      <c r="Q86" s="124">
        <f t="shared" si="7"/>
        <v>35.254022444887582</v>
      </c>
      <c r="R86" s="124">
        <f t="shared" si="8"/>
        <v>16522.513948226344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6522.513948226344</v>
      </c>
      <c r="P87" s="124">
        <f t="shared" si="11"/>
        <v>572.63178034976477</v>
      </c>
      <c r="Q87" s="124">
        <f t="shared" si="7"/>
        <v>36.600608713810409</v>
      </c>
      <c r="R87" s="124">
        <f t="shared" si="8"/>
        <v>17131.746337289922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7131.746337289922</v>
      </c>
      <c r="P88" s="124">
        <f t="shared" si="11"/>
        <v>572.63178034976477</v>
      </c>
      <c r="Q88" s="124">
        <f t="shared" si="7"/>
        <v>37.950177935405144</v>
      </c>
      <c r="R88" s="124">
        <f t="shared" si="8"/>
        <v>17742.328295575095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7742.328295575095</v>
      </c>
      <c r="P89" s="124">
        <f t="shared" si="11"/>
        <v>572.63178034976477</v>
      </c>
      <c r="Q89" s="124">
        <f t="shared" si="7"/>
        <v>39.302736717496941</v>
      </c>
      <c r="R89" s="124">
        <f t="shared" si="8"/>
        <v>18354.262812642359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8354.262812642359</v>
      </c>
      <c r="P90" s="124">
        <f t="shared" si="11"/>
        <v>572.63178034976477</v>
      </c>
      <c r="Q90" s="124">
        <f t="shared" si="7"/>
        <v>40.658291682548594</v>
      </c>
      <c r="R90" s="124">
        <f t="shared" si="8"/>
        <v>18967.552884674675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8967.552884674675</v>
      </c>
      <c r="P91" s="124">
        <f t="shared" si="11"/>
        <v>572.63178034976477</v>
      </c>
      <c r="Q91" s="124">
        <f t="shared" si="7"/>
        <v>42.016849467692971</v>
      </c>
      <c r="R91" s="124">
        <f t="shared" si="8"/>
        <v>19582.201514492135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9582.201514492135</v>
      </c>
      <c r="P92" s="124">
        <f t="shared" si="11"/>
        <v>572.63178034976477</v>
      </c>
      <c r="Q92" s="124">
        <f t="shared" si="7"/>
        <v>43.378416724765465</v>
      </c>
      <c r="R92" s="124">
        <f t="shared" si="8"/>
        <v>20198.211711566666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20198.211711566666</v>
      </c>
      <c r="P93" s="124">
        <f t="shared" si="11"/>
        <v>572.63178034976477</v>
      </c>
      <c r="Q93" s="124">
        <f t="shared" si="7"/>
        <v>44.743000120336596</v>
      </c>
      <c r="R93" s="124">
        <f t="shared" si="8"/>
        <v>20815.586492036768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20815.586492036768</v>
      </c>
      <c r="P94" s="124">
        <f t="shared" si="11"/>
        <v>572.63178034976477</v>
      </c>
      <c r="Q94" s="124">
        <f t="shared" si="7"/>
        <v>46.110606335744663</v>
      </c>
      <c r="R94" s="124">
        <f t="shared" si="8"/>
        <v>21434.328878722277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21434.328878722277</v>
      </c>
      <c r="P95" s="124">
        <f t="shared" si="11"/>
        <v>572.63178034976477</v>
      </c>
      <c r="Q95" s="124">
        <f t="shared" si="7"/>
        <v>47.48124206712842</v>
      </c>
      <c r="R95" s="124">
        <f t="shared" si="8"/>
        <v>22054.441901139173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22054.441901139173</v>
      </c>
      <c r="P96" s="124">
        <f t="shared" si="11"/>
        <v>572.63178034976477</v>
      </c>
      <c r="Q96" s="124">
        <f t="shared" si="7"/>
        <v>48.854914025459891</v>
      </c>
      <c r="R96" s="124">
        <f t="shared" si="8"/>
        <v>22675.928595514397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22675.928595514397</v>
      </c>
      <c r="P97" s="124">
        <f t="shared" si="11"/>
        <v>572.63178034976477</v>
      </c>
      <c r="Q97" s="124">
        <f t="shared" si="7"/>
        <v>50.231628936577209</v>
      </c>
      <c r="R97" s="124">
        <f t="shared" si="8"/>
        <v>23298.79200480074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23298.79200480074</v>
      </c>
      <c r="P98" s="124">
        <f t="shared" si="11"/>
        <v>572.63178034976477</v>
      </c>
      <c r="Q98" s="124">
        <f t="shared" si="7"/>
        <v>51.611393541217566</v>
      </c>
      <c r="R98" s="124">
        <f t="shared" si="8"/>
        <v>23923.035178691724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23923.035178691724</v>
      </c>
      <c r="P99" s="124">
        <f t="shared" si="11"/>
        <v>572.63178034976477</v>
      </c>
      <c r="Q99" s="124">
        <f t="shared" si="7"/>
        <v>52.994214595050217</v>
      </c>
      <c r="R99" s="124">
        <f t="shared" si="8"/>
        <v>24548.661173636541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24548.661173636541</v>
      </c>
      <c r="P100" s="124">
        <f t="shared" si="11"/>
        <v>572.63178034976477</v>
      </c>
      <c r="Q100" s="124">
        <f t="shared" si="7"/>
        <v>54.380098868709531</v>
      </c>
      <c r="R100" s="124">
        <f t="shared" si="8"/>
        <v>25175.673052855018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25175.673052855018</v>
      </c>
      <c r="P101" s="124">
        <f t="shared" si="11"/>
        <v>572.63178034976477</v>
      </c>
      <c r="Q101" s="124">
        <f t="shared" si="7"/>
        <v>55.769053147828174</v>
      </c>
      <c r="R101" s="124">
        <f t="shared" si="8"/>
        <v>25804.073886352613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5804.073886352613</v>
      </c>
      <c r="P102" s="124">
        <f t="shared" si="11"/>
        <v>572.63178034976477</v>
      </c>
      <c r="Q102" s="124">
        <f t="shared" si="7"/>
        <v>57.161084233070312</v>
      </c>
      <c r="R102" s="124">
        <f t="shared" si="8"/>
        <v>26433.866750935449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6433.866750935449</v>
      </c>
      <c r="P103" s="124">
        <f t="shared" si="11"/>
        <v>572.63178034976477</v>
      </c>
      <c r="Q103" s="124">
        <f t="shared" si="7"/>
        <v>58.556198940164904</v>
      </c>
      <c r="R103" s="124">
        <f t="shared" si="8"/>
        <v>27065.05473022538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7065.05473022538</v>
      </c>
      <c r="P104" s="124">
        <f t="shared" si="11"/>
        <v>572.63178034976477</v>
      </c>
      <c r="Q104" s="124">
        <f t="shared" si="7"/>
        <v>59.954404099939111</v>
      </c>
      <c r="R104" s="124">
        <f t="shared" si="8"/>
        <v>27697.640914675085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7697.640914675085</v>
      </c>
      <c r="P105" s="124">
        <f t="shared" si="11"/>
        <v>572.63178034976477</v>
      </c>
      <c r="Q105" s="124">
        <f t="shared" si="7"/>
        <v>61.355706558351706</v>
      </c>
      <c r="R105" s="124">
        <f t="shared" si="8"/>
        <v>28331.628401583203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8331.628401583203</v>
      </c>
      <c r="P106" s="124">
        <f t="shared" si="11"/>
        <v>572.63178034976477</v>
      </c>
      <c r="Q106" s="124">
        <f t="shared" si="7"/>
        <v>62.760113176526602</v>
      </c>
      <c r="R106" s="124">
        <f t="shared" si="8"/>
        <v>28967.020295109494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8967.020295109494</v>
      </c>
      <c r="P107" s="124">
        <f t="shared" si="11"/>
        <v>572.63178034976477</v>
      </c>
      <c r="Q107" s="124">
        <f t="shared" si="7"/>
        <v>64.167630830786436</v>
      </c>
      <c r="R107" s="124">
        <f t="shared" si="8"/>
        <v>29603.819706290047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9603.819706290047</v>
      </c>
      <c r="P108" s="124">
        <f t="shared" si="11"/>
        <v>572.63178034976477</v>
      </c>
      <c r="Q108" s="124">
        <f t="shared" si="7"/>
        <v>65.578266412686261</v>
      </c>
      <c r="R108" s="124">
        <f t="shared" si="8"/>
        <v>30242.029753052499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30242.029753052499</v>
      </c>
      <c r="P109" s="124">
        <f t="shared" si="11"/>
        <v>572.63178034976477</v>
      </c>
      <c r="Q109" s="124">
        <f t="shared" si="7"/>
        <v>66.992026829047276</v>
      </c>
      <c r="R109" s="124">
        <f t="shared" si="8"/>
        <v>30881.653560231312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30881.653560231312</v>
      </c>
      <c r="P110" s="124">
        <f t="shared" si="11"/>
        <v>572.63178034976477</v>
      </c>
      <c r="Q110" s="124">
        <f t="shared" si="7"/>
        <v>68.40891900199064</v>
      </c>
      <c r="R110" s="124">
        <f t="shared" si="8"/>
        <v>31522.69425958307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31522.69425958307</v>
      </c>
      <c r="P111" s="124">
        <f t="shared" si="11"/>
        <v>572.63178034976477</v>
      </c>
      <c r="Q111" s="124">
        <f t="shared" si="7"/>
        <v>69.828949868971364</v>
      </c>
      <c r="R111" s="124">
        <f t="shared" si="8"/>
        <v>32165.154989801806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32165.154989801806</v>
      </c>
      <c r="P112" s="124">
        <f t="shared" si="11"/>
        <v>572.63178034976477</v>
      </c>
      <c r="Q112" s="124">
        <f t="shared" si="7"/>
        <v>71.252126382812293</v>
      </c>
      <c r="R112" s="124">
        <f t="shared" si="8"/>
        <v>32809.038896534381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32809.038896534381</v>
      </c>
      <c r="P113" s="124">
        <f t="shared" si="11"/>
        <v>572.63178034976477</v>
      </c>
      <c r="Q113" s="124">
        <f t="shared" si="7"/>
        <v>72.678455511738122</v>
      </c>
      <c r="R113" s="124">
        <f t="shared" si="8"/>
        <v>33454.349132395888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33454.349132395888</v>
      </c>
      <c r="P114" s="124">
        <f t="shared" si="11"/>
        <v>572.63178034976477</v>
      </c>
      <c r="Q114" s="124">
        <f t="shared" si="7"/>
        <v>74.107944239409562</v>
      </c>
      <c r="R114" s="124">
        <f t="shared" si="8"/>
        <v>34101.088856985065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34101.088856985065</v>
      </c>
      <c r="P115" s="124">
        <f t="shared" si="11"/>
        <v>572.63178034976477</v>
      </c>
      <c r="Q115" s="124">
        <f t="shared" si="7"/>
        <v>75.540599564957475</v>
      </c>
      <c r="R115" s="124">
        <f t="shared" si="8"/>
        <v>34749.261236899787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34749.261236899787</v>
      </c>
      <c r="P116" s="124">
        <f t="shared" si="11"/>
        <v>572.63178034976477</v>
      </c>
      <c r="Q116" s="124">
        <f t="shared" si="7"/>
        <v>76.976428503017146</v>
      </c>
      <c r="R116" s="124">
        <f t="shared" si="8"/>
        <v>35398.869445752571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35398.869445752571</v>
      </c>
      <c r="P117" s="124">
        <f t="shared" si="11"/>
        <v>572.63178034976477</v>
      </c>
      <c r="Q117" s="124">
        <f t="shared" si="7"/>
        <v>78.415438083762709</v>
      </c>
      <c r="R117" s="124">
        <f t="shared" si="8"/>
        <v>36049.916664186101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36049.916664186101</v>
      </c>
      <c r="P118" s="124">
        <f t="shared" si="11"/>
        <v>572.63178034976477</v>
      </c>
      <c r="Q118" s="124">
        <f t="shared" si="7"/>
        <v>79.857635352941486</v>
      </c>
      <c r="R118" s="124">
        <f t="shared" si="8"/>
        <v>36702.406079888809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36702.406079888809</v>
      </c>
      <c r="P119" s="124">
        <f t="shared" si="11"/>
        <v>572.63178034976477</v>
      </c>
      <c r="Q119" s="124">
        <f t="shared" si="7"/>
        <v>81.303027371908513</v>
      </c>
      <c r="R119" s="124">
        <f t="shared" si="8"/>
        <v>37356.34088761048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37356.34088761048</v>
      </c>
      <c r="P120" s="124">
        <f t="shared" si="11"/>
        <v>572.63178034976477</v>
      </c>
      <c r="Q120" s="124">
        <f t="shared" si="7"/>
        <v>82.751621217661082</v>
      </c>
      <c r="R120" s="124">
        <f t="shared" si="8"/>
        <v>38011.72428917791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38011.72428917791</v>
      </c>
      <c r="P121" s="124">
        <f t="shared" si="11"/>
        <v>572.63178034976477</v>
      </c>
      <c r="Q121" s="124">
        <f t="shared" si="7"/>
        <v>84.203423982873488</v>
      </c>
      <c r="R121" s="124">
        <f t="shared" si="8"/>
        <v>38668.559493510547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38668.559493510547</v>
      </c>
      <c r="P122" s="124">
        <f t="shared" si="11"/>
        <v>572.63178034976477</v>
      </c>
      <c r="Q122" s="124">
        <f t="shared" si="7"/>
        <v>85.658442775931633</v>
      </c>
      <c r="R122" s="124">
        <f t="shared" si="8"/>
        <v>39326.849716636243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39326.849716636243</v>
      </c>
      <c r="P123" s="124">
        <f t="shared" si="11"/>
        <v>572.63178034976477</v>
      </c>
      <c r="Q123" s="124">
        <f t="shared" ref="Q123:Q186" si="12">O123*$P$53</f>
        <v>87.116684720967896</v>
      </c>
      <c r="R123" s="124">
        <f t="shared" ref="R123:R186" si="13">O123+P123+Q123</f>
        <v>39986.598181706977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39986.598181706977</v>
      </c>
      <c r="P124" s="124">
        <f t="shared" ref="P124:P187" si="16">P123</f>
        <v>572.63178034976477</v>
      </c>
      <c r="Q124" s="124">
        <f t="shared" si="12"/>
        <v>88.578156957896056</v>
      </c>
      <c r="R124" s="124">
        <f t="shared" si="13"/>
        <v>40647.80811901464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40647.80811901464</v>
      </c>
      <c r="P125" s="124">
        <f t="shared" si="16"/>
        <v>572.63178034976477</v>
      </c>
      <c r="Q125" s="124">
        <f t="shared" si="12"/>
        <v>90.042866642446128</v>
      </c>
      <c r="R125" s="124">
        <f t="shared" si="13"/>
        <v>41310.482766006855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41310.482766006855</v>
      </c>
      <c r="P126" s="124">
        <f t="shared" si="16"/>
        <v>572.63178034976477</v>
      </c>
      <c r="Q126" s="124">
        <f t="shared" si="12"/>
        <v>91.51082094619953</v>
      </c>
      <c r="R126" s="124">
        <f t="shared" si="13"/>
        <v>41974.625367302819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41974.625367302819</v>
      </c>
      <c r="P127" s="124">
        <f t="shared" si="16"/>
        <v>572.63178034976477</v>
      </c>
      <c r="Q127" s="124">
        <f t="shared" si="12"/>
        <v>92.982027056624105</v>
      </c>
      <c r="R127" s="124">
        <f t="shared" si="13"/>
        <v>42640.239174709212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42640.239174709212</v>
      </c>
      <c r="P128" s="124">
        <f t="shared" si="16"/>
        <v>572.63178034976477</v>
      </c>
      <c r="Q128" s="124">
        <f t="shared" si="12"/>
        <v>94.456492177109368</v>
      </c>
      <c r="R128" s="124">
        <f t="shared" si="13"/>
        <v>43307.327447236086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43307.327447236086</v>
      </c>
      <c r="P129" s="124">
        <f t="shared" si="16"/>
        <v>572.63178034976477</v>
      </c>
      <c r="Q129" s="124">
        <f t="shared" si="12"/>
        <v>95.93422352700172</v>
      </c>
      <c r="R129" s="124">
        <f t="shared" si="13"/>
        <v>43975.893451112854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43975.893451112854</v>
      </c>
      <c r="P130" s="124">
        <f t="shared" si="16"/>
        <v>572.63178034976477</v>
      </c>
      <c r="Q130" s="124">
        <f t="shared" si="12"/>
        <v>97.415228341639889</v>
      </c>
      <c r="R130" s="124">
        <f t="shared" si="13"/>
        <v>44645.94045980426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44645.94045980426</v>
      </c>
      <c r="P131" s="124">
        <f t="shared" si="16"/>
        <v>572.63178034976477</v>
      </c>
      <c r="Q131" s="124">
        <f t="shared" si="12"/>
        <v>98.899513872390244</v>
      </c>
      <c r="R131" s="124">
        <f t="shared" si="13"/>
        <v>45317.471754026417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45317.471754026417</v>
      </c>
      <c r="P132" s="124">
        <f t="shared" si="16"/>
        <v>572.63178034976477</v>
      </c>
      <c r="Q132" s="124">
        <f t="shared" si="12"/>
        <v>100.38708738668238</v>
      </c>
      <c r="R132" s="124">
        <f t="shared" si="13"/>
        <v>45990.490621762867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45990.490621762867</v>
      </c>
      <c r="P133" s="124">
        <f t="shared" si="16"/>
        <v>572.63178034976477</v>
      </c>
      <c r="Q133" s="124">
        <f t="shared" si="12"/>
        <v>101.87795616804466</v>
      </c>
      <c r="R133" s="124">
        <f t="shared" si="13"/>
        <v>46665.000358280675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46665.000358280675</v>
      </c>
      <c r="P134" s="124">
        <f t="shared" si="16"/>
        <v>572.63178034976477</v>
      </c>
      <c r="Q134" s="124">
        <f t="shared" si="12"/>
        <v>103.3721275161399</v>
      </c>
      <c r="R134" s="124">
        <f t="shared" si="13"/>
        <v>47341.004266146578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47341.004266146578</v>
      </c>
      <c r="P135" s="124">
        <f t="shared" si="16"/>
        <v>572.63178034976477</v>
      </c>
      <c r="Q135" s="124">
        <f t="shared" si="12"/>
        <v>104.86960874680108</v>
      </c>
      <c r="R135" s="124">
        <f t="shared" si="13"/>
        <v>48018.505655243142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48018.505655243142</v>
      </c>
      <c r="P136" s="124">
        <f t="shared" si="16"/>
        <v>572.63178034976477</v>
      </c>
      <c r="Q136" s="124">
        <f t="shared" si="12"/>
        <v>106.37040719206723</v>
      </c>
      <c r="R136" s="124">
        <f t="shared" si="13"/>
        <v>48697.507842784973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48697.507842784973</v>
      </c>
      <c r="P137" s="124">
        <f t="shared" si="16"/>
        <v>572.63178034976477</v>
      </c>
      <c r="Q137" s="124">
        <f t="shared" si="12"/>
        <v>107.87453020021925</v>
      </c>
      <c r="R137" s="124">
        <f t="shared" si="13"/>
        <v>49378.01415333496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49378.01415333496</v>
      </c>
      <c r="P138" s="124">
        <f t="shared" si="16"/>
        <v>572.63178034976477</v>
      </c>
      <c r="Q138" s="124">
        <f t="shared" si="12"/>
        <v>109.38198513581592</v>
      </c>
      <c r="R138" s="124">
        <f t="shared" si="13"/>
        <v>50060.027918820539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50060.027918820539</v>
      </c>
      <c r="P139" s="124">
        <f t="shared" si="16"/>
        <v>572.63178034976477</v>
      </c>
      <c r="Q139" s="124">
        <f t="shared" si="12"/>
        <v>110.89277937972999</v>
      </c>
      <c r="R139" s="124">
        <f t="shared" si="13"/>
        <v>50743.552478550031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50743.552478550031</v>
      </c>
      <c r="P140" s="124">
        <f t="shared" si="16"/>
        <v>572.63178034976477</v>
      </c>
      <c r="Q140" s="124">
        <f t="shared" si="12"/>
        <v>112.40692032918425</v>
      </c>
      <c r="R140" s="124">
        <f t="shared" si="13"/>
        <v>51428.591179228984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51428.591179228984</v>
      </c>
      <c r="P141" s="124">
        <f t="shared" si="16"/>
        <v>572.63178034976477</v>
      </c>
      <c r="Q141" s="124">
        <f t="shared" si="12"/>
        <v>113.92441539778784</v>
      </c>
      <c r="R141" s="124">
        <f t="shared" si="13"/>
        <v>52115.147374976536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52115.147374976536</v>
      </c>
      <c r="P142" s="124">
        <f t="shared" si="16"/>
        <v>572.63178034976477</v>
      </c>
      <c r="Q142" s="124">
        <f t="shared" si="12"/>
        <v>115.44527201557243</v>
      </c>
      <c r="R142" s="124">
        <f t="shared" si="13"/>
        <v>52803.224427341876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52803.224427341876</v>
      </c>
      <c r="P143" s="124">
        <f t="shared" si="16"/>
        <v>572.63178034976477</v>
      </c>
      <c r="Q143" s="124">
        <f t="shared" si="12"/>
        <v>116.96949762902875</v>
      </c>
      <c r="R143" s="124">
        <f t="shared" si="13"/>
        <v>53492.825705320669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53492.825705320669</v>
      </c>
      <c r="P144" s="124">
        <f t="shared" si="16"/>
        <v>572.63178034976477</v>
      </c>
      <c r="Q144" s="124">
        <f t="shared" si="12"/>
        <v>118.4970997011429</v>
      </c>
      <c r="R144" s="124">
        <f t="shared" si="13"/>
        <v>54183.954585371575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54183.954585371575</v>
      </c>
      <c r="P145" s="124">
        <f t="shared" si="16"/>
        <v>572.63178034976477</v>
      </c>
      <c r="Q145" s="124">
        <f t="shared" si="12"/>
        <v>120.02808571143298</v>
      </c>
      <c r="R145" s="124">
        <f t="shared" si="13"/>
        <v>54876.614451432775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54876.614451432775</v>
      </c>
      <c r="P146" s="124">
        <f t="shared" si="16"/>
        <v>572.63178034976477</v>
      </c>
      <c r="Q146" s="124">
        <f t="shared" si="12"/>
        <v>121.5624631559857</v>
      </c>
      <c r="R146" s="124">
        <f t="shared" si="13"/>
        <v>55570.808694938525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55570.808694938525</v>
      </c>
      <c r="P147" s="124">
        <f t="shared" si="16"/>
        <v>572.63178034976477</v>
      </c>
      <c r="Q147" s="124">
        <f t="shared" si="12"/>
        <v>123.10023954749306</v>
      </c>
      <c r="R147" s="124">
        <f t="shared" si="13"/>
        <v>56266.540714835784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56266.540714835784</v>
      </c>
      <c r="P148" s="124">
        <f t="shared" si="16"/>
        <v>572.63178034976477</v>
      </c>
      <c r="Q148" s="124">
        <f t="shared" si="12"/>
        <v>124.64142241528917</v>
      </c>
      <c r="R148" s="124">
        <f t="shared" si="13"/>
        <v>56963.813917600841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56963.813917600841</v>
      </c>
      <c r="P149" s="124">
        <f t="shared" si="16"/>
        <v>572.63178034976477</v>
      </c>
      <c r="Q149" s="124">
        <f t="shared" si="12"/>
        <v>126.18601930538705</v>
      </c>
      <c r="R149" s="124">
        <f t="shared" si="13"/>
        <v>57662.631717255994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57662.631717255994</v>
      </c>
      <c r="P150" s="124">
        <f t="shared" si="16"/>
        <v>572.63178034976477</v>
      </c>
      <c r="Q150" s="124">
        <f t="shared" si="12"/>
        <v>127.73403778051564</v>
      </c>
      <c r="R150" s="124">
        <f t="shared" si="13"/>
        <v>58362.997535386276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58362.997535386276</v>
      </c>
      <c r="P151" s="124">
        <f t="shared" si="16"/>
        <v>572.63178034976477</v>
      </c>
      <c r="Q151" s="124">
        <f t="shared" si="12"/>
        <v>129.28548542015682</v>
      </c>
      <c r="R151" s="124">
        <f t="shared" si="13"/>
        <v>59064.914801156199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59064.914801156199</v>
      </c>
      <c r="P152" s="124">
        <f t="shared" si="16"/>
        <v>572.63178034976477</v>
      </c>
      <c r="Q152" s="124">
        <f t="shared" si="12"/>
        <v>130.84036982058248</v>
      </c>
      <c r="R152" s="124">
        <f t="shared" si="13"/>
        <v>59768.386951326545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59768.386951326545</v>
      </c>
      <c r="P153" s="124">
        <f t="shared" si="16"/>
        <v>572.63178034976477</v>
      </c>
      <c r="Q153" s="124">
        <f t="shared" si="12"/>
        <v>132.39869859489175</v>
      </c>
      <c r="R153" s="124">
        <f t="shared" si="13"/>
        <v>60473.417430271205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60473.417430271205</v>
      </c>
      <c r="P154" s="124">
        <f t="shared" si="16"/>
        <v>572.63178034976477</v>
      </c>
      <c r="Q154" s="124">
        <f t="shared" si="12"/>
        <v>133.96047937304834</v>
      </c>
      <c r="R154" s="124">
        <f t="shared" si="13"/>
        <v>61180.009689994018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61180.009689994018</v>
      </c>
      <c r="P155" s="124">
        <f t="shared" si="16"/>
        <v>572.63178034976477</v>
      </c>
      <c r="Q155" s="124">
        <f t="shared" si="12"/>
        <v>135.52571980191769</v>
      </c>
      <c r="R155" s="124">
        <f t="shared" si="13"/>
        <v>61888.167190145701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61888.167190145701</v>
      </c>
      <c r="P156" s="124">
        <f t="shared" si="16"/>
        <v>572.63178034976477</v>
      </c>
      <c r="Q156" s="124">
        <f t="shared" si="12"/>
        <v>137.09442754530468</v>
      </c>
      <c r="R156" s="124">
        <f t="shared" si="13"/>
        <v>62597.893398040775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62597.893398040775</v>
      </c>
      <c r="P157" s="124">
        <f t="shared" si="16"/>
        <v>572.63178034976477</v>
      </c>
      <c r="Q157" s="124">
        <f t="shared" si="12"/>
        <v>138.66661028399091</v>
      </c>
      <c r="R157" s="124">
        <f t="shared" si="13"/>
        <v>63309.191788674529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63309.191788674529</v>
      </c>
      <c r="P158" s="124">
        <f t="shared" si="16"/>
        <v>572.63178034976477</v>
      </c>
      <c r="Q158" s="124">
        <f t="shared" si="12"/>
        <v>140.24227571577248</v>
      </c>
      <c r="R158" s="124">
        <f t="shared" si="13"/>
        <v>64022.065844740064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64022.065844740064</v>
      </c>
      <c r="P159" s="124">
        <f t="shared" si="16"/>
        <v>572.63178034976477</v>
      </c>
      <c r="Q159" s="124">
        <f t="shared" si="12"/>
        <v>141.82143155549761</v>
      </c>
      <c r="R159" s="124">
        <f t="shared" si="13"/>
        <v>64736.519056645324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64736.519056645324</v>
      </c>
      <c r="P160" s="124">
        <f t="shared" si="16"/>
        <v>572.63178034976477</v>
      </c>
      <c r="Q160" s="124">
        <f t="shared" si="12"/>
        <v>143.40408553510443</v>
      </c>
      <c r="R160" s="124">
        <f t="shared" si="13"/>
        <v>65452.554922530195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65452.554922530195</v>
      </c>
      <c r="P161" s="124">
        <f t="shared" si="16"/>
        <v>572.63178034976477</v>
      </c>
      <c r="Q161" s="124">
        <f t="shared" si="12"/>
        <v>144.9902454036588</v>
      </c>
      <c r="R161" s="124">
        <f t="shared" si="13"/>
        <v>66170.176948283624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66170.176948283624</v>
      </c>
      <c r="P162" s="124">
        <f t="shared" si="16"/>
        <v>572.63178034976477</v>
      </c>
      <c r="Q162" s="124">
        <f t="shared" si="12"/>
        <v>146.57991892739233</v>
      </c>
      <c r="R162" s="124">
        <f t="shared" si="13"/>
        <v>66889.388647560787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66889.388647560787</v>
      </c>
      <c r="P163" s="124">
        <f t="shared" si="16"/>
        <v>572.63178034976477</v>
      </c>
      <c r="Q163" s="124">
        <f t="shared" si="12"/>
        <v>148.17311388974028</v>
      </c>
      <c r="R163" s="124">
        <f t="shared" si="13"/>
        <v>67610.193541800298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67610.193541800298</v>
      </c>
      <c r="P164" s="124">
        <f t="shared" si="16"/>
        <v>572.63178034976477</v>
      </c>
      <c r="Q164" s="124">
        <f t="shared" si="12"/>
        <v>149.76983809137982</v>
      </c>
      <c r="R164" s="124">
        <f t="shared" si="13"/>
        <v>68332.595160241442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68332.595160241442</v>
      </c>
      <c r="P165" s="124">
        <f t="shared" si="16"/>
        <v>572.63178034976477</v>
      </c>
      <c r="Q165" s="124">
        <f t="shared" si="12"/>
        <v>151.37009935026811</v>
      </c>
      <c r="R165" s="124">
        <f t="shared" si="13"/>
        <v>69056.59703994148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69056.59703994148</v>
      </c>
      <c r="P166" s="124">
        <f t="shared" si="16"/>
        <v>572.63178034976477</v>
      </c>
      <c r="Q166" s="124">
        <f t="shared" si="12"/>
        <v>152.9739055016806</v>
      </c>
      <c r="R166" s="124">
        <f t="shared" si="13"/>
        <v>69782.202725792929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69782.202725792929</v>
      </c>
      <c r="P167" s="124">
        <f t="shared" si="16"/>
        <v>572.63178034976477</v>
      </c>
      <c r="Q167" s="124">
        <f t="shared" si="12"/>
        <v>154.58126439824949</v>
      </c>
      <c r="R167" s="124">
        <f t="shared" si="13"/>
        <v>70509.415770540945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70509.415770540945</v>
      </c>
      <c r="P168" s="124">
        <f t="shared" si="16"/>
        <v>572.63178034976477</v>
      </c>
      <c r="Q168" s="124">
        <f t="shared" si="12"/>
        <v>156.19218391000197</v>
      </c>
      <c r="R168" s="124">
        <f t="shared" si="13"/>
        <v>71238.239734800707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71238.239734800707</v>
      </c>
      <c r="P169" s="124">
        <f t="shared" si="16"/>
        <v>572.63178034976477</v>
      </c>
      <c r="Q169" s="124">
        <f t="shared" si="12"/>
        <v>157.80667192439904</v>
      </c>
      <c r="R169" s="124">
        <f t="shared" si="13"/>
        <v>71968.678187074867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71968.678187074867</v>
      </c>
      <c r="P170" s="124">
        <f t="shared" si="16"/>
        <v>572.63178034976477</v>
      </c>
      <c r="Q170" s="124">
        <f t="shared" si="12"/>
        <v>159.42473634637386</v>
      </c>
      <c r="R170" s="124">
        <f t="shared" si="13"/>
        <v>72700.734703771013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72700.734703771013</v>
      </c>
      <c r="P171" s="124">
        <f t="shared" si="16"/>
        <v>572.63178034976477</v>
      </c>
      <c r="Q171" s="124">
        <f t="shared" si="12"/>
        <v>161.04638509837065</v>
      </c>
      <c r="R171" s="124">
        <f t="shared" si="13"/>
        <v>73434.412869219144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73434.412869219144</v>
      </c>
      <c r="P172" s="124">
        <f t="shared" si="16"/>
        <v>572.63178034976477</v>
      </c>
      <c r="Q172" s="124">
        <f t="shared" si="12"/>
        <v>162.67162612038328</v>
      </c>
      <c r="R172" s="124">
        <f t="shared" si="13"/>
        <v>74169.716275689294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74169.716275689294</v>
      </c>
      <c r="P173" s="124">
        <f t="shared" si="16"/>
        <v>572.63178034976477</v>
      </c>
      <c r="Q173" s="124">
        <f t="shared" si="12"/>
        <v>164.30046736999438</v>
      </c>
      <c r="R173" s="124">
        <f t="shared" si="13"/>
        <v>74906.648523409051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74906.648523409051</v>
      </c>
      <c r="P174" s="124">
        <f t="shared" si="16"/>
        <v>572.63178034976477</v>
      </c>
      <c r="Q174" s="124">
        <f t="shared" si="12"/>
        <v>165.93291682241411</v>
      </c>
      <c r="R174" s="124">
        <f t="shared" si="13"/>
        <v>75645.213220581238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75645.213220581238</v>
      </c>
      <c r="P175" s="124">
        <f t="shared" si="16"/>
        <v>572.63178034976477</v>
      </c>
      <c r="Q175" s="124">
        <f t="shared" si="12"/>
        <v>167.56898247051939</v>
      </c>
      <c r="R175" s="124">
        <f t="shared" si="13"/>
        <v>76385.413983401522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76385.413983401522</v>
      </c>
      <c r="P176" s="124">
        <f t="shared" si="16"/>
        <v>572.63178034976477</v>
      </c>
      <c r="Q176" s="124">
        <f t="shared" si="12"/>
        <v>169.20867232489275</v>
      </c>
      <c r="R176" s="124">
        <f t="shared" si="13"/>
        <v>77127.254436076182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77127.254436076182</v>
      </c>
      <c r="P177" s="124">
        <f t="shared" si="16"/>
        <v>572.63178034976477</v>
      </c>
      <c r="Q177" s="124">
        <f t="shared" si="12"/>
        <v>170.85199441386189</v>
      </c>
      <c r="R177" s="124">
        <f t="shared" si="13"/>
        <v>77870.738210839816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77870.738210839816</v>
      </c>
      <c r="P178" s="124">
        <f t="shared" si="16"/>
        <v>572.63178034976477</v>
      </c>
      <c r="Q178" s="124">
        <f t="shared" si="12"/>
        <v>172.4989567835388</v>
      </c>
      <c r="R178" s="124">
        <f t="shared" si="13"/>
        <v>78615.868947973126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78615.868947973126</v>
      </c>
      <c r="P179" s="124">
        <f t="shared" si="16"/>
        <v>572.63178034976477</v>
      </c>
      <c r="Q179" s="124">
        <f t="shared" si="12"/>
        <v>174.14956749785912</v>
      </c>
      <c r="R179" s="124">
        <f t="shared" si="13"/>
        <v>79362.650295820757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79362.650295820757</v>
      </c>
      <c r="P180" s="124">
        <f t="shared" si="16"/>
        <v>572.63178034976477</v>
      </c>
      <c r="Q180" s="124">
        <f t="shared" si="12"/>
        <v>175.80383463862177</v>
      </c>
      <c r="R180" s="124">
        <f t="shared" si="13"/>
        <v>80111.085910809139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80111.085910809139</v>
      </c>
      <c r="P181" s="124">
        <f t="shared" si="16"/>
        <v>572.63178034976477</v>
      </c>
      <c r="Q181" s="124">
        <f t="shared" si="12"/>
        <v>177.46176630552833</v>
      </c>
      <c r="R181" s="124">
        <f t="shared" si="13"/>
        <v>80861.17945746443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80861.17945746443</v>
      </c>
      <c r="P182" s="124">
        <f t="shared" si="16"/>
        <v>572.63178034976477</v>
      </c>
      <c r="Q182" s="124">
        <f t="shared" si="12"/>
        <v>179.12337061622293</v>
      </c>
      <c r="R182" s="124">
        <f t="shared" si="13"/>
        <v>81612.934608430412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81612.934608430412</v>
      </c>
      <c r="P183" s="124">
        <f t="shared" si="16"/>
        <v>572.63178034976477</v>
      </c>
      <c r="Q183" s="124">
        <f t="shared" si="12"/>
        <v>180.78865570633181</v>
      </c>
      <c r="R183" s="124">
        <f t="shared" si="13"/>
        <v>82366.35504448651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82366.35504448651</v>
      </c>
      <c r="P184" s="124">
        <f t="shared" si="16"/>
        <v>572.63178034976477</v>
      </c>
      <c r="Q184" s="124">
        <f t="shared" si="12"/>
        <v>182.45762972950325</v>
      </c>
      <c r="R184" s="124">
        <f t="shared" si="13"/>
        <v>83121.444454565775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83121.444454565775</v>
      </c>
      <c r="P185" s="124">
        <f t="shared" si="16"/>
        <v>572.63178034976477</v>
      </c>
      <c r="Q185" s="124">
        <f t="shared" si="12"/>
        <v>184.13030085744742</v>
      </c>
      <c r="R185" s="124">
        <f t="shared" si="13"/>
        <v>83878.206535772988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83878.206535772988</v>
      </c>
      <c r="P186" s="124">
        <f t="shared" si="16"/>
        <v>572.63178034976477</v>
      </c>
      <c r="Q186" s="124">
        <f t="shared" si="12"/>
        <v>185.80667727997647</v>
      </c>
      <c r="R186" s="124">
        <f t="shared" si="13"/>
        <v>84636.644993402733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84636.644993402733</v>
      </c>
      <c r="P187" s="124">
        <f t="shared" si="16"/>
        <v>572.63178034976477</v>
      </c>
      <c r="Q187" s="124">
        <f t="shared" ref="Q187:Q250" si="17">O187*$P$53</f>
        <v>187.48676720504457</v>
      </c>
      <c r="R187" s="124">
        <f t="shared" ref="R187:R250" si="18">O187+P187+Q187</f>
        <v>85396.763540957545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85396.763540957545</v>
      </c>
      <c r="P188" s="124">
        <f t="shared" ref="P188:P251" si="21">P187</f>
        <v>572.63178034976477</v>
      </c>
      <c r="Q188" s="124">
        <f t="shared" si="17"/>
        <v>189.1705788587881</v>
      </c>
      <c r="R188" s="124">
        <f t="shared" si="18"/>
        <v>86158.565900166097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86158.565900166097</v>
      </c>
      <c r="P189" s="124">
        <f t="shared" si="21"/>
        <v>572.63178034976477</v>
      </c>
      <c r="Q189" s="124">
        <f t="shared" si="17"/>
        <v>190.85812048556596</v>
      </c>
      <c r="R189" s="124">
        <f t="shared" si="18"/>
        <v>86922.055801001436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86922.055801001436</v>
      </c>
      <c r="P190" s="124">
        <f t="shared" si="21"/>
        <v>572.63178034976477</v>
      </c>
      <c r="Q190" s="124">
        <f t="shared" si="17"/>
        <v>192.54940034799998</v>
      </c>
      <c r="R190" s="124">
        <f t="shared" si="18"/>
        <v>87687.2369816992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87687.2369816992</v>
      </c>
      <c r="P191" s="124">
        <f t="shared" si="21"/>
        <v>572.63178034976477</v>
      </c>
      <c r="Q191" s="124">
        <f t="shared" si="17"/>
        <v>194.24442672701517</v>
      </c>
      <c r="R191" s="124">
        <f t="shared" si="18"/>
        <v>88454.113188775984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88454.113188775984</v>
      </c>
      <c r="P192" s="124">
        <f t="shared" si="21"/>
        <v>572.63178034976477</v>
      </c>
      <c r="Q192" s="124">
        <f t="shared" si="17"/>
        <v>195.9432079218806</v>
      </c>
      <c r="R192" s="124">
        <f t="shared" si="18"/>
        <v>89222.688177047632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89222.688177047632</v>
      </c>
      <c r="P193" s="124">
        <f t="shared" si="21"/>
        <v>572.63178034976477</v>
      </c>
      <c r="Q193" s="124">
        <f t="shared" si="17"/>
        <v>197.64575225024967</v>
      </c>
      <c r="R193" s="124">
        <f t="shared" si="18"/>
        <v>89992.965709647644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89992.965709647644</v>
      </c>
      <c r="P194" s="124">
        <f t="shared" si="21"/>
        <v>572.63178034976477</v>
      </c>
      <c r="Q194" s="124">
        <f t="shared" si="17"/>
        <v>199.35206804820118</v>
      </c>
      <c r="R194" s="124">
        <f t="shared" si="18"/>
        <v>90764.949558045613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90764.949558045613</v>
      </c>
      <c r="P195" s="124">
        <f t="shared" si="21"/>
        <v>572.63178034976477</v>
      </c>
      <c r="Q195" s="124">
        <f t="shared" si="17"/>
        <v>201.06216367027983</v>
      </c>
      <c r="R195" s="124">
        <f t="shared" si="18"/>
        <v>91538.643502065665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91538.643502065665</v>
      </c>
      <c r="P196" s="124">
        <f t="shared" si="21"/>
        <v>572.63178034976477</v>
      </c>
      <c r="Q196" s="124">
        <f t="shared" si="17"/>
        <v>202.7760474895374</v>
      </c>
      <c r="R196" s="124">
        <f t="shared" si="18"/>
        <v>92314.051329904963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92314.051329904963</v>
      </c>
      <c r="P197" s="124">
        <f t="shared" si="21"/>
        <v>572.63178034976477</v>
      </c>
      <c r="Q197" s="124">
        <f t="shared" si="17"/>
        <v>204.49372789757354</v>
      </c>
      <c r="R197" s="124">
        <f t="shared" si="18"/>
        <v>93091.1768381523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93091.1768381523</v>
      </c>
      <c r="P198" s="124">
        <f t="shared" si="21"/>
        <v>572.63178034976477</v>
      </c>
      <c r="Q198" s="124">
        <f t="shared" si="17"/>
        <v>206.21521330457693</v>
      </c>
      <c r="R198" s="124">
        <f t="shared" si="18"/>
        <v>93870.02383180664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93870.02383180664</v>
      </c>
      <c r="P199" s="124">
        <f t="shared" si="21"/>
        <v>572.63178034976477</v>
      </c>
      <c r="Q199" s="124">
        <f t="shared" si="17"/>
        <v>207.94051213936655</v>
      </c>
      <c r="R199" s="124">
        <f t="shared" si="18"/>
        <v>94650.596124295771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94650.596124295771</v>
      </c>
      <c r="P200" s="124">
        <f t="shared" si="21"/>
        <v>572.63178034976477</v>
      </c>
      <c r="Q200" s="124">
        <f t="shared" si="17"/>
        <v>209.66963284943279</v>
      </c>
      <c r="R200" s="124">
        <f t="shared" si="18"/>
        <v>95432.897537494966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95432.897537494966</v>
      </c>
      <c r="P201" s="124">
        <f t="shared" si="21"/>
        <v>572.63178034976477</v>
      </c>
      <c r="Q201" s="124">
        <f t="shared" si="17"/>
        <v>211.40258390097893</v>
      </c>
      <c r="R201" s="124">
        <f t="shared" si="18"/>
        <v>96216.931901745716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96216.931901745716</v>
      </c>
      <c r="P202" s="124">
        <f t="shared" si="21"/>
        <v>572.63178034976477</v>
      </c>
      <c r="Q202" s="124">
        <f t="shared" si="17"/>
        <v>213.13937377896255</v>
      </c>
      <c r="R202" s="124">
        <f t="shared" si="18"/>
        <v>97002.703055874445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97002.703055874445</v>
      </c>
      <c r="P203" s="124">
        <f t="shared" si="21"/>
        <v>572.63178034976477</v>
      </c>
      <c r="Q203" s="124">
        <f t="shared" si="17"/>
        <v>214.88001098713704</v>
      </c>
      <c r="R203" s="124">
        <f t="shared" si="18"/>
        <v>97790.214847211348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97790.214847211348</v>
      </c>
      <c r="P204" s="124">
        <f t="shared" si="21"/>
        <v>572.63178034976477</v>
      </c>
      <c r="Q204" s="124">
        <f t="shared" si="17"/>
        <v>216.62450404809331</v>
      </c>
      <c r="R204" s="124">
        <f t="shared" si="18"/>
        <v>98579.4711316092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98579.4711316092</v>
      </c>
      <c r="P205" s="124">
        <f t="shared" si="21"/>
        <v>572.63178034976477</v>
      </c>
      <c r="Q205" s="124">
        <f t="shared" si="17"/>
        <v>218.37286150330144</v>
      </c>
      <c r="R205" s="124">
        <f t="shared" si="18"/>
        <v>99370.475773462269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99370.475773462269</v>
      </c>
      <c r="P206" s="124">
        <f t="shared" si="21"/>
        <v>572.63178034976477</v>
      </c>
      <c r="Q206" s="124">
        <f t="shared" si="17"/>
        <v>220.12509191315257</v>
      </c>
      <c r="R206" s="124">
        <f t="shared" si="18"/>
        <v>100163.23264572519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100163.23264572519</v>
      </c>
      <c r="P207" s="124">
        <f t="shared" si="21"/>
        <v>572.63178034976477</v>
      </c>
      <c r="Q207" s="124">
        <f t="shared" si="17"/>
        <v>221.88120385700083</v>
      </c>
      <c r="R207" s="124">
        <f t="shared" si="18"/>
        <v>100957.74562993196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100957.74562993196</v>
      </c>
      <c r="P208" s="124">
        <f t="shared" si="21"/>
        <v>572.63178034976477</v>
      </c>
      <c r="Q208" s="124">
        <f t="shared" si="17"/>
        <v>223.64120593320519</v>
      </c>
      <c r="R208" s="124">
        <f t="shared" si="18"/>
        <v>101754.01861621493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101754.01861621493</v>
      </c>
      <c r="P209" s="124">
        <f t="shared" si="21"/>
        <v>572.63178034976477</v>
      </c>
      <c r="Q209" s="124">
        <f t="shared" si="17"/>
        <v>225.40510675917173</v>
      </c>
      <c r="R209" s="124">
        <f t="shared" si="18"/>
        <v>102552.05550332386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102552.05550332386</v>
      </c>
      <c r="P210" s="124">
        <f t="shared" si="21"/>
        <v>572.63178034976477</v>
      </c>
      <c r="Q210" s="124">
        <f t="shared" si="17"/>
        <v>227.17291497139581</v>
      </c>
      <c r="R210" s="124">
        <f t="shared" si="18"/>
        <v>103351.86019864502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103351.86019864502</v>
      </c>
      <c r="P211" s="124">
        <f t="shared" si="21"/>
        <v>572.63178034976477</v>
      </c>
      <c r="Q211" s="124">
        <f t="shared" si="17"/>
        <v>228.94463922550426</v>
      </c>
      <c r="R211" s="124">
        <f t="shared" si="18"/>
        <v>104153.43661822029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104153.43661822029</v>
      </c>
      <c r="P212" s="124">
        <f t="shared" si="21"/>
        <v>572.63178034976477</v>
      </c>
      <c r="Q212" s="124">
        <f t="shared" si="17"/>
        <v>230.7202881962979</v>
      </c>
      <c r="R212" s="124">
        <f t="shared" si="18"/>
        <v>104956.78868676636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104956.78868676636</v>
      </c>
      <c r="P213" s="124">
        <f t="shared" si="21"/>
        <v>572.63178034976477</v>
      </c>
      <c r="Q213" s="124">
        <f t="shared" si="17"/>
        <v>232.49987057779387</v>
      </c>
      <c r="R213" s="124">
        <f t="shared" si="18"/>
        <v>105761.92033769393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105761.92033769393</v>
      </c>
      <c r="P214" s="124">
        <f t="shared" si="21"/>
        <v>572.63178034976477</v>
      </c>
      <c r="Q214" s="124">
        <f t="shared" si="17"/>
        <v>234.28339508326826</v>
      </c>
      <c r="R214" s="124">
        <f t="shared" si="18"/>
        <v>106568.83551312696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106568.83551312696</v>
      </c>
      <c r="P215" s="124">
        <f t="shared" si="21"/>
        <v>572.63178034976477</v>
      </c>
      <c r="Q215" s="124">
        <f t="shared" si="17"/>
        <v>236.07087044529877</v>
      </c>
      <c r="R215" s="124">
        <f t="shared" si="18"/>
        <v>107377.53816392203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107377.53816392203</v>
      </c>
      <c r="P216" s="124">
        <f t="shared" si="21"/>
        <v>572.63178034976477</v>
      </c>
      <c r="Q216" s="124">
        <f t="shared" si="17"/>
        <v>237.86230541580753</v>
      </c>
      <c r="R216" s="124">
        <f t="shared" si="18"/>
        <v>108188.0322496876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108188.0322496876</v>
      </c>
      <c r="P217" s="124">
        <f t="shared" si="21"/>
        <v>572.63178034976477</v>
      </c>
      <c r="Q217" s="124">
        <f t="shared" si="17"/>
        <v>239.65770876610387</v>
      </c>
      <c r="R217" s="124">
        <f t="shared" si="18"/>
        <v>109000.32173880347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109000.32173880347</v>
      </c>
      <c r="P218" s="124">
        <f t="shared" si="21"/>
        <v>572.63178034976477</v>
      </c>
      <c r="Q218" s="124">
        <f t="shared" si="17"/>
        <v>241.45708928692721</v>
      </c>
      <c r="R218" s="124">
        <f t="shared" si="18"/>
        <v>109814.41060844016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109814.41060844016</v>
      </c>
      <c r="P219" s="124">
        <f t="shared" si="21"/>
        <v>572.63178034976477</v>
      </c>
      <c r="Q219" s="124">
        <f t="shared" si="17"/>
        <v>243.26045578849033</v>
      </c>
      <c r="R219" s="124">
        <f t="shared" si="18"/>
        <v>110630.30284457841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110630.30284457841</v>
      </c>
      <c r="P220" s="124">
        <f t="shared" si="21"/>
        <v>572.63178034976477</v>
      </c>
      <c r="Q220" s="124">
        <f t="shared" si="17"/>
        <v>245.06781710052226</v>
      </c>
      <c r="R220" s="124">
        <f t="shared" si="18"/>
        <v>111448.00244202871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111448.00244202871</v>
      </c>
      <c r="P221" s="124">
        <f t="shared" si="21"/>
        <v>572.63178034976477</v>
      </c>
      <c r="Q221" s="124">
        <f t="shared" si="17"/>
        <v>246.87918207231164</v>
      </c>
      <c r="R221" s="124">
        <f t="shared" si="18"/>
        <v>112267.51340445079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112267.51340445079</v>
      </c>
      <c r="P222" s="124">
        <f t="shared" si="21"/>
        <v>572.63178034976477</v>
      </c>
      <c r="Q222" s="124">
        <f t="shared" si="17"/>
        <v>248.69455957274997</v>
      </c>
      <c r="R222" s="124">
        <f t="shared" si="18"/>
        <v>113088.8397443733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113088.8397443733</v>
      </c>
      <c r="P223" s="124">
        <f t="shared" si="21"/>
        <v>572.63178034976477</v>
      </c>
      <c r="Q223" s="124">
        <f t="shared" si="17"/>
        <v>250.51395849037513</v>
      </c>
      <c r="R223" s="124">
        <f t="shared" si="18"/>
        <v>113911.98548321344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113911.98548321344</v>
      </c>
      <c r="P224" s="124">
        <f t="shared" si="21"/>
        <v>572.63178034976477</v>
      </c>
      <c r="Q224" s="124">
        <f t="shared" si="17"/>
        <v>252.33738773341491</v>
      </c>
      <c r="R224" s="124">
        <f t="shared" si="18"/>
        <v>114736.9546512966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114736.95465129662</v>
      </c>
      <c r="P225" s="124">
        <f t="shared" si="21"/>
        <v>572.63178034976477</v>
      </c>
      <c r="Q225" s="124">
        <f t="shared" si="17"/>
        <v>254.16485622983046</v>
      </c>
      <c r="R225" s="124">
        <f t="shared" si="18"/>
        <v>115563.75128787622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115563.75128787622</v>
      </c>
      <c r="P226" s="124">
        <f t="shared" si="21"/>
        <v>572.63178034976477</v>
      </c>
      <c r="Q226" s="124">
        <f t="shared" si="17"/>
        <v>255.9963729273602</v>
      </c>
      <c r="R226" s="124">
        <f t="shared" si="18"/>
        <v>116392.37944115335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116392.37944115335</v>
      </c>
      <c r="P227" s="124">
        <f t="shared" si="21"/>
        <v>572.63178034976477</v>
      </c>
      <c r="Q227" s="124">
        <f t="shared" si="17"/>
        <v>257.83194679356347</v>
      </c>
      <c r="R227" s="124">
        <f t="shared" si="18"/>
        <v>117222.84316829668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117222.84316829668</v>
      </c>
      <c r="P228" s="124">
        <f t="shared" si="21"/>
        <v>572.63178034976477</v>
      </c>
      <c r="Q228" s="124">
        <f t="shared" si="17"/>
        <v>259.6715868158646</v>
      </c>
      <c r="R228" s="124">
        <f t="shared" si="18"/>
        <v>118055.14653546231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118055.14653546231</v>
      </c>
      <c r="P229" s="124">
        <f t="shared" si="21"/>
        <v>572.63178034976477</v>
      </c>
      <c r="Q229" s="124">
        <f t="shared" si="17"/>
        <v>261.51530200159675</v>
      </c>
      <c r="R229" s="124">
        <f t="shared" si="18"/>
        <v>118889.29361781367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118889.29361781367</v>
      </c>
      <c r="P230" s="124">
        <f t="shared" si="21"/>
        <v>572.63178034976477</v>
      </c>
      <c r="Q230" s="124">
        <f t="shared" si="17"/>
        <v>263.36310137804611</v>
      </c>
      <c r="R230" s="124">
        <f t="shared" si="18"/>
        <v>119725.28849954148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119725.28849954148</v>
      </c>
      <c r="P231" s="124">
        <f t="shared" si="21"/>
        <v>572.63178034976477</v>
      </c>
      <c r="Q231" s="124">
        <f t="shared" si="17"/>
        <v>265.21499399249615</v>
      </c>
      <c r="R231" s="124">
        <f t="shared" si="18"/>
        <v>120563.13527388374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120563.13527388374</v>
      </c>
      <c r="P232" s="124">
        <f t="shared" si="21"/>
        <v>572.63178034976477</v>
      </c>
      <c r="Q232" s="124">
        <f t="shared" si="17"/>
        <v>267.07098891227173</v>
      </c>
      <c r="R232" s="124">
        <f t="shared" si="18"/>
        <v>121402.83804314578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21402.83804314578</v>
      </c>
      <c r="P233" s="124">
        <f t="shared" si="21"/>
        <v>572.63178034976477</v>
      </c>
      <c r="Q233" s="124">
        <f t="shared" si="17"/>
        <v>268.93109522478369</v>
      </c>
      <c r="R233" s="124">
        <f t="shared" si="18"/>
        <v>122244.40091872033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22244.40091872033</v>
      </c>
      <c r="P234" s="124">
        <f t="shared" si="21"/>
        <v>572.63178034976477</v>
      </c>
      <c r="Q234" s="124">
        <f t="shared" si="17"/>
        <v>270.79532203757327</v>
      </c>
      <c r="R234" s="124">
        <f t="shared" si="18"/>
        <v>123087.82802110768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23087.82802110768</v>
      </c>
      <c r="P235" s="124">
        <f t="shared" si="21"/>
        <v>572.63178034976477</v>
      </c>
      <c r="Q235" s="124">
        <f t="shared" si="17"/>
        <v>272.66367847835664</v>
      </c>
      <c r="R235" s="124">
        <f t="shared" si="18"/>
        <v>123933.12347993581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23933.12347993581</v>
      </c>
      <c r="P236" s="124">
        <f t="shared" si="21"/>
        <v>572.63178034976477</v>
      </c>
      <c r="Q236" s="124">
        <f t="shared" si="17"/>
        <v>274.53617369506975</v>
      </c>
      <c r="R236" s="124">
        <f t="shared" si="18"/>
        <v>124780.29143398064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24780.29143398064</v>
      </c>
      <c r="P237" s="124">
        <f t="shared" si="21"/>
        <v>572.63178034976477</v>
      </c>
      <c r="Q237" s="124">
        <f t="shared" si="17"/>
        <v>276.41281685591287</v>
      </c>
      <c r="R237" s="124">
        <f t="shared" si="18"/>
        <v>125629.33603118632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25629.33603118632</v>
      </c>
      <c r="P238" s="124">
        <f t="shared" si="21"/>
        <v>572.63178034976477</v>
      </c>
      <c r="Q238" s="124">
        <f t="shared" si="17"/>
        <v>278.2936171493958</v>
      </c>
      <c r="R238" s="124">
        <f t="shared" si="18"/>
        <v>126480.26142868548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26480.26142868548</v>
      </c>
      <c r="P239" s="124">
        <f t="shared" si="21"/>
        <v>572.63178034976477</v>
      </c>
      <c r="Q239" s="124">
        <f t="shared" si="17"/>
        <v>280.17858378438257</v>
      </c>
      <c r="R239" s="124">
        <f t="shared" si="18"/>
        <v>127333.07179281962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27333.07179281962</v>
      </c>
      <c r="P240" s="124">
        <f t="shared" si="21"/>
        <v>572.63178034976477</v>
      </c>
      <c r="Q240" s="124">
        <f t="shared" si="17"/>
        <v>282.06772599013675</v>
      </c>
      <c r="R240" s="124">
        <f t="shared" si="18"/>
        <v>128187.77129915953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28187.77129915953</v>
      </c>
      <c r="P241" s="124">
        <f t="shared" si="21"/>
        <v>572.63178034976477</v>
      </c>
      <c r="Q241" s="124">
        <f t="shared" si="17"/>
        <v>283.96105301636641</v>
      </c>
      <c r="R241" s="124">
        <f t="shared" si="18"/>
        <v>129044.36413252566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29044.36413252566</v>
      </c>
      <c r="P242" s="124">
        <f t="shared" si="21"/>
        <v>572.63178034976477</v>
      </c>
      <c r="Q242" s="124">
        <f t="shared" si="17"/>
        <v>285.85857413326966</v>
      </c>
      <c r="R242" s="124">
        <f t="shared" si="18"/>
        <v>129902.85448700869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29902.85448700869</v>
      </c>
      <c r="P243" s="124">
        <f t="shared" si="21"/>
        <v>572.63178034976477</v>
      </c>
      <c r="Q243" s="124">
        <f t="shared" si="17"/>
        <v>287.76029863157987</v>
      </c>
      <c r="R243" s="124">
        <f t="shared" si="18"/>
        <v>130763.24656599003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30763.24656599003</v>
      </c>
      <c r="P244" s="124">
        <f t="shared" si="21"/>
        <v>572.63178034976477</v>
      </c>
      <c r="Q244" s="124">
        <f t="shared" si="17"/>
        <v>289.66623582261116</v>
      </c>
      <c r="R244" s="124">
        <f t="shared" si="18"/>
        <v>131625.5445821624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31625.5445821624</v>
      </c>
      <c r="P245" s="124">
        <f t="shared" si="21"/>
        <v>572.63178034976477</v>
      </c>
      <c r="Q245" s="124">
        <f t="shared" si="17"/>
        <v>291.5763950383041</v>
      </c>
      <c r="R245" s="124">
        <f t="shared" si="18"/>
        <v>132489.75275755048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32489.75275755048</v>
      </c>
      <c r="P246" s="124">
        <f t="shared" si="21"/>
        <v>572.63178034976477</v>
      </c>
      <c r="Q246" s="124">
        <f t="shared" si="17"/>
        <v>293.49078563127136</v>
      </c>
      <c r="R246" s="124">
        <f t="shared" si="18"/>
        <v>133355.87532353151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33355.87532353151</v>
      </c>
      <c r="P247" s="124">
        <f t="shared" si="21"/>
        <v>572.63178034976477</v>
      </c>
      <c r="Q247" s="124">
        <f t="shared" si="17"/>
        <v>295.4094169748434</v>
      </c>
      <c r="R247" s="124">
        <f t="shared" si="18"/>
        <v>134223.91652085612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34223.91652085612</v>
      </c>
      <c r="P248" s="124">
        <f t="shared" si="21"/>
        <v>572.63178034976477</v>
      </c>
      <c r="Q248" s="124">
        <f t="shared" si="17"/>
        <v>297.33229846311451</v>
      </c>
      <c r="R248" s="124">
        <f t="shared" si="18"/>
        <v>135093.88059966901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35093.88059966901</v>
      </c>
      <c r="P249" s="124">
        <f t="shared" si="21"/>
        <v>572.63178034976477</v>
      </c>
      <c r="Q249" s="124">
        <f t="shared" si="17"/>
        <v>299.25943951098873</v>
      </c>
      <c r="R249" s="124">
        <f t="shared" si="18"/>
        <v>135965.77181952976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35965.77181952976</v>
      </c>
      <c r="P250" s="124">
        <f t="shared" si="21"/>
        <v>572.63178034976477</v>
      </c>
      <c r="Q250" s="124">
        <f t="shared" si="17"/>
        <v>301.19084955422585</v>
      </c>
      <c r="R250" s="124">
        <f t="shared" si="18"/>
        <v>136839.59444943376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36839.59444943376</v>
      </c>
      <c r="P251" s="124">
        <f t="shared" si="21"/>
        <v>572.63178034976477</v>
      </c>
      <c r="Q251" s="124">
        <f t="shared" ref="Q251:Q314" si="22">O251*$P$53</f>
        <v>303.12653804948792</v>
      </c>
      <c r="R251" s="124">
        <f t="shared" ref="R251:R314" si="23">O251+P251+Q251</f>
        <v>137715.35276783301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37715.35276783301</v>
      </c>
      <c r="P252" s="124">
        <f t="shared" ref="P252:P315" si="26">P251</f>
        <v>572.63178034976477</v>
      </c>
      <c r="Q252" s="124">
        <f t="shared" si="22"/>
        <v>305.0665144743852</v>
      </c>
      <c r="R252" s="124">
        <f t="shared" si="23"/>
        <v>138593.05106265718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38593.05106265718</v>
      </c>
      <c r="P253" s="124">
        <f t="shared" si="26"/>
        <v>572.63178034976477</v>
      </c>
      <c r="Q253" s="124">
        <f t="shared" si="22"/>
        <v>307.01078832752285</v>
      </c>
      <c r="R253" s="124">
        <f t="shared" si="23"/>
        <v>139472.69363133446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39472.69363133446</v>
      </c>
      <c r="P254" s="124">
        <f t="shared" si="26"/>
        <v>572.63178034976477</v>
      </c>
      <c r="Q254" s="124">
        <f t="shared" si="22"/>
        <v>308.95936912854705</v>
      </c>
      <c r="R254" s="124">
        <f t="shared" si="23"/>
        <v>140354.28478081277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40354.28478081277</v>
      </c>
      <c r="P255" s="124">
        <f t="shared" si="26"/>
        <v>572.63178034976477</v>
      </c>
      <c r="Q255" s="124">
        <f t="shared" si="22"/>
        <v>310.91226641819208</v>
      </c>
      <c r="R255" s="124">
        <f t="shared" si="23"/>
        <v>141237.82882758073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41237.82882758073</v>
      </c>
      <c r="P256" s="124">
        <f t="shared" si="26"/>
        <v>572.63178034976477</v>
      </c>
      <c r="Q256" s="124">
        <f t="shared" si="22"/>
        <v>312.86948975832684</v>
      </c>
      <c r="R256" s="124">
        <f t="shared" si="23"/>
        <v>142123.33009768883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42123.33009768883</v>
      </c>
      <c r="P257" s="124">
        <f t="shared" si="26"/>
        <v>572.63178034976477</v>
      </c>
      <c r="Q257" s="124">
        <f t="shared" si="22"/>
        <v>314.83104873200153</v>
      </c>
      <c r="R257" s="124">
        <f t="shared" si="23"/>
        <v>143010.79292677061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43010.79292677061</v>
      </c>
      <c r="P258" s="124">
        <f t="shared" si="26"/>
        <v>572.63178034976477</v>
      </c>
      <c r="Q258" s="124">
        <f t="shared" si="22"/>
        <v>316.79695294349472</v>
      </c>
      <c r="R258" s="124">
        <f t="shared" si="23"/>
        <v>143900.22166006386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43900.22166006386</v>
      </c>
      <c r="P259" s="124">
        <f t="shared" si="26"/>
        <v>572.63178034976477</v>
      </c>
      <c r="Q259" s="124">
        <f t="shared" si="22"/>
        <v>318.76721201836034</v>
      </c>
      <c r="R259" s="124">
        <f t="shared" si="23"/>
        <v>144791.620652432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44791.620652432</v>
      </c>
      <c r="P260" s="124">
        <f t="shared" si="26"/>
        <v>572.63178034976477</v>
      </c>
      <c r="Q260" s="124">
        <f t="shared" si="22"/>
        <v>320.74183560347484</v>
      </c>
      <c r="R260" s="124">
        <f t="shared" si="23"/>
        <v>145684.99426838523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45684.99426838523</v>
      </c>
      <c r="P261" s="124">
        <f t="shared" si="26"/>
        <v>572.63178034976477</v>
      </c>
      <c r="Q261" s="124">
        <f t="shared" si="22"/>
        <v>322.72083336708431</v>
      </c>
      <c r="R261" s="124">
        <f t="shared" si="23"/>
        <v>146580.34688210208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46580.34688210208</v>
      </c>
      <c r="P262" s="124">
        <f t="shared" si="26"/>
        <v>572.63178034976477</v>
      </c>
      <c r="Q262" s="124">
        <f t="shared" si="22"/>
        <v>324.70421499885202</v>
      </c>
      <c r="R262" s="124">
        <f t="shared" si="23"/>
        <v>147477.68287745069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47477.68287745069</v>
      </c>
      <c r="P263" s="124">
        <f t="shared" si="26"/>
        <v>572.63178034976477</v>
      </c>
      <c r="Q263" s="124">
        <f t="shared" si="22"/>
        <v>326.69199020990561</v>
      </c>
      <c r="R263" s="124">
        <f t="shared" si="23"/>
        <v>148377.00664801037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48377.00664801037</v>
      </c>
      <c r="P264" s="124">
        <f t="shared" si="26"/>
        <v>572.63178034976477</v>
      </c>
      <c r="Q264" s="124">
        <f t="shared" si="22"/>
        <v>328.68416873288498</v>
      </c>
      <c r="R264" s="124">
        <f t="shared" si="23"/>
        <v>149278.32259709301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49278.32259709301</v>
      </c>
      <c r="P265" s="124">
        <f t="shared" si="26"/>
        <v>572.63178034976477</v>
      </c>
      <c r="Q265" s="124">
        <f t="shared" si="22"/>
        <v>330.68076032198951</v>
      </c>
      <c r="R265" s="124">
        <f t="shared" si="23"/>
        <v>150181.63513776477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50181.63513776477</v>
      </c>
      <c r="P266" s="124">
        <f t="shared" si="26"/>
        <v>572.63178034976477</v>
      </c>
      <c r="Q266" s="124">
        <f t="shared" si="22"/>
        <v>332.6817747530261</v>
      </c>
      <c r="R266" s="124">
        <f t="shared" si="23"/>
        <v>151086.94869286756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51086.94869286756</v>
      </c>
      <c r="P267" s="124">
        <f t="shared" si="26"/>
        <v>572.63178034976477</v>
      </c>
      <c r="Q267" s="124">
        <f t="shared" si="22"/>
        <v>334.68722182345715</v>
      </c>
      <c r="R267" s="124">
        <f t="shared" si="23"/>
        <v>151994.26769504079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51994.26769504079</v>
      </c>
      <c r="P268" s="124">
        <f t="shared" si="26"/>
        <v>572.63178034976477</v>
      </c>
      <c r="Q268" s="124">
        <f t="shared" si="22"/>
        <v>336.69711135244808</v>
      </c>
      <c r="R268" s="124">
        <f t="shared" si="23"/>
        <v>152903.59658674299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52903.59658674299</v>
      </c>
      <c r="P269" s="124">
        <f t="shared" si="26"/>
        <v>572.63178034976477</v>
      </c>
      <c r="Q269" s="124">
        <f t="shared" si="22"/>
        <v>338.7114531809159</v>
      </c>
      <c r="R269" s="124">
        <f t="shared" si="23"/>
        <v>153814.93982027366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53814.93982027366</v>
      </c>
      <c r="P270" s="124">
        <f t="shared" si="26"/>
        <v>572.63178034976477</v>
      </c>
      <c r="Q270" s="124">
        <f t="shared" si="22"/>
        <v>340.73025717157714</v>
      </c>
      <c r="R270" s="124">
        <f t="shared" si="23"/>
        <v>154728.30185779501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54728.30185779501</v>
      </c>
      <c r="P271" s="124">
        <f t="shared" si="26"/>
        <v>572.63178034976477</v>
      </c>
      <c r="Q271" s="124">
        <f t="shared" si="22"/>
        <v>342.75353320899615</v>
      </c>
      <c r="R271" s="124">
        <f t="shared" si="23"/>
        <v>155643.68717135378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55643.68717135378</v>
      </c>
      <c r="P272" s="124">
        <f t="shared" si="26"/>
        <v>572.63178034976477</v>
      </c>
      <c r="Q272" s="124">
        <f t="shared" si="22"/>
        <v>344.78129119963347</v>
      </c>
      <c r="R272" s="124">
        <f t="shared" si="23"/>
        <v>156561.10024290319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56561.10024290319</v>
      </c>
      <c r="P273" s="124">
        <f t="shared" si="26"/>
        <v>572.63178034976477</v>
      </c>
      <c r="Q273" s="124">
        <f t="shared" si="22"/>
        <v>346.81354107189458</v>
      </c>
      <c r="R273" s="124">
        <f t="shared" si="23"/>
        <v>157480.54556432486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57480.54556432486</v>
      </c>
      <c r="P274" s="124">
        <f t="shared" si="26"/>
        <v>572.63178034976477</v>
      </c>
      <c r="Q274" s="124">
        <f t="shared" si="22"/>
        <v>348.85029277617804</v>
      </c>
      <c r="R274" s="124">
        <f t="shared" si="23"/>
        <v>158402.02763745081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58402.02763745081</v>
      </c>
      <c r="P275" s="124">
        <f t="shared" si="26"/>
        <v>572.63178034976477</v>
      </c>
      <c r="Q275" s="124">
        <f t="shared" si="22"/>
        <v>350.89155628492483</v>
      </c>
      <c r="R275" s="124">
        <f t="shared" si="23"/>
        <v>159325.55097408549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59325.55097408549</v>
      </c>
      <c r="P276" s="124">
        <f t="shared" si="26"/>
        <v>572.63178034976477</v>
      </c>
      <c r="Q276" s="124">
        <f t="shared" si="22"/>
        <v>352.93734159266654</v>
      </c>
      <c r="R276" s="124">
        <f t="shared" si="23"/>
        <v>160251.12009602791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60251.12009602791</v>
      </c>
      <c r="P277" s="124">
        <f t="shared" si="26"/>
        <v>572.63178034976477</v>
      </c>
      <c r="Q277" s="124">
        <f t="shared" si="22"/>
        <v>354.98765871607475</v>
      </c>
      <c r="R277" s="124">
        <f t="shared" si="23"/>
        <v>161178.73953509374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61178.73953509374</v>
      </c>
      <c r="P278" s="124">
        <f t="shared" si="26"/>
        <v>572.63178034976477</v>
      </c>
      <c r="Q278" s="124">
        <f t="shared" si="22"/>
        <v>357.04251769400997</v>
      </c>
      <c r="R278" s="124">
        <f t="shared" si="23"/>
        <v>162108.41383313751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62108.41383313751</v>
      </c>
      <c r="P279" s="124">
        <f t="shared" si="26"/>
        <v>572.63178034976477</v>
      </c>
      <c r="Q279" s="124">
        <f t="shared" si="22"/>
        <v>359.10192858757068</v>
      </c>
      <c r="R279" s="124">
        <f t="shared" si="23"/>
        <v>163040.14754207485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63040.14754207485</v>
      </c>
      <c r="P280" s="124">
        <f t="shared" si="26"/>
        <v>572.63178034976477</v>
      </c>
      <c r="Q280" s="124">
        <f t="shared" si="22"/>
        <v>361.16590148014274</v>
      </c>
      <c r="R280" s="124">
        <f t="shared" si="23"/>
        <v>163973.94522390477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63973.94522390477</v>
      </c>
      <c r="P281" s="124">
        <f t="shared" si="26"/>
        <v>572.63178034976477</v>
      </c>
      <c r="Q281" s="124">
        <f t="shared" si="22"/>
        <v>363.23444647744861</v>
      </c>
      <c r="R281" s="124">
        <f t="shared" si="23"/>
        <v>164909.81145073197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64909.81145073197</v>
      </c>
      <c r="P282" s="124">
        <f t="shared" si="26"/>
        <v>572.63178034976477</v>
      </c>
      <c r="Q282" s="124">
        <f t="shared" si="22"/>
        <v>365.30757370759687</v>
      </c>
      <c r="R282" s="124">
        <f t="shared" si="23"/>
        <v>165847.75080478934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65847.75080478934</v>
      </c>
      <c r="P283" s="124">
        <f t="shared" si="26"/>
        <v>572.63178034976477</v>
      </c>
      <c r="Q283" s="124">
        <f t="shared" si="22"/>
        <v>367.385293321132</v>
      </c>
      <c r="R283" s="124">
        <f t="shared" si="23"/>
        <v>166787.76787846023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66787.76787846023</v>
      </c>
      <c r="P284" s="124">
        <f t="shared" si="26"/>
        <v>572.63178034976477</v>
      </c>
      <c r="Q284" s="124">
        <f t="shared" si="22"/>
        <v>369.46761549108379</v>
      </c>
      <c r="R284" s="124">
        <f t="shared" si="23"/>
        <v>167729.86727430107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67729.86727430107</v>
      </c>
      <c r="P285" s="124">
        <f t="shared" si="26"/>
        <v>572.63178034976477</v>
      </c>
      <c r="Q285" s="124">
        <f t="shared" si="22"/>
        <v>371.55455041301735</v>
      </c>
      <c r="R285" s="124">
        <f t="shared" si="23"/>
        <v>168674.05360506385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68674.05360506385</v>
      </c>
      <c r="P286" s="124">
        <f t="shared" si="26"/>
        <v>572.63178034976477</v>
      </c>
      <c r="Q286" s="124">
        <f t="shared" si="22"/>
        <v>373.64610830508298</v>
      </c>
      <c r="R286" s="124">
        <f t="shared" si="23"/>
        <v>169620.3314937187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69620.3314937187</v>
      </c>
      <c r="P287" s="124">
        <f t="shared" si="26"/>
        <v>572.63178034976477</v>
      </c>
      <c r="Q287" s="124">
        <f t="shared" si="22"/>
        <v>375.74229940806606</v>
      </c>
      <c r="R287" s="124">
        <f t="shared" si="23"/>
        <v>170568.70557347653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70568.70557347653</v>
      </c>
      <c r="P288" s="124">
        <f t="shared" si="26"/>
        <v>572.63178034976477</v>
      </c>
      <c r="Q288" s="124">
        <f t="shared" si="22"/>
        <v>377.84313398543759</v>
      </c>
      <c r="R288" s="124">
        <f t="shared" si="23"/>
        <v>171519.18048781174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71519.18048781174</v>
      </c>
      <c r="P289" s="124">
        <f t="shared" si="26"/>
        <v>572.63178034976477</v>
      </c>
      <c r="Q289" s="124">
        <f t="shared" si="22"/>
        <v>379.94862232340381</v>
      </c>
      <c r="R289" s="124">
        <f t="shared" si="23"/>
        <v>172471.7608904849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72471.7608904849</v>
      </c>
      <c r="P290" s="124">
        <f t="shared" si="26"/>
        <v>572.63178034976477</v>
      </c>
      <c r="Q290" s="124">
        <f t="shared" si="22"/>
        <v>382.05877473095723</v>
      </c>
      <c r="R290" s="124">
        <f t="shared" si="23"/>
        <v>173426.45144556562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73426.45144556562</v>
      </c>
      <c r="P291" s="124">
        <f t="shared" si="26"/>
        <v>572.63178034976477</v>
      </c>
      <c r="Q291" s="124">
        <f t="shared" si="22"/>
        <v>384.17360153992661</v>
      </c>
      <c r="R291" s="124">
        <f t="shared" si="23"/>
        <v>174383.25682745531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74383.25682745531</v>
      </c>
      <c r="P292" s="124">
        <f t="shared" si="26"/>
        <v>572.63178034976477</v>
      </c>
      <c r="Q292" s="124">
        <f t="shared" si="22"/>
        <v>386.29311310502789</v>
      </c>
      <c r="R292" s="124">
        <f t="shared" si="23"/>
        <v>175342.1817209101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75342.1817209101</v>
      </c>
      <c r="P293" s="124">
        <f t="shared" si="26"/>
        <v>572.63178034976477</v>
      </c>
      <c r="Q293" s="124">
        <f t="shared" si="22"/>
        <v>388.41731980391455</v>
      </c>
      <c r="R293" s="124">
        <f t="shared" si="23"/>
        <v>176303.23082106377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76303.23082106377</v>
      </c>
      <c r="P294" s="124">
        <f t="shared" si="26"/>
        <v>572.63178034976477</v>
      </c>
      <c r="Q294" s="124">
        <f t="shared" si="22"/>
        <v>390.54623203722878</v>
      </c>
      <c r="R294" s="124">
        <f t="shared" si="23"/>
        <v>177266.40883345075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77266.40883345075</v>
      </c>
      <c r="P295" s="124">
        <f t="shared" si="26"/>
        <v>572.63178034976477</v>
      </c>
      <c r="Q295" s="124">
        <f t="shared" si="22"/>
        <v>392.67986022865216</v>
      </c>
      <c r="R295" s="124">
        <f t="shared" si="23"/>
        <v>178231.72047402916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78231.72047402916</v>
      </c>
      <c r="P296" s="124">
        <f t="shared" si="26"/>
        <v>572.63178034976477</v>
      </c>
      <c r="Q296" s="124">
        <f t="shared" si="22"/>
        <v>394.81821482495678</v>
      </c>
      <c r="R296" s="124">
        <f t="shared" si="23"/>
        <v>179199.17046920388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79199.17046920388</v>
      </c>
      <c r="P297" s="124">
        <f t="shared" si="26"/>
        <v>572.63178034976477</v>
      </c>
      <c r="Q297" s="124">
        <f t="shared" si="22"/>
        <v>396.96130629605631</v>
      </c>
      <c r="R297" s="124">
        <f t="shared" si="23"/>
        <v>180168.7635558497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80168.7635558497</v>
      </c>
      <c r="P298" s="124">
        <f t="shared" si="26"/>
        <v>572.63178034976477</v>
      </c>
      <c r="Q298" s="124">
        <f t="shared" si="22"/>
        <v>399.10914513505753</v>
      </c>
      <c r="R298" s="124">
        <f t="shared" si="23"/>
        <v>181140.50448133453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81140.50448133453</v>
      </c>
      <c r="P299" s="124">
        <f t="shared" si="26"/>
        <v>572.63178034976477</v>
      </c>
      <c r="Q299" s="124">
        <f t="shared" si="22"/>
        <v>401.26174185831127</v>
      </c>
      <c r="R299" s="124">
        <f t="shared" si="23"/>
        <v>182114.39800354262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82114.39800354262</v>
      </c>
      <c r="P300" s="124">
        <f t="shared" si="26"/>
        <v>572.63178034976477</v>
      </c>
      <c r="Q300" s="124">
        <f t="shared" si="22"/>
        <v>403.4191070054643</v>
      </c>
      <c r="R300" s="124">
        <f t="shared" si="23"/>
        <v>183090.44889089785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83090.44889089785</v>
      </c>
      <c r="P301" s="124">
        <f t="shared" si="26"/>
        <v>572.63178034976477</v>
      </c>
      <c r="Q301" s="124">
        <f t="shared" si="22"/>
        <v>405.58125113951058</v>
      </c>
      <c r="R301" s="124">
        <f t="shared" si="23"/>
        <v>184068.66192238714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84068.66192238714</v>
      </c>
      <c r="P302" s="124">
        <f t="shared" si="26"/>
        <v>572.63178034976477</v>
      </c>
      <c r="Q302" s="124">
        <f t="shared" si="22"/>
        <v>407.74818484684351</v>
      </c>
      <c r="R302" s="124">
        <f t="shared" si="23"/>
        <v>185049.04188758373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85049.04188758373</v>
      </c>
      <c r="P303" s="124">
        <f t="shared" si="26"/>
        <v>572.63178034976477</v>
      </c>
      <c r="Q303" s="124">
        <f t="shared" si="22"/>
        <v>409.91991873730706</v>
      </c>
      <c r="R303" s="124">
        <f t="shared" si="23"/>
        <v>186031.59358667082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86031.59358667082</v>
      </c>
      <c r="P304" s="124">
        <f t="shared" si="26"/>
        <v>572.63178034976477</v>
      </c>
      <c r="Q304" s="124">
        <f t="shared" si="22"/>
        <v>412.09646344424834</v>
      </c>
      <c r="R304" s="124">
        <f t="shared" si="23"/>
        <v>187016.32183046482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87016.32183046482</v>
      </c>
      <c r="P305" s="124">
        <f t="shared" si="26"/>
        <v>572.63178034976477</v>
      </c>
      <c r="Q305" s="124">
        <f t="shared" si="22"/>
        <v>414.27782962456928</v>
      </c>
      <c r="R305" s="124">
        <f t="shared" si="23"/>
        <v>188003.23144043915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88003.23144043915</v>
      </c>
      <c r="P306" s="124">
        <f t="shared" si="26"/>
        <v>572.63178034976477</v>
      </c>
      <c r="Q306" s="124">
        <f t="shared" si="22"/>
        <v>416.46402795877901</v>
      </c>
      <c r="R306" s="124">
        <f t="shared" si="23"/>
        <v>188992.32724874769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88992.32724874769</v>
      </c>
      <c r="P307" s="124">
        <f t="shared" si="26"/>
        <v>572.63178034976477</v>
      </c>
      <c r="Q307" s="124">
        <f t="shared" si="22"/>
        <v>418.65506915104612</v>
      </c>
      <c r="R307" s="124">
        <f t="shared" si="23"/>
        <v>189983.61409824851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89983.61409824851</v>
      </c>
      <c r="P308" s="124">
        <f t="shared" si="26"/>
        <v>572.63178034976477</v>
      </c>
      <c r="Q308" s="124">
        <f t="shared" si="22"/>
        <v>420.85096392925084</v>
      </c>
      <c r="R308" s="124">
        <f t="shared" si="23"/>
        <v>190977.09684252754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90977.09684252754</v>
      </c>
      <c r="P309" s="124">
        <f t="shared" si="26"/>
        <v>572.63178034976477</v>
      </c>
      <c r="Q309" s="124">
        <f t="shared" si="22"/>
        <v>423.05172304503799</v>
      </c>
      <c r="R309" s="124">
        <f t="shared" si="23"/>
        <v>191972.78034592234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91972.78034592234</v>
      </c>
      <c r="P310" s="124">
        <f t="shared" si="26"/>
        <v>572.63178034976477</v>
      </c>
      <c r="Q310" s="124">
        <f t="shared" si="22"/>
        <v>425.25735727386916</v>
      </c>
      <c r="R310" s="124">
        <f t="shared" si="23"/>
        <v>192970.66948354596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92970.66948354596</v>
      </c>
      <c r="P311" s="124">
        <f t="shared" si="26"/>
        <v>572.63178034976477</v>
      </c>
      <c r="Q311" s="124">
        <f t="shared" si="22"/>
        <v>427.46787741507592</v>
      </c>
      <c r="R311" s="124">
        <f t="shared" si="23"/>
        <v>193970.7691413108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93970.7691413108</v>
      </c>
      <c r="P312" s="124">
        <f t="shared" si="26"/>
        <v>572.63178034976477</v>
      </c>
      <c r="Q312" s="124">
        <f t="shared" si="22"/>
        <v>429.68329429191238</v>
      </c>
      <c r="R312" s="124">
        <f t="shared" si="23"/>
        <v>194973.08421595246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94973.08421595246</v>
      </c>
      <c r="P313" s="124">
        <f t="shared" si="26"/>
        <v>572.63178034976477</v>
      </c>
      <c r="Q313" s="124">
        <f t="shared" si="22"/>
        <v>431.90361875160829</v>
      </c>
      <c r="R313" s="124">
        <f t="shared" si="23"/>
        <v>195977.61961505385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95977.61961505385</v>
      </c>
      <c r="P314" s="124">
        <f t="shared" si="26"/>
        <v>572.63178034976477</v>
      </c>
      <c r="Q314" s="124">
        <f t="shared" si="22"/>
        <v>434.12886166542211</v>
      </c>
      <c r="R314" s="124">
        <f t="shared" si="23"/>
        <v>196984.38025706905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96984.38025706905</v>
      </c>
      <c r="P315" s="124">
        <f t="shared" si="26"/>
        <v>572.63178034976477</v>
      </c>
      <c r="Q315" s="124">
        <f t="shared" ref="Q315:Q346" si="27">O315*$P$53</f>
        <v>436.35903392869437</v>
      </c>
      <c r="R315" s="124">
        <f t="shared" ref="R315:R346" si="28">O315+P315+Q315</f>
        <v>197993.3710713475</v>
      </c>
      <c r="Z315" s="2"/>
    </row>
    <row r="316" spans="13:26" x14ac:dyDescent="0.2">
      <c r="M316" s="2"/>
      <c r="N316" s="1">
        <f t="shared" ref="N316:N346" si="29">N315+1</f>
        <v>258</v>
      </c>
      <c r="O316" s="124">
        <f t="shared" ref="O316:O346" si="30">R315</f>
        <v>197993.3710713475</v>
      </c>
      <c r="P316" s="124">
        <f t="shared" ref="P316:P346" si="31">P315</f>
        <v>572.63178034976477</v>
      </c>
      <c r="Q316" s="124">
        <f t="shared" si="27"/>
        <v>438.59414646090067</v>
      </c>
      <c r="R316" s="124">
        <f t="shared" si="28"/>
        <v>199004.59699815817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99004.59699815817</v>
      </c>
      <c r="P317" s="124">
        <f t="shared" si="31"/>
        <v>572.63178034976477</v>
      </c>
      <c r="Q317" s="124">
        <f t="shared" si="27"/>
        <v>440.83421020570574</v>
      </c>
      <c r="R317" s="124">
        <f t="shared" si="28"/>
        <v>200018.06298871365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200018.06298871365</v>
      </c>
      <c r="P318" s="124">
        <f t="shared" si="31"/>
        <v>572.63178034976477</v>
      </c>
      <c r="Q318" s="124">
        <f t="shared" si="27"/>
        <v>443.07923613101639</v>
      </c>
      <c r="R318" s="124">
        <f t="shared" si="28"/>
        <v>201033.77400519443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201033.77400519443</v>
      </c>
      <c r="P319" s="124">
        <f t="shared" si="31"/>
        <v>572.63178034976477</v>
      </c>
      <c r="Q319" s="124">
        <f t="shared" si="27"/>
        <v>445.32923522903565</v>
      </c>
      <c r="R319" s="124">
        <f t="shared" si="28"/>
        <v>202051.73502077322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202051.73502077322</v>
      </c>
      <c r="P320" s="124">
        <f t="shared" si="31"/>
        <v>572.63178034976477</v>
      </c>
      <c r="Q320" s="124">
        <f t="shared" si="27"/>
        <v>447.58421851631635</v>
      </c>
      <c r="R320" s="124">
        <f t="shared" si="28"/>
        <v>203071.95101963929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203071.95101963929</v>
      </c>
      <c r="P321" s="124">
        <f t="shared" si="31"/>
        <v>572.63178034976477</v>
      </c>
      <c r="Q321" s="124">
        <f t="shared" si="27"/>
        <v>449.84419703381519</v>
      </c>
      <c r="R321" s="124">
        <f t="shared" si="28"/>
        <v>204094.42699702288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204094.42699702288</v>
      </c>
      <c r="P322" s="124">
        <f t="shared" si="31"/>
        <v>572.63178034976477</v>
      </c>
      <c r="Q322" s="124">
        <f t="shared" si="27"/>
        <v>452.10918184694674</v>
      </c>
      <c r="R322" s="124">
        <f t="shared" si="28"/>
        <v>205119.1679592196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205119.1679592196</v>
      </c>
      <c r="P323" s="124">
        <f t="shared" si="31"/>
        <v>572.63178034976477</v>
      </c>
      <c r="Q323" s="124">
        <f t="shared" si="27"/>
        <v>454.37918404563771</v>
      </c>
      <c r="R323" s="124">
        <f t="shared" si="28"/>
        <v>206146.17892361499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206146.17892361499</v>
      </c>
      <c r="P324" s="124">
        <f t="shared" si="31"/>
        <v>572.63178034976477</v>
      </c>
      <c r="Q324" s="124">
        <f t="shared" si="27"/>
        <v>456.65421474438097</v>
      </c>
      <c r="R324" s="124">
        <f t="shared" si="28"/>
        <v>207175.4649187091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207175.46491870913</v>
      </c>
      <c r="P325" s="124">
        <f t="shared" si="31"/>
        <v>572.63178034976477</v>
      </c>
      <c r="Q325" s="124">
        <f t="shared" si="27"/>
        <v>458.93428508229039</v>
      </c>
      <c r="R325" s="124">
        <f t="shared" si="28"/>
        <v>208207.03098414119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208207.03098414119</v>
      </c>
      <c r="P326" s="124">
        <f t="shared" si="31"/>
        <v>572.63178034976477</v>
      </c>
      <c r="Q326" s="124">
        <f t="shared" si="27"/>
        <v>461.21940622315509</v>
      </c>
      <c r="R326" s="124">
        <f t="shared" si="28"/>
        <v>209240.88217071412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209240.88217071412</v>
      </c>
      <c r="P327" s="124">
        <f t="shared" si="31"/>
        <v>572.63178034976477</v>
      </c>
      <c r="Q327" s="124">
        <f t="shared" si="27"/>
        <v>463.50958935549414</v>
      </c>
      <c r="R327" s="124">
        <f t="shared" si="28"/>
        <v>210277.02354041938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210277.02354041938</v>
      </c>
      <c r="P328" s="124">
        <f t="shared" si="31"/>
        <v>572.63178034976477</v>
      </c>
      <c r="Q328" s="124">
        <f t="shared" si="27"/>
        <v>465.80484569261131</v>
      </c>
      <c r="R328" s="124">
        <f t="shared" si="28"/>
        <v>211315.46016646177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211315.46016646177</v>
      </c>
      <c r="P329" s="124">
        <f t="shared" si="31"/>
        <v>572.63178034976477</v>
      </c>
      <c r="Q329" s="124">
        <f t="shared" si="27"/>
        <v>468.10518647265025</v>
      </c>
      <c r="R329" s="124">
        <f t="shared" si="28"/>
        <v>212356.19713328418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212356.19713328418</v>
      </c>
      <c r="P330" s="124">
        <f t="shared" si="31"/>
        <v>572.63178034976477</v>
      </c>
      <c r="Q330" s="124">
        <f t="shared" si="27"/>
        <v>470.41062295864901</v>
      </c>
      <c r="R330" s="124">
        <f t="shared" si="28"/>
        <v>213399.23953659259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213399.23953659259</v>
      </c>
      <c r="P331" s="124">
        <f t="shared" si="31"/>
        <v>572.63178034976477</v>
      </c>
      <c r="Q331" s="124">
        <f t="shared" si="27"/>
        <v>472.72116643859579</v>
      </c>
      <c r="R331" s="124">
        <f t="shared" si="28"/>
        <v>214444.59248338095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214444.59248338095</v>
      </c>
      <c r="P332" s="124">
        <f t="shared" si="31"/>
        <v>572.63178034976477</v>
      </c>
      <c r="Q332" s="124">
        <f t="shared" si="27"/>
        <v>475.03682822548365</v>
      </c>
      <c r="R332" s="124">
        <f t="shared" si="28"/>
        <v>215492.2610919562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215492.2610919562</v>
      </c>
      <c r="P333" s="124">
        <f t="shared" si="31"/>
        <v>572.63178034976477</v>
      </c>
      <c r="Q333" s="124">
        <f t="shared" si="27"/>
        <v>477.35761965736629</v>
      </c>
      <c r="R333" s="124">
        <f t="shared" si="28"/>
        <v>216542.25049196332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216542.25049196332</v>
      </c>
      <c r="P334" s="124">
        <f t="shared" si="31"/>
        <v>572.63178034976477</v>
      </c>
      <c r="Q334" s="124">
        <f t="shared" si="27"/>
        <v>479.68355209741333</v>
      </c>
      <c r="R334" s="124">
        <f t="shared" si="28"/>
        <v>217594.5658244105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217594.5658244105</v>
      </c>
      <c r="P335" s="124">
        <f t="shared" si="31"/>
        <v>572.63178034976477</v>
      </c>
      <c r="Q335" s="124">
        <f t="shared" si="27"/>
        <v>482.01463693396613</v>
      </c>
      <c r="R335" s="124">
        <f t="shared" si="28"/>
        <v>218649.21224169424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218649.21224169424</v>
      </c>
      <c r="P336" s="124">
        <f t="shared" si="31"/>
        <v>572.63178034976477</v>
      </c>
      <c r="Q336" s="124">
        <f t="shared" si="27"/>
        <v>484.3508855805934</v>
      </c>
      <c r="R336" s="124">
        <f t="shared" si="28"/>
        <v>219706.19490762459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219706.19490762459</v>
      </c>
      <c r="P337" s="124">
        <f t="shared" si="31"/>
        <v>572.63178034976477</v>
      </c>
      <c r="Q337" s="124">
        <f t="shared" si="27"/>
        <v>486.6923094761471</v>
      </c>
      <c r="R337" s="124">
        <f t="shared" si="28"/>
        <v>220765.5189974505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220765.5189974505</v>
      </c>
      <c r="P338" s="124">
        <f t="shared" si="31"/>
        <v>572.63178034976477</v>
      </c>
      <c r="Q338" s="124">
        <f t="shared" si="27"/>
        <v>489.0389200848187</v>
      </c>
      <c r="R338" s="124">
        <f t="shared" si="28"/>
        <v>221827.1896978851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221827.1896978851</v>
      </c>
      <c r="P339" s="124">
        <f t="shared" si="31"/>
        <v>572.63178034976477</v>
      </c>
      <c r="Q339" s="124">
        <f t="shared" si="27"/>
        <v>491.39072889619479</v>
      </c>
      <c r="R339" s="124">
        <f t="shared" si="28"/>
        <v>222891.21220713106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222891.21220713106</v>
      </c>
      <c r="P340" s="124">
        <f t="shared" si="31"/>
        <v>572.63178034976477</v>
      </c>
      <c r="Q340" s="124">
        <f t="shared" si="27"/>
        <v>493.74774742531389</v>
      </c>
      <c r="R340" s="124">
        <f t="shared" si="28"/>
        <v>223957.59173490613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223957.59173490613</v>
      </c>
      <c r="P341" s="124">
        <f t="shared" si="31"/>
        <v>572.63178034976477</v>
      </c>
      <c r="Q341" s="124">
        <f t="shared" si="27"/>
        <v>496.10998721272244</v>
      </c>
      <c r="R341" s="124">
        <f t="shared" si="28"/>
        <v>225026.33350246862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225026.33350246862</v>
      </c>
      <c r="P342" s="124">
        <f t="shared" si="31"/>
        <v>572.63178034976477</v>
      </c>
      <c r="Q342" s="124">
        <f t="shared" si="27"/>
        <v>498.47745982453165</v>
      </c>
      <c r="R342" s="124">
        <f t="shared" si="28"/>
        <v>226097.44274264292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226097.44274264292</v>
      </c>
      <c r="P343" s="124">
        <f t="shared" si="31"/>
        <v>572.63178034976477</v>
      </c>
      <c r="Q343" s="124">
        <f t="shared" si="27"/>
        <v>500.85017685247362</v>
      </c>
      <c r="R343" s="124">
        <f t="shared" si="28"/>
        <v>227170.92469984517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227170.92469984517</v>
      </c>
      <c r="P344" s="124">
        <f t="shared" si="31"/>
        <v>572.63178034976477</v>
      </c>
      <c r="Q344" s="124">
        <f t="shared" si="27"/>
        <v>503.22814991395882</v>
      </c>
      <c r="R344" s="124">
        <f t="shared" si="28"/>
        <v>228246.78463010889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228246.78463010889</v>
      </c>
      <c r="P345" s="124">
        <f t="shared" si="31"/>
        <v>572.63178034976477</v>
      </c>
      <c r="Q345" s="124">
        <f t="shared" si="27"/>
        <v>505.61139065213212</v>
      </c>
      <c r="R345" s="124">
        <f t="shared" si="28"/>
        <v>229325.02780111079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229325.02780111079</v>
      </c>
      <c r="P346" s="124">
        <f t="shared" si="31"/>
        <v>572.63178034976477</v>
      </c>
      <c r="Q346" s="124">
        <f t="shared" si="27"/>
        <v>507.99991073593054</v>
      </c>
      <c r="R346" s="124">
        <f t="shared" si="28"/>
        <v>230405.65949219649</v>
      </c>
      <c r="Z346" s="2"/>
    </row>
    <row r="347" spans="13:26" x14ac:dyDescent="0.2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">
      <c r="M348" s="2"/>
      <c r="N348" s="134"/>
      <c r="O348" s="134" t="s">
        <v>231</v>
      </c>
      <c r="P348" s="196">
        <f>SUM(P59:P346)</f>
        <v>164917.95274073252</v>
      </c>
      <c r="Q348" s="196">
        <f>SUM(Q59:Q346)</f>
        <v>65487.706751464022</v>
      </c>
      <c r="R348" s="196">
        <f>P348+Q348</f>
        <v>230405.65949219654</v>
      </c>
      <c r="S348" s="124">
        <f>R348-P54</f>
        <v>-1.1350493878126144E-9</v>
      </c>
      <c r="Z348" s="2"/>
    </row>
    <row r="349" spans="13:26" x14ac:dyDescent="0.2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">
      <c r="O350" s="124"/>
      <c r="P350" s="124"/>
      <c r="Q350" s="124"/>
      <c r="R350" s="124"/>
      <c r="S350" s="124"/>
    </row>
    <row r="351" spans="13:26" x14ac:dyDescent="0.2">
      <c r="O351" s="124"/>
      <c r="P351" s="124"/>
      <c r="Q351" s="124"/>
      <c r="R351" s="124"/>
      <c r="S351" s="124"/>
    </row>
    <row r="352" spans="13:26" x14ac:dyDescent="0.2">
      <c r="O352" s="124"/>
      <c r="P352" s="124"/>
      <c r="Q352" s="124"/>
      <c r="R352" s="124"/>
      <c r="S352" s="124"/>
    </row>
    <row r="353" spans="15:19" x14ac:dyDescent="0.2">
      <c r="O353" s="124"/>
      <c r="P353" s="124"/>
      <c r="Q353" s="124"/>
      <c r="R353" s="124"/>
      <c r="S353" s="124"/>
    </row>
    <row r="354" spans="15:19" x14ac:dyDescent="0.2">
      <c r="O354" s="124"/>
      <c r="P354" s="124"/>
      <c r="Q354" s="124"/>
      <c r="R354" s="124"/>
      <c r="S354" s="124"/>
    </row>
    <row r="355" spans="15:19" x14ac:dyDescent="0.2">
      <c r="O355" s="124"/>
      <c r="P355" s="124"/>
      <c r="Q355" s="124"/>
      <c r="R355" s="124"/>
      <c r="S355" s="124"/>
    </row>
    <row r="356" spans="15:19" x14ac:dyDescent="0.2">
      <c r="O356" s="124"/>
      <c r="P356" s="124"/>
      <c r="Q356" s="124"/>
      <c r="R356" s="124"/>
      <c r="S356" s="124"/>
    </row>
    <row r="357" spans="15:19" x14ac:dyDescent="0.2">
      <c r="O357" s="124"/>
      <c r="P357" s="124"/>
      <c r="Q357" s="124"/>
      <c r="R357" s="124"/>
      <c r="S357" s="124"/>
    </row>
    <row r="358" spans="15:19" x14ac:dyDescent="0.2">
      <c r="O358" s="124"/>
      <c r="P358" s="124"/>
      <c r="Q358" s="124"/>
      <c r="R358" s="124"/>
      <c r="S358" s="124"/>
    </row>
    <row r="359" spans="15:19" x14ac:dyDescent="0.2">
      <c r="O359" s="124"/>
      <c r="P359" s="124"/>
      <c r="Q359" s="124"/>
      <c r="R359" s="124"/>
      <c r="S359" s="124"/>
    </row>
    <row r="360" spans="15:19" x14ac:dyDescent="0.2">
      <c r="O360" s="124"/>
      <c r="P360" s="124"/>
      <c r="Q360" s="124"/>
      <c r="R360" s="124"/>
      <c r="S360" s="124"/>
    </row>
    <row r="361" spans="15:19" x14ac:dyDescent="0.2">
      <c r="O361" s="124"/>
      <c r="P361" s="124"/>
      <c r="Q361" s="124"/>
      <c r="R361" s="124"/>
      <c r="S361" s="124"/>
    </row>
    <row r="362" spans="15:19" x14ac:dyDescent="0.2">
      <c r="O362" s="124"/>
      <c r="P362" s="124"/>
      <c r="Q362" s="124"/>
      <c r="R362" s="124"/>
      <c r="S362" s="124"/>
    </row>
    <row r="363" spans="15:19" x14ac:dyDescent="0.2">
      <c r="O363" s="124"/>
      <c r="P363" s="124"/>
      <c r="Q363" s="124"/>
      <c r="R363" s="124"/>
      <c r="S363" s="124"/>
    </row>
    <row r="364" spans="15:19" x14ac:dyDescent="0.2">
      <c r="O364" s="124"/>
      <c r="P364" s="124"/>
      <c r="Q364" s="124"/>
      <c r="R364" s="124"/>
      <c r="S364" s="124"/>
    </row>
    <row r="365" spans="15:19" x14ac:dyDescent="0.2">
      <c r="O365" s="124"/>
      <c r="P365" s="124"/>
      <c r="Q365" s="124"/>
      <c r="R365" s="124"/>
      <c r="S365" s="124"/>
    </row>
    <row r="366" spans="15:19" x14ac:dyDescent="0.2">
      <c r="O366" s="124"/>
      <c r="P366" s="124"/>
      <c r="Q366" s="124"/>
      <c r="R366" s="124"/>
      <c r="S366" s="124"/>
    </row>
    <row r="367" spans="15:19" x14ac:dyDescent="0.2">
      <c r="O367" s="124"/>
      <c r="P367" s="124"/>
      <c r="Q367" s="124"/>
      <c r="R367" s="124"/>
      <c r="S367" s="124"/>
    </row>
    <row r="368" spans="15:19" x14ac:dyDescent="0.2">
      <c r="O368" s="124"/>
      <c r="P368" s="124"/>
      <c r="Q368" s="124"/>
      <c r="R368" s="124"/>
      <c r="S368" s="124"/>
    </row>
    <row r="369" spans="15:19" x14ac:dyDescent="0.2">
      <c r="O369" s="124"/>
      <c r="P369" s="124"/>
      <c r="Q369" s="124"/>
      <c r="R369" s="124"/>
      <c r="S369" s="124"/>
    </row>
    <row r="370" spans="15:19" x14ac:dyDescent="0.2">
      <c r="O370" s="124"/>
      <c r="P370" s="124"/>
      <c r="Q370" s="124"/>
      <c r="R370" s="124"/>
      <c r="S370" s="124"/>
    </row>
    <row r="371" spans="15:19" x14ac:dyDescent="0.2">
      <c r="O371" s="124"/>
      <c r="P371" s="124"/>
      <c r="Q371" s="124"/>
      <c r="R371" s="124"/>
      <c r="S371" s="124"/>
    </row>
    <row r="372" spans="15:19" x14ac:dyDescent="0.2">
      <c r="O372" s="124"/>
      <c r="P372" s="124"/>
      <c r="Q372" s="124"/>
      <c r="R372" s="124"/>
      <c r="S372" s="124"/>
    </row>
    <row r="373" spans="15:19" x14ac:dyDescent="0.2">
      <c r="O373" s="124"/>
      <c r="P373" s="124"/>
      <c r="Q373" s="124"/>
      <c r="R373" s="124"/>
      <c r="S373" s="124"/>
    </row>
    <row r="374" spans="15:19" x14ac:dyDescent="0.2">
      <c r="O374" s="124"/>
      <c r="P374" s="124"/>
      <c r="Q374" s="124"/>
      <c r="R374" s="124"/>
      <c r="S374" s="124"/>
    </row>
    <row r="375" spans="15:19" x14ac:dyDescent="0.2">
      <c r="O375" s="124"/>
      <c r="P375" s="124"/>
      <c r="Q375" s="124"/>
      <c r="R375" s="124"/>
      <c r="S375" s="124"/>
    </row>
    <row r="376" spans="15:19" x14ac:dyDescent="0.2">
      <c r="O376" s="124"/>
      <c r="P376" s="124"/>
      <c r="Q376" s="124"/>
      <c r="R376" s="124"/>
      <c r="S376" s="124"/>
    </row>
    <row r="377" spans="15:19" x14ac:dyDescent="0.2">
      <c r="O377" s="124"/>
      <c r="P377" s="124"/>
      <c r="Q377" s="124"/>
      <c r="R377" s="124"/>
      <c r="S377" s="124"/>
    </row>
    <row r="378" spans="15:19" x14ac:dyDescent="0.2">
      <c r="O378" s="124"/>
      <c r="P378" s="124"/>
      <c r="Q378" s="124"/>
      <c r="R378" s="124"/>
      <c r="S378" s="124"/>
    </row>
    <row r="379" spans="15:19" x14ac:dyDescent="0.2">
      <c r="O379" s="124"/>
      <c r="P379" s="124"/>
      <c r="Q379" s="124"/>
      <c r="R379" s="124"/>
      <c r="S379" s="124"/>
    </row>
    <row r="380" spans="15:19" x14ac:dyDescent="0.2">
      <c r="O380" s="124"/>
      <c r="P380" s="124"/>
      <c r="Q380" s="124"/>
      <c r="R380" s="124"/>
      <c r="S380" s="124"/>
    </row>
    <row r="381" spans="15:19" x14ac:dyDescent="0.2">
      <c r="O381" s="124"/>
      <c r="P381" s="124"/>
      <c r="Q381" s="124"/>
      <c r="R381" s="124"/>
      <c r="S381" s="124"/>
    </row>
    <row r="382" spans="15:19" x14ac:dyDescent="0.2">
      <c r="O382" s="124"/>
      <c r="P382" s="124"/>
      <c r="Q382" s="124"/>
      <c r="R382" s="124"/>
      <c r="S382" s="124"/>
    </row>
    <row r="383" spans="15:19" x14ac:dyDescent="0.2">
      <c r="O383" s="124"/>
      <c r="P383" s="124"/>
      <c r="Q383" s="124"/>
      <c r="R383" s="124"/>
      <c r="S383" s="124"/>
    </row>
    <row r="384" spans="15:19" x14ac:dyDescent="0.2">
      <c r="O384" s="124"/>
      <c r="P384" s="124"/>
      <c r="Q384" s="124"/>
      <c r="R384" s="124"/>
      <c r="S384" s="124"/>
    </row>
    <row r="385" spans="15:19" x14ac:dyDescent="0.2">
      <c r="O385" s="124"/>
      <c r="P385" s="124"/>
      <c r="Q385" s="124"/>
      <c r="R385" s="124"/>
      <c r="S385" s="124"/>
    </row>
    <row r="386" spans="15:19" x14ac:dyDescent="0.2">
      <c r="O386" s="124"/>
      <c r="P386" s="124"/>
      <c r="Q386" s="124"/>
      <c r="R386" s="124"/>
      <c r="S386" s="124"/>
    </row>
    <row r="387" spans="15:19" x14ac:dyDescent="0.2">
      <c r="O387" s="124"/>
      <c r="P387" s="124"/>
      <c r="Q387" s="124"/>
      <c r="R387" s="124"/>
      <c r="S387" s="124"/>
    </row>
    <row r="388" spans="15:19" x14ac:dyDescent="0.2">
      <c r="O388" s="124"/>
      <c r="P388" s="124"/>
      <c r="Q388" s="124"/>
      <c r="R388" s="124"/>
      <c r="S388" s="124"/>
    </row>
    <row r="389" spans="15:19" x14ac:dyDescent="0.2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67836-272E-49C1-B3FF-6DE8B4FCFB20}">
  <sheetPr>
    <tabColor theme="9" tint="0.39997558519241921"/>
    <pageSetUpPr fitToPage="1"/>
  </sheetPr>
  <dimension ref="A1:AH545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37.5703125" style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33.140625" style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8.285156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GT's 5-6 (and Unit 1 CC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530704.8368754759</v>
      </c>
      <c r="Q8" s="184">
        <f>G10</f>
        <v>6070718.0337038003</v>
      </c>
      <c r="R8" s="184">
        <f>G11</f>
        <v>9380634.1274250373</v>
      </c>
      <c r="S8" s="184">
        <f>G12</f>
        <v>834959.14234646549</v>
      </c>
      <c r="T8" s="184">
        <f>G13</f>
        <v>-7755606.466599826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0741844.374250133</v>
      </c>
      <c r="Q9" s="184">
        <f>L10</f>
        <v>15030362.027076768</v>
      </c>
      <c r="R9" s="184">
        <f>L11</f>
        <v>23488293.084744591</v>
      </c>
      <c r="S9" s="184">
        <f>L12</f>
        <v>1642554.2289037225</v>
      </c>
      <c r="T9" s="184">
        <f>L13</f>
        <v>-19419364.96647495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69</v>
      </c>
      <c r="B10" s="170">
        <f>'Escalation Factors'!$A$10</f>
        <v>2023</v>
      </c>
      <c r="C10" s="201">
        <v>2057</v>
      </c>
      <c r="D10" s="10" t="s">
        <v>155</v>
      </c>
      <c r="E10" s="184">
        <f>VLOOKUP($A$10,'Cost Estimates in 2023'!$A:$F,2,FALSE)</f>
        <v>5756900</v>
      </c>
      <c r="F10" s="164">
        <f>VLOOKUP(G$7,Multiplier_Labor,3,FALSE)</f>
        <v>1.0545116353773385</v>
      </c>
      <c r="G10" s="185">
        <f>E10*F10</f>
        <v>6070718.0337038003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15030362.027076768</v>
      </c>
      <c r="M10" s="2"/>
      <c r="O10" s="134" t="s">
        <v>235</v>
      </c>
      <c r="P10" s="184">
        <f>SUM(Q10:T10)</f>
        <v>20218689.294250127</v>
      </c>
      <c r="Q10" s="184">
        <f>Q9-Q16</f>
        <v>14484487.947076768</v>
      </c>
      <c r="R10" s="184">
        <f>R9-R16</f>
        <v>22964625.084744591</v>
      </c>
      <c r="S10" s="184">
        <f>S9-S16</f>
        <v>1631262.2289037225</v>
      </c>
      <c r="T10" s="184">
        <f>T9-T16</f>
        <v>-18861685.966474954</v>
      </c>
      <c r="Z10" s="2"/>
      <c r="AA10" s="186" t="str">
        <f>A10</f>
        <v>Big Bend GT's 5-6 (and Unit 1 CCST)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8530704.8368754759</v>
      </c>
      <c r="AF10" s="182">
        <f>P16</f>
        <v>523155.08000000007</v>
      </c>
      <c r="AG10" s="182">
        <f>L15</f>
        <v>20741844.374250133</v>
      </c>
      <c r="AH10" s="188">
        <f>AG10-P10-P16</f>
        <v>5.5879354476928711E-9</v>
      </c>
    </row>
    <row r="11" spans="1:34" x14ac:dyDescent="0.2">
      <c r="D11" s="161" t="s">
        <v>245</v>
      </c>
      <c r="E11" s="184">
        <f>VLOOKUP($A$10,'Cost Estimates in 2023'!$A:$F,3,FALSE)</f>
        <v>9252900</v>
      </c>
      <c r="F11" s="164">
        <f>VLOOKUP(G$7,Multiplier_Materials,3,FALSE)</f>
        <v>1.0138047668757943</v>
      </c>
      <c r="G11" s="185">
        <f>E11*F11</f>
        <v>9380634.1274250373</v>
      </c>
      <c r="H11" s="137"/>
      <c r="K11" s="164">
        <f>VLOOKUP(J$10,Multiplier_Materials,4,FALSE)</f>
        <v>2.5039131433635897</v>
      </c>
      <c r="L11" s="185">
        <f>G11*K11</f>
        <v>23488293.084744591</v>
      </c>
      <c r="M11" s="2"/>
      <c r="O11" s="134" t="s">
        <v>234</v>
      </c>
      <c r="P11" s="184">
        <f>SUM(Q11:T11)</f>
        <v>8318071.0167605961</v>
      </c>
      <c r="Q11" s="184">
        <f>Q10/((1+Q13)^(P12))</f>
        <v>5850241.1339712832</v>
      </c>
      <c r="R11" s="184">
        <f>R10/((1+R13)^(P12))</f>
        <v>9171494.2850994393</v>
      </c>
      <c r="S11" s="184">
        <f>S10/((1+S13)^(P12))</f>
        <v>829219.08307203185</v>
      </c>
      <c r="T11" s="184">
        <f>T10/((1+T13)^(P12))</f>
        <v>-7532883.485382157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801550</v>
      </c>
      <c r="F12" s="164">
        <f>VLOOKUP(G$7,Multiplier_GDP,3,FALSE)</f>
        <v>1.0416806716317952</v>
      </c>
      <c r="G12" s="185">
        <f>E12*F12</f>
        <v>834959.14234646549</v>
      </c>
      <c r="H12" s="137"/>
      <c r="K12" s="164">
        <f>VLOOKUP(J$10,Multiplier_GDP,4,FALSE)</f>
        <v>1.9672270720788709</v>
      </c>
      <c r="L12" s="185">
        <f>G12*K12</f>
        <v>1642554.2289037225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7650000</v>
      </c>
      <c r="F13" s="164">
        <f>F11</f>
        <v>1.0138047668757943</v>
      </c>
      <c r="G13" s="185">
        <f>E13*F13</f>
        <v>-7755606.4665998267</v>
      </c>
      <c r="H13" s="137"/>
      <c r="K13" s="164">
        <f>K11</f>
        <v>2.5039131433635897</v>
      </c>
      <c r="L13" s="185">
        <f>G13*K13</f>
        <v>-19419364.966474954</v>
      </c>
      <c r="M13" s="2"/>
      <c r="O13" s="180" t="s">
        <v>237</v>
      </c>
      <c r="P13" s="189">
        <f>IF(P8=0,0,((P9/P8)^(1/($P7-$P6))-1))</f>
        <v>2.8154076418465568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7447.59658132901</v>
      </c>
      <c r="Q14" s="185">
        <f>PMT(Q13,$P12,-Q11)</f>
        <v>282021.70489355212</v>
      </c>
      <c r="R14" s="185">
        <f>PMT(R13,$P12,-R11)</f>
        <v>444328.23024410842</v>
      </c>
      <c r="S14" s="185">
        <f>PMT(S13,$P12,-S11)</f>
        <v>36040.677668710545</v>
      </c>
      <c r="T14" s="185">
        <f>PMT(T13,$P12,-T11)</f>
        <v>-364943.01622504205</v>
      </c>
      <c r="U14" s="190"/>
      <c r="Z14" s="2"/>
    </row>
    <row r="15" spans="1:34" x14ac:dyDescent="0.2">
      <c r="E15" s="185">
        <f>SUM(E10:E13)</f>
        <v>8161350</v>
      </c>
      <c r="F15" s="124"/>
      <c r="G15" s="185">
        <f>SUM(G10:G13)</f>
        <v>8530704.8368754759</v>
      </c>
      <c r="H15" s="137"/>
      <c r="L15" s="185">
        <f>SUM(L10:L13)</f>
        <v>20741844.37425013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60" si="0">SUM(Q16:T16)</f>
        <v>523155.08000000007</v>
      </c>
      <c r="Q16" s="185">
        <f>VLOOKUP($A$10,'Reserves Dec 31, 2024'!$A:$F,2,FALSE)</f>
        <v>545874.07999999996</v>
      </c>
      <c r="R16" s="185">
        <f>VLOOKUP($A$10,'Reserves Dec 31, 2024'!$A:$F,3,FALSE)</f>
        <v>523668</v>
      </c>
      <c r="S16" s="185">
        <f>VLOOKUP($A$10,'Reserves Dec 31, 2024'!$A:$F,4,FALSE)</f>
        <v>11292</v>
      </c>
      <c r="T16" s="185">
        <f>VLOOKUP($A$10,'Reserves Dec 31, 2024'!$A:$F,5,FALSE)</f>
        <v>-557679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60" si="1">N16+1</f>
        <v>1</v>
      </c>
      <c r="O17" s="195">
        <f>P6</f>
        <v>2025</v>
      </c>
      <c r="P17" s="124">
        <f t="shared" si="0"/>
        <v>397447.59658132901</v>
      </c>
      <c r="Q17" s="124">
        <f>IF($N17&lt;=TRUNC($P$12),Q14*(1+0),0)</f>
        <v>282021.70489355212</v>
      </c>
      <c r="R17" s="124">
        <f>IF($N17&lt;=TRUNC($P$12),R14*(1+0),0)</f>
        <v>444328.23024410842</v>
      </c>
      <c r="S17" s="124">
        <f>IF($N17&lt;=TRUNC($P$12),S14*(1+0),0)</f>
        <v>36040.677668710545</v>
      </c>
      <c r="T17" s="124">
        <f>IF($N17&lt;=TRUNC($P$12),T14*(1+0),0)</f>
        <v>-364943.01622504205</v>
      </c>
      <c r="Z17" s="124"/>
    </row>
    <row r="18" spans="5:26" x14ac:dyDescent="0.2">
      <c r="M18" s="2"/>
      <c r="N18" s="1">
        <f t="shared" si="1"/>
        <v>2</v>
      </c>
      <c r="O18" s="195">
        <f t="shared" ref="O18:O60" si="2">O17+1</f>
        <v>2026</v>
      </c>
      <c r="P18" s="124">
        <f t="shared" si="0"/>
        <v>408631.99265296786</v>
      </c>
      <c r="Q18" s="124">
        <f t="shared" ref="Q18:Q60" si="3">IF($N18&lt;=TRUNC($P$12),Q17*(1+Q$13),0)</f>
        <v>290125.95084102877</v>
      </c>
      <c r="R18" s="124">
        <f t="shared" ref="R18:R60" si="4">IF($N18&lt;=TRUNC($P$12),R17*(1+R$13),0)</f>
        <v>457257.4170086073</v>
      </c>
      <c r="S18" s="124">
        <f t="shared" ref="S18:S60" si="5">IF($N18&lt;=TRUNC($P$12),S17*(1+S$13),0)</f>
        <v>36810.854695218433</v>
      </c>
      <c r="T18" s="124">
        <f t="shared" ref="T18:T60" si="6">IF($N18&lt;=TRUNC($P$12),T17*(1+T$13),0)</f>
        <v>-375562.22989188664</v>
      </c>
      <c r="U18" s="196"/>
      <c r="V18" s="124"/>
      <c r="W18" s="124"/>
      <c r="X18" s="124"/>
      <c r="Y18" s="124"/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20132.94901706325</v>
      </c>
      <c r="Q19" s="124">
        <f t="shared" si="3"/>
        <v>298463.08241836139</v>
      </c>
      <c r="R19" s="124">
        <f t="shared" si="4"/>
        <v>470562.82085546316</v>
      </c>
      <c r="S19" s="124">
        <f t="shared" si="5"/>
        <v>37597.490142891795</v>
      </c>
      <c r="T19" s="124">
        <f t="shared" si="6"/>
        <v>-386490.44439965312</v>
      </c>
      <c r="Z19" s="124"/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31959.46552087663</v>
      </c>
      <c r="Q20" s="124">
        <f t="shared" si="3"/>
        <v>307039.79188500816</v>
      </c>
      <c r="R20" s="124">
        <f t="shared" si="4"/>
        <v>484255.38905426348</v>
      </c>
      <c r="S20" s="124">
        <f t="shared" si="5"/>
        <v>38400.935722594411</v>
      </c>
      <c r="T20" s="124">
        <f t="shared" si="6"/>
        <v>-397736.65114098933</v>
      </c>
      <c r="U20" s="196">
        <f>SUM(Q17:T20)/4</f>
        <v>414543.00094305916</v>
      </c>
      <c r="V20" s="124">
        <f>SUM(Q17:Q20)/4</f>
        <v>294412.63250948762</v>
      </c>
      <c r="W20" s="124">
        <f>SUM(R17:R20)/4</f>
        <v>464100.96429061057</v>
      </c>
      <c r="X20" s="124">
        <f>SUM(S17:S20)/4</f>
        <v>37212.489557353794</v>
      </c>
      <c r="Y20" s="124">
        <f>SUM(T17:T20)/4</f>
        <v>-381183.08541439276</v>
      </c>
      <c r="Z20" s="188">
        <f>SUM(Q20:T20)-P20</f>
        <v>0</v>
      </c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444120.79875069857</v>
      </c>
      <c r="Q21" s="124">
        <f t="shared" si="3"/>
        <v>315862.96381086175</v>
      </c>
      <c r="R21" s="124">
        <f t="shared" si="4"/>
        <v>498346.38742129924</v>
      </c>
      <c r="S21" s="124">
        <f t="shared" si="5"/>
        <v>39221.550661131623</v>
      </c>
      <c r="T21" s="124">
        <f t="shared" si="6"/>
        <v>-409310.1031425941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456626.46937480144</v>
      </c>
      <c r="Q22" s="124">
        <f t="shared" si="3"/>
        <v>324939.68060252973</v>
      </c>
      <c r="R22" s="124">
        <f t="shared" si="4"/>
        <v>512847.40958872595</v>
      </c>
      <c r="S22" s="124">
        <f t="shared" si="5"/>
        <v>40059.701861863461</v>
      </c>
      <c r="T22" s="124">
        <f t="shared" si="6"/>
        <v>-421220.32267831772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469486.26969681989</v>
      </c>
      <c r="Q23" s="124">
        <f t="shared" si="3"/>
        <v>334277.22818841983</v>
      </c>
      <c r="R23" s="124">
        <f t="shared" si="4"/>
        <v>527770.38654344087</v>
      </c>
      <c r="S23" s="124">
        <f t="shared" si="5"/>
        <v>40915.764068749995</v>
      </c>
      <c r="T23" s="124">
        <f t="shared" si="6"/>
        <v>-433477.10910379078</v>
      </c>
      <c r="Z23" s="124"/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482710.27142559411</v>
      </c>
      <c r="Q24" s="124">
        <f t="shared" si="3"/>
        <v>343883.10186719307</v>
      </c>
      <c r="R24" s="124">
        <f t="shared" si="4"/>
        <v>543127.59644352552</v>
      </c>
      <c r="S24" s="124">
        <f t="shared" si="5"/>
        <v>41790.120033902291</v>
      </c>
      <c r="T24" s="124">
        <f t="shared" si="6"/>
        <v>-446090.54691902688</v>
      </c>
      <c r="U24" s="196">
        <f>SUM(Q21:T24)/4</f>
        <v>463235.95231197844</v>
      </c>
      <c r="V24" s="124">
        <f>SUM(Q21:Q24)/4</f>
        <v>329740.74361725111</v>
      </c>
      <c r="W24" s="124">
        <f>SUM(R21:R24)/4</f>
        <v>520522.94499924791</v>
      </c>
      <c r="X24" s="124">
        <f>SUM(S21:S24)/4</f>
        <v>40496.784156411843</v>
      </c>
      <c r="Y24" s="124">
        <f>SUM(T21:T24)/4</f>
        <v>-427524.52046093234</v>
      </c>
      <c r="Z24" s="188">
        <f>SUM(Q24:T24)-P24</f>
        <v>0</v>
      </c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496308.83366768918</v>
      </c>
      <c r="Q25" s="124">
        <f t="shared" si="3"/>
        <v>353765.01232427935</v>
      </c>
      <c r="R25" s="124">
        <f t="shared" si="4"/>
        <v>558931.67472032958</v>
      </c>
      <c r="S25" s="124">
        <f t="shared" si="5"/>
        <v>42683.160688713884</v>
      </c>
      <c r="T25" s="124">
        <f t="shared" si="6"/>
        <v>-459071.01406563359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10292.61114898516</v>
      </c>
      <c r="Q26" s="124">
        <f t="shared" si="3"/>
        <v>363930.89182128548</v>
      </c>
      <c r="R26" s="124">
        <f t="shared" si="4"/>
        <v>575195.62447450811</v>
      </c>
      <c r="S26" s="124">
        <f t="shared" si="5"/>
        <v>43595.285318649243</v>
      </c>
      <c r="T26" s="124">
        <f t="shared" si="6"/>
        <v>-472429.19046545768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24672.56267190585</v>
      </c>
      <c r="Q27" s="124">
        <f t="shared" si="3"/>
        <v>374388.90056326316</v>
      </c>
      <c r="R27" s="124">
        <f t="shared" si="4"/>
        <v>591932.82717456564</v>
      </c>
      <c r="S27" s="124">
        <f t="shared" si="5"/>
        <v>44526.901741767455</v>
      </c>
      <c r="T27" s="124">
        <f t="shared" si="6"/>
        <v>-486176.06680769048</v>
      </c>
      <c r="Z27" s="124"/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39459.95981505606</v>
      </c>
      <c r="Q28" s="124">
        <f t="shared" si="3"/>
        <v>385147.43324894877</v>
      </c>
      <c r="R28" s="124">
        <f t="shared" si="4"/>
        <v>609157.05366670911</v>
      </c>
      <c r="S28" s="124">
        <f t="shared" si="5"/>
        <v>45478.42649106084</v>
      </c>
      <c r="T28" s="124">
        <f t="shared" si="6"/>
        <v>-500322.95359166263</v>
      </c>
      <c r="U28" s="196">
        <f>SUM(Q25:T28)/4</f>
        <v>517683.49182590906</v>
      </c>
      <c r="V28" s="124">
        <f>SUM(Q25:Q28)/4</f>
        <v>369308.05948944419</v>
      </c>
      <c r="W28" s="124">
        <f>SUM(R25:R28)/4</f>
        <v>583804.29500902805</v>
      </c>
      <c r="X28" s="124">
        <f>SUM(S25:S28)/4</f>
        <v>44070.943560047854</v>
      </c>
      <c r="Y28" s="124">
        <f>SUM(T25:T28)/4</f>
        <v>-479499.80623261112</v>
      </c>
      <c r="Z28" s="188">
        <f>SUM(Q28:T28)-P28</f>
        <v>0</v>
      </c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554666.3958822228</v>
      </c>
      <c r="Q29" s="124">
        <f t="shared" si="3"/>
        <v>396215.12580923224</v>
      </c>
      <c r="R29" s="124">
        <f t="shared" si="4"/>
        <v>626882.47550506901</v>
      </c>
      <c r="S29" s="124">
        <f t="shared" si="5"/>
        <v>46450.285000690135</v>
      </c>
      <c r="T29" s="124">
        <f t="shared" si="6"/>
        <v>-514881.49043276865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570303.79510789597</v>
      </c>
      <c r="Q30" s="124">
        <f t="shared" si="3"/>
        <v>407600.86233926425</v>
      </c>
      <c r="R30" s="124">
        <f t="shared" si="4"/>
        <v>645123.67661161046</v>
      </c>
      <c r="S30" s="124">
        <f t="shared" si="5"/>
        <v>47442.911796199434</v>
      </c>
      <c r="T30" s="124">
        <f t="shared" si="6"/>
        <v>-529863.65563917812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586384.42212667665</v>
      </c>
      <c r="Q31" s="124">
        <f t="shared" si="3"/>
        <v>419313.78222976625</v>
      </c>
      <c r="R31" s="124">
        <f t="shared" si="4"/>
        <v>663895.66527532705</v>
      </c>
      <c r="S31" s="124">
        <f t="shared" si="5"/>
        <v>48456.750688795939</v>
      </c>
      <c r="T31" s="124">
        <f t="shared" si="6"/>
        <v>-545281.77606721246</v>
      </c>
      <c r="Z31" s="124"/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602920.89171414438</v>
      </c>
      <c r="Q32" s="124">
        <f t="shared" si="3"/>
        <v>431363.28750326758</v>
      </c>
      <c r="R32" s="124">
        <f t="shared" si="4"/>
        <v>683213.88650059153</v>
      </c>
      <c r="S32" s="124">
        <f t="shared" si="5"/>
        <v>49492.254973781441</v>
      </c>
      <c r="T32" s="124">
        <f t="shared" si="6"/>
        <v>-561148.5372634962</v>
      </c>
      <c r="U32" s="196">
        <f>SUM(Q29:T32)/4</f>
        <v>578568.87620773481</v>
      </c>
      <c r="V32" s="124">
        <f>SUM(Q29:Q32)/4</f>
        <v>413623.26447038259</v>
      </c>
      <c r="W32" s="124">
        <f>SUM(R29:R32)/4</f>
        <v>654778.92597314948</v>
      </c>
      <c r="X32" s="124">
        <f>SUM(S29:S32)/4</f>
        <v>47960.550614866734</v>
      </c>
      <c r="Y32" s="124">
        <f>SUM(T29:T32)/4</f>
        <v>-537793.8648506638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619926.17880697665</v>
      </c>
      <c r="Q33" s="124">
        <f t="shared" si="3"/>
        <v>443759.0503611585</v>
      </c>
      <c r="R33" s="124">
        <f t="shared" si="4"/>
        <v>703094.23471482121</v>
      </c>
      <c r="S33" s="124">
        <f t="shared" si="5"/>
        <v>50549.887633224193</v>
      </c>
      <c r="T33" s="124">
        <f t="shared" si="6"/>
        <v>-577476.99390222738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37413.62881033949</v>
      </c>
      <c r="Q34" s="124">
        <f t="shared" si="3"/>
        <v>456511.02094761719</v>
      </c>
      <c r="R34" s="124">
        <f t="shared" si="4"/>
        <v>723553.06684591528</v>
      </c>
      <c r="S34" s="124">
        <f t="shared" si="5"/>
        <v>51630.121542961817</v>
      </c>
      <c r="T34" s="124">
        <f t="shared" si="6"/>
        <v>-594280.58052615484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655396.96820079454</v>
      </c>
      <c r="Q35" s="124">
        <f t="shared" si="3"/>
        <v>469629.43533664296</v>
      </c>
      <c r="R35" s="124">
        <f t="shared" si="4"/>
        <v>744607.2157802229</v>
      </c>
      <c r="S35" s="124">
        <f t="shared" si="5"/>
        <v>52733.439684027784</v>
      </c>
      <c r="T35" s="124">
        <f t="shared" si="6"/>
        <v>-611573.12260009919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673890.31543320557</v>
      </c>
      <c r="Q36" s="124">
        <f t="shared" si="3"/>
        <v>483124.82374860684</v>
      </c>
      <c r="R36" s="124">
        <f t="shared" si="4"/>
        <v>766274.00421211473</v>
      </c>
      <c r="S36" s="124">
        <f t="shared" si="5"/>
        <v>53860.335358596014</v>
      </c>
      <c r="T36" s="124">
        <f t="shared" si="6"/>
        <v>-629368.84788611205</v>
      </c>
      <c r="U36" s="196">
        <f>SUM(Q33:T36)/4</f>
        <v>646656.77281282889</v>
      </c>
      <c r="V36" s="124">
        <f>SUM(Q33:Q36)/4</f>
        <v>463256.08259850636</v>
      </c>
      <c r="W36" s="124">
        <f>SUM(R33:R36)/4</f>
        <v>734382.1303882685</v>
      </c>
      <c r="X36" s="124">
        <f>SUM(S33:S36)/4</f>
        <v>52193.44605470245</v>
      </c>
      <c r="Y36" s="124">
        <f>SUM(T33:T36)/4</f>
        <v>-603174.88622864836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692908.19216037495</v>
      </c>
      <c r="Q37" s="124">
        <f t="shared" si="3"/>
        <v>497008.01900291484</v>
      </c>
      <c r="R37" s="124">
        <f t="shared" si="4"/>
        <v>788571.25889655342</v>
      </c>
      <c r="S37" s="124">
        <f t="shared" si="5"/>
        <v>55011.312410540151</v>
      </c>
      <c r="T37" s="124">
        <f t="shared" si="6"/>
        <v>-647682.39814963355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712465.53477438714</v>
      </c>
      <c r="Q38" s="124">
        <f t="shared" si="3"/>
        <v>511290.16521356936</v>
      </c>
      <c r="R38" s="124">
        <f t="shared" si="4"/>
        <v>811517.32531638944</v>
      </c>
      <c r="S38" s="124">
        <f t="shared" si="5"/>
        <v>56186.885450706082</v>
      </c>
      <c r="T38" s="124">
        <f t="shared" si="6"/>
        <v>-666528.84120627784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732577.70627889573</v>
      </c>
      <c r="Q39" s="124">
        <f t="shared" si="3"/>
        <v>525982.72673460806</v>
      </c>
      <c r="R39" s="124">
        <f t="shared" si="4"/>
        <v>835131.08277644962</v>
      </c>
      <c r="S39" s="124">
        <f t="shared" si="5"/>
        <v>57387.580086998489</v>
      </c>
      <c r="T39" s="124">
        <f t="shared" si="6"/>
        <v>-685923.68331916025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753260.50850185845</v>
      </c>
      <c r="Q40" s="124">
        <f t="shared" si="3"/>
        <v>541097.49736260134</v>
      </c>
      <c r="R40" s="124">
        <f t="shared" si="4"/>
        <v>859431.95993683801</v>
      </c>
      <c r="S40" s="124">
        <f t="shared" si="5"/>
        <v>58613.933159384251</v>
      </c>
      <c r="T40" s="124">
        <f t="shared" si="6"/>
        <v>-705882.88195696496</v>
      </c>
      <c r="U40" s="196">
        <f>SUM(Q37:T40)/4</f>
        <v>722802.98542887927</v>
      </c>
      <c r="V40" s="124">
        <f>SUM(Q37:Q40)/4</f>
        <v>518844.60207842343</v>
      </c>
      <c r="W40" s="124">
        <f>SUM(R37:R40)/4</f>
        <v>823662.90673155768</v>
      </c>
      <c r="X40" s="124">
        <f>SUM(S37:S40)/4</f>
        <v>56799.927776907251</v>
      </c>
      <c r="Y40" s="124">
        <f>SUM(T37:T40)/4</f>
        <v>-676504.45115800924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774530.19465849141</v>
      </c>
      <c r="Q41" s="124">
        <f t="shared" si="3"/>
        <v>556646.60980359511</v>
      </c>
      <c r="R41" s="124">
        <f t="shared" si="4"/>
        <v>884439.95079822897</v>
      </c>
      <c r="S41" s="124">
        <f t="shared" si="5"/>
        <v>59866.492979917784</v>
      </c>
      <c r="T41" s="124">
        <f t="shared" si="6"/>
        <v>-726422.85892325023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796403.48227450368</v>
      </c>
      <c r="Q42" s="124">
        <f t="shared" si="3"/>
        <v>572642.54541209782</v>
      </c>
      <c r="R42" s="124">
        <f t="shared" si="4"/>
        <v>910175.63115230459</v>
      </c>
      <c r="S42" s="124">
        <f t="shared" si="5"/>
        <v>61145.819577895658</v>
      </c>
      <c r="T42" s="124">
        <f t="shared" si="6"/>
        <v>-747560.5138677943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818897.56647995312</v>
      </c>
      <c r="Q43" s="124">
        <f t="shared" si="3"/>
        <v>589098.14420992928</v>
      </c>
      <c r="R43" s="124">
        <f t="shared" si="4"/>
        <v>936660.17551087181</v>
      </c>
      <c r="S43" s="124">
        <f t="shared" si="5"/>
        <v>62452.484950250087</v>
      </c>
      <c r="T43" s="124">
        <f t="shared" si="6"/>
        <v>-769313.23819109786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842030.13368437137</v>
      </c>
      <c r="Q44" s="124">
        <f t="shared" si="3"/>
        <v>606026.6151929741</v>
      </c>
      <c r="R44" s="124">
        <f t="shared" si="4"/>
        <v>963915.37452758767</v>
      </c>
      <c r="S44" s="124">
        <f t="shared" si="5"/>
        <v>63787.073317293223</v>
      </c>
      <c r="T44" s="124">
        <f t="shared" si="6"/>
        <v>-791698.92935348372</v>
      </c>
      <c r="U44" s="196">
        <f>SUM(Q41:T44)/4</f>
        <v>807965.34427432972</v>
      </c>
      <c r="V44" s="124">
        <f>SUM(Q41:Q44)/4</f>
        <v>581103.47865464911</v>
      </c>
      <c r="W44" s="124">
        <f>SUM(R41:R44)/4</f>
        <v>923797.78299724823</v>
      </c>
      <c r="X44" s="124">
        <f>SUM(S41:S44)/4</f>
        <v>61812.967706339194</v>
      </c>
      <c r="Y44" s="124">
        <f>SUM(T41:T44)/4</f>
        <v>-758748.88508390659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865819.37564409897</v>
      </c>
      <c r="Q45" s="124">
        <f t="shared" si="3"/>
        <v>623441.54693411232</v>
      </c>
      <c r="R45" s="124">
        <f t="shared" si="4"/>
        <v>991963.65292662662</v>
      </c>
      <c r="S45" s="124">
        <f t="shared" si="5"/>
        <v>65150.181383926632</v>
      </c>
      <c r="T45" s="124">
        <f t="shared" si="6"/>
        <v>-814736.00560056674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890284.00393310306</v>
      </c>
      <c r="Q46" s="124">
        <f t="shared" si="3"/>
        <v>641356.91849083849</v>
      </c>
      <c r="R46" s="124">
        <f t="shared" si="4"/>
        <v>1020828.0879530413</v>
      </c>
      <c r="S46" s="124">
        <f t="shared" si="5"/>
        <v>66542.418606432708</v>
      </c>
      <c r="T46" s="124">
        <f t="shared" si="6"/>
        <v>-838443.42111720936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915443.2648288575</v>
      </c>
      <c r="Q47" s="124">
        <f t="shared" si="3"/>
        <v>659787.11062632443</v>
      </c>
      <c r="R47" s="124">
        <f t="shared" si="4"/>
        <v>1050532.428359997</v>
      </c>
      <c r="S47" s="124">
        <f t="shared" si="5"/>
        <v>67964.407464967386</v>
      </c>
      <c r="T47" s="124">
        <f t="shared" si="6"/>
        <v>-862840.68162243138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941316.95462520712</v>
      </c>
      <c r="Q48" s="124">
        <f t="shared" si="3"/>
        <v>678746.91735293414</v>
      </c>
      <c r="R48" s="124">
        <f t="shared" si="4"/>
        <v>1081101.1139485019</v>
      </c>
      <c r="S48" s="124">
        <f t="shared" si="5"/>
        <v>69416.783741875843</v>
      </c>
      <c r="T48" s="124">
        <f t="shared" si="6"/>
        <v>-887947.86041810468</v>
      </c>
      <c r="U48" s="196">
        <f>SUM(Q45:T48)/4</f>
        <v>903215.89975781669</v>
      </c>
      <c r="V48" s="124">
        <f>SUM(Q45:Q48)/4</f>
        <v>650833.1233510524</v>
      </c>
      <c r="W48" s="124">
        <f>SUM(R45:R48)/4</f>
        <v>1036106.3207970418</v>
      </c>
      <c r="X48" s="124">
        <f>SUM(S45:S48)/4</f>
        <v>67268.447799300644</v>
      </c>
      <c r="Y48" s="124">
        <f>SUM(T45:T48)/4</f>
        <v>-850991.99218957801</v>
      </c>
      <c r="Z48" s="188">
        <f>SUM(Q48:T48)-P48</f>
        <v>0</v>
      </c>
    </row>
    <row r="49" spans="13:26" x14ac:dyDescent="0.2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">
      <c r="M57" s="2"/>
      <c r="N57" s="1">
        <f t="shared" si="1"/>
        <v>41</v>
      </c>
      <c r="O57" s="195">
        <f t="shared" si="2"/>
        <v>2065</v>
      </c>
      <c r="P57" s="124">
        <f t="shared" si="0"/>
        <v>0</v>
      </c>
      <c r="Q57" s="124">
        <f t="shared" si="3"/>
        <v>0</v>
      </c>
      <c r="R57" s="124">
        <f t="shared" si="4"/>
        <v>0</v>
      </c>
      <c r="S57" s="124">
        <f t="shared" si="5"/>
        <v>0</v>
      </c>
      <c r="T57" s="124">
        <f t="shared" si="6"/>
        <v>0</v>
      </c>
      <c r="Z57" s="2"/>
    </row>
    <row r="58" spans="13:26" x14ac:dyDescent="0.2">
      <c r="M58" s="2"/>
      <c r="N58" s="1">
        <f t="shared" si="1"/>
        <v>42</v>
      </c>
      <c r="O58" s="195">
        <f t="shared" si="2"/>
        <v>2066</v>
      </c>
      <c r="P58" s="124">
        <f t="shared" si="0"/>
        <v>0</v>
      </c>
      <c r="Q58" s="124">
        <f t="shared" si="3"/>
        <v>0</v>
      </c>
      <c r="R58" s="124">
        <f t="shared" si="4"/>
        <v>0</v>
      </c>
      <c r="S58" s="124">
        <f t="shared" si="5"/>
        <v>0</v>
      </c>
      <c r="T58" s="124">
        <f t="shared" si="6"/>
        <v>0</v>
      </c>
      <c r="Z58" s="2"/>
    </row>
    <row r="59" spans="13:26" x14ac:dyDescent="0.2">
      <c r="M59" s="2"/>
      <c r="N59" s="1">
        <f t="shared" si="1"/>
        <v>43</v>
      </c>
      <c r="O59" s="195">
        <f t="shared" si="2"/>
        <v>2067</v>
      </c>
      <c r="P59" s="124">
        <f t="shared" si="0"/>
        <v>0</v>
      </c>
      <c r="Q59" s="124">
        <f t="shared" si="3"/>
        <v>0</v>
      </c>
      <c r="R59" s="124">
        <f t="shared" si="4"/>
        <v>0</v>
      </c>
      <c r="S59" s="124">
        <f t="shared" si="5"/>
        <v>0</v>
      </c>
      <c r="T59" s="124">
        <f t="shared" si="6"/>
        <v>0</v>
      </c>
      <c r="Z59" s="124">
        <f>U60-SUM(V60:Y60)</f>
        <v>0</v>
      </c>
    </row>
    <row r="60" spans="13:26" x14ac:dyDescent="0.2">
      <c r="M60" s="2"/>
      <c r="N60" s="1">
        <f t="shared" si="1"/>
        <v>44</v>
      </c>
      <c r="O60" s="195">
        <f t="shared" si="2"/>
        <v>2068</v>
      </c>
      <c r="P60" s="124">
        <f t="shared" si="0"/>
        <v>0</v>
      </c>
      <c r="Q60" s="124">
        <f t="shared" si="3"/>
        <v>0</v>
      </c>
      <c r="R60" s="124">
        <f t="shared" si="4"/>
        <v>0</v>
      </c>
      <c r="S60" s="124">
        <f t="shared" si="5"/>
        <v>0</v>
      </c>
      <c r="T60" s="124">
        <f t="shared" si="6"/>
        <v>0</v>
      </c>
      <c r="U60" s="196">
        <f>SUM(Q57:T60)/4</f>
        <v>0</v>
      </c>
      <c r="V60" s="124">
        <f>SUM(Q57:Q60)/4</f>
        <v>0</v>
      </c>
      <c r="W60" s="124">
        <f>SUM(R57:R60)/4</f>
        <v>0</v>
      </c>
      <c r="X60" s="124">
        <f>SUM(S57:S60)/4</f>
        <v>0</v>
      </c>
      <c r="Y60" s="124">
        <f>SUM(T57:T60)/4</f>
        <v>0</v>
      </c>
      <c r="Z60" s="2"/>
    </row>
    <row r="61" spans="13:26" x14ac:dyDescent="0.2">
      <c r="M61" s="2"/>
      <c r="O61" s="163" t="s">
        <v>216</v>
      </c>
      <c r="P61" s="163" t="s">
        <v>216</v>
      </c>
      <c r="Q61" s="163" t="s">
        <v>216</v>
      </c>
      <c r="R61" s="163" t="s">
        <v>216</v>
      </c>
      <c r="S61" s="163" t="s">
        <v>216</v>
      </c>
      <c r="T61" s="163" t="s">
        <v>216</v>
      </c>
      <c r="U61" s="196"/>
      <c r="V61" s="196"/>
      <c r="W61" s="196"/>
      <c r="X61" s="196"/>
      <c r="Y61" s="196"/>
      <c r="Z61" s="2"/>
    </row>
    <row r="62" spans="13:26" x14ac:dyDescent="0.2">
      <c r="M62" s="2"/>
      <c r="O62" s="134" t="s">
        <v>231</v>
      </c>
      <c r="P62" s="196">
        <f>SUM(Q62:T62)</f>
        <v>20218689.294250146</v>
      </c>
      <c r="Q62" s="196">
        <f>SUM(Q$17:Q$60)</f>
        <v>14484487.947076784</v>
      </c>
      <c r="R62" s="196">
        <f>SUM(R$17:R$60)</f>
        <v>22964625.08474461</v>
      </c>
      <c r="S62" s="196">
        <f>SUM(S$17:S$60)</f>
        <v>1631262.2289037188</v>
      </c>
      <c r="T62" s="196">
        <f>SUM(T$17:T$60)</f>
        <v>-18861685.966474965</v>
      </c>
      <c r="U62" s="124"/>
      <c r="V62" s="196"/>
      <c r="W62" s="196"/>
      <c r="X62" s="196"/>
      <c r="Y62" s="196"/>
      <c r="Z62" s="2"/>
    </row>
    <row r="63" spans="13:26" x14ac:dyDescent="0.2">
      <c r="M63" s="2"/>
      <c r="N63" s="2"/>
      <c r="O63" s="2"/>
      <c r="P63" s="188">
        <f>P62-P$10</f>
        <v>0</v>
      </c>
      <c r="Q63" s="188">
        <f>Q62-Q$10</f>
        <v>1.6763806343078613E-8</v>
      </c>
      <c r="R63" s="188">
        <f>R62-R$10</f>
        <v>0</v>
      </c>
      <c r="S63" s="188">
        <f>S62-S$10</f>
        <v>-3.7252902984619141E-9</v>
      </c>
      <c r="T63" s="188">
        <f>T62-T$10</f>
        <v>0</v>
      </c>
      <c r="U63" s="188">
        <f>SUM(Q62:T62)-P$10</f>
        <v>0</v>
      </c>
      <c r="V63" s="2"/>
      <c r="W63" s="2"/>
      <c r="X63" s="2"/>
      <c r="Y63" s="2"/>
      <c r="Z63" s="2"/>
    </row>
    <row r="64" spans="13:26" x14ac:dyDescent="0.2">
      <c r="M64" s="2"/>
      <c r="O64" s="180" t="s">
        <v>279</v>
      </c>
      <c r="P64" s="197">
        <f>$P$13</f>
        <v>2.8154076418465568E-2</v>
      </c>
      <c r="Z64" s="2"/>
    </row>
    <row r="65" spans="13:26" x14ac:dyDescent="0.2">
      <c r="M65" s="2"/>
      <c r="O65" s="134" t="s">
        <v>236</v>
      </c>
      <c r="P65" s="197">
        <f>((1+P64)^(1/12))-1</f>
        <v>2.3164317575670168E-3</v>
      </c>
      <c r="Z65" s="2"/>
    </row>
    <row r="66" spans="13:26" x14ac:dyDescent="0.2">
      <c r="M66" s="2"/>
      <c r="O66" s="134" t="s">
        <v>235</v>
      </c>
      <c r="P66" s="196">
        <f>P10</f>
        <v>20218689.294250127</v>
      </c>
      <c r="Z66" s="2"/>
    </row>
    <row r="67" spans="13:26" x14ac:dyDescent="0.2">
      <c r="M67" s="2"/>
      <c r="O67" s="134" t="s">
        <v>234</v>
      </c>
      <c r="P67" s="196">
        <f>P66/(1+P65)^P68</f>
        <v>8315541.6387112429</v>
      </c>
      <c r="Z67" s="2"/>
    </row>
    <row r="68" spans="13:26" x14ac:dyDescent="0.2">
      <c r="M68" s="2"/>
      <c r="O68" s="134" t="s">
        <v>233</v>
      </c>
      <c r="P68" s="124">
        <f>$P$12*12</f>
        <v>384</v>
      </c>
      <c r="Q68" s="198"/>
      <c r="Z68" s="2"/>
    </row>
    <row r="69" spans="13:26" x14ac:dyDescent="0.2">
      <c r="M69" s="2"/>
      <c r="O69" s="134" t="s">
        <v>232</v>
      </c>
      <c r="P69" s="196">
        <f>PMT(P65,P68,-P67)</f>
        <v>32719.091055490644</v>
      </c>
      <c r="Z69" s="2"/>
    </row>
    <row r="70" spans="13:26" x14ac:dyDescent="0.2">
      <c r="M70" s="2"/>
      <c r="N70" s="163"/>
      <c r="O70" s="163" t="s">
        <v>216</v>
      </c>
      <c r="P70" s="163" t="s">
        <v>216</v>
      </c>
      <c r="Q70" s="163" t="s">
        <v>216</v>
      </c>
      <c r="R70" s="163" t="s">
        <v>216</v>
      </c>
      <c r="Z70" s="2"/>
    </row>
    <row r="71" spans="13:26" x14ac:dyDescent="0.2">
      <c r="M71" s="2"/>
      <c r="N71" s="1">
        <v>1</v>
      </c>
      <c r="O71" s="124">
        <v>0</v>
      </c>
      <c r="P71" s="124">
        <f>P69</f>
        <v>32719.091055490644</v>
      </c>
      <c r="Q71" s="124">
        <f t="shared" ref="Q71:Q134" si="7">O71*$P$65</f>
        <v>0</v>
      </c>
      <c r="R71" s="124">
        <f t="shared" ref="R71:R134" si="8">O71+P71+Q71</f>
        <v>32719.091055490644</v>
      </c>
      <c r="Z71" s="2"/>
    </row>
    <row r="72" spans="13:26" x14ac:dyDescent="0.2">
      <c r="M72" s="2"/>
      <c r="N72" s="1">
        <f t="shared" ref="N72:N135" si="9">N71+1</f>
        <v>2</v>
      </c>
      <c r="O72" s="124">
        <f t="shared" ref="O72:O135" si="10">R71</f>
        <v>32719.091055490644</v>
      </c>
      <c r="P72" s="124">
        <f t="shared" ref="P72:P135" si="11">P71</f>
        <v>32719.091055490644</v>
      </c>
      <c r="Q72" s="124">
        <f t="shared" si="7"/>
        <v>75.79154159966545</v>
      </c>
      <c r="R72" s="124">
        <f t="shared" si="8"/>
        <v>65513.973652580957</v>
      </c>
      <c r="Z72" s="2"/>
    </row>
    <row r="73" spans="13:26" x14ac:dyDescent="0.2">
      <c r="M73" s="2"/>
      <c r="N73" s="1">
        <f t="shared" si="9"/>
        <v>3</v>
      </c>
      <c r="O73" s="124">
        <f t="shared" si="10"/>
        <v>65513.973652580957</v>
      </c>
      <c r="P73" s="124">
        <f t="shared" si="11"/>
        <v>32719.091055490644</v>
      </c>
      <c r="Q73" s="124">
        <f t="shared" si="7"/>
        <v>151.75864913324733</v>
      </c>
      <c r="R73" s="124">
        <f t="shared" si="8"/>
        <v>98384.823357204848</v>
      </c>
      <c r="Z73" s="2"/>
    </row>
    <row r="74" spans="13:26" x14ac:dyDescent="0.2">
      <c r="M74" s="2"/>
      <c r="N74" s="1">
        <f t="shared" si="9"/>
        <v>4</v>
      </c>
      <c r="O74" s="124">
        <f t="shared" si="10"/>
        <v>98384.823357204848</v>
      </c>
      <c r="P74" s="124">
        <f t="shared" si="11"/>
        <v>32719.091055490644</v>
      </c>
      <c r="Q74" s="124">
        <f t="shared" si="7"/>
        <v>227.9017292872505</v>
      </c>
      <c r="R74" s="124">
        <f t="shared" si="8"/>
        <v>131331.81614198277</v>
      </c>
      <c r="Z74" s="2"/>
    </row>
    <row r="75" spans="13:26" x14ac:dyDescent="0.2">
      <c r="M75" s="2"/>
      <c r="N75" s="1">
        <f t="shared" si="9"/>
        <v>5</v>
      </c>
      <c r="O75" s="124">
        <f t="shared" si="10"/>
        <v>131331.81614198277</v>
      </c>
      <c r="P75" s="124">
        <f t="shared" si="11"/>
        <v>32719.091055490644</v>
      </c>
      <c r="Q75" s="124">
        <f t="shared" si="7"/>
        <v>304.22118969024143</v>
      </c>
      <c r="R75" s="124">
        <f t="shared" si="8"/>
        <v>164355.12838716363</v>
      </c>
      <c r="Z75" s="2"/>
    </row>
    <row r="76" spans="13:26" x14ac:dyDescent="0.2">
      <c r="M76" s="2"/>
      <c r="N76" s="1">
        <f t="shared" si="9"/>
        <v>6</v>
      </c>
      <c r="O76" s="124">
        <f t="shared" si="10"/>
        <v>164355.12838716363</v>
      </c>
      <c r="P76" s="124">
        <f t="shared" si="11"/>
        <v>32719.091055490644</v>
      </c>
      <c r="Q76" s="124">
        <f t="shared" si="7"/>
        <v>380.71743891503013</v>
      </c>
      <c r="R76" s="124">
        <f t="shared" si="8"/>
        <v>197454.9368815693</v>
      </c>
      <c r="Z76" s="2"/>
    </row>
    <row r="77" spans="13:26" x14ac:dyDescent="0.2">
      <c r="M77" s="2"/>
      <c r="N77" s="1">
        <f t="shared" si="9"/>
        <v>7</v>
      </c>
      <c r="O77" s="124">
        <f t="shared" si="10"/>
        <v>197454.9368815693</v>
      </c>
      <c r="P77" s="124">
        <f t="shared" si="11"/>
        <v>32719.091055490644</v>
      </c>
      <c r="Q77" s="124">
        <f t="shared" si="7"/>
        <v>457.39088648085794</v>
      </c>
      <c r="R77" s="124">
        <f t="shared" si="8"/>
        <v>230631.41882354079</v>
      </c>
      <c r="Z77" s="2"/>
    </row>
    <row r="78" spans="13:26" x14ac:dyDescent="0.2">
      <c r="M78" s="2"/>
      <c r="N78" s="1">
        <f t="shared" si="9"/>
        <v>8</v>
      </c>
      <c r="O78" s="124">
        <f t="shared" si="10"/>
        <v>230631.41882354079</v>
      </c>
      <c r="P78" s="124">
        <f t="shared" si="11"/>
        <v>32719.091055490644</v>
      </c>
      <c r="Q78" s="124">
        <f t="shared" si="7"/>
        <v>534.2419428555894</v>
      </c>
      <c r="R78" s="124">
        <f t="shared" si="8"/>
        <v>263884.75182188704</v>
      </c>
      <c r="Z78" s="2"/>
    </row>
    <row r="79" spans="13:26" x14ac:dyDescent="0.2">
      <c r="M79" s="2"/>
      <c r="N79" s="1">
        <f t="shared" si="9"/>
        <v>9</v>
      </c>
      <c r="O79" s="124">
        <f t="shared" si="10"/>
        <v>263884.75182188704</v>
      </c>
      <c r="P79" s="124">
        <f t="shared" si="11"/>
        <v>32719.091055490644</v>
      </c>
      <c r="Q79" s="124">
        <f t="shared" si="7"/>
        <v>611.2710194579098</v>
      </c>
      <c r="R79" s="124">
        <f t="shared" si="8"/>
        <v>297215.1138968356</v>
      </c>
      <c r="Z79" s="2"/>
    </row>
    <row r="80" spans="13:26" x14ac:dyDescent="0.2">
      <c r="M80" s="2"/>
      <c r="N80" s="1">
        <f t="shared" si="9"/>
        <v>10</v>
      </c>
      <c r="O80" s="124">
        <f t="shared" si="10"/>
        <v>297215.1138968356</v>
      </c>
      <c r="P80" s="124">
        <f t="shared" si="11"/>
        <v>32719.091055490644</v>
      </c>
      <c r="Q80" s="124">
        <f t="shared" si="7"/>
        <v>688.47852865952791</v>
      </c>
      <c r="R80" s="124">
        <f t="shared" si="8"/>
        <v>330622.68348098575</v>
      </c>
      <c r="Z80" s="2"/>
    </row>
    <row r="81" spans="13:26" x14ac:dyDescent="0.2">
      <c r="M81" s="2"/>
      <c r="N81" s="1">
        <f t="shared" si="9"/>
        <v>11</v>
      </c>
      <c r="O81" s="124">
        <f t="shared" si="10"/>
        <v>330622.68348098575</v>
      </c>
      <c r="P81" s="124">
        <f t="shared" si="11"/>
        <v>32719.091055490644</v>
      </c>
      <c r="Q81" s="124">
        <f t="shared" si="7"/>
        <v>765.86488378738329</v>
      </c>
      <c r="R81" s="124">
        <f t="shared" si="8"/>
        <v>364107.63942026382</v>
      </c>
      <c r="Z81" s="2"/>
    </row>
    <row r="82" spans="13:26" x14ac:dyDescent="0.2">
      <c r="M82" s="2"/>
      <c r="N82" s="1">
        <f t="shared" si="9"/>
        <v>12</v>
      </c>
      <c r="O82" s="124">
        <f t="shared" si="10"/>
        <v>364107.63942026382</v>
      </c>
      <c r="P82" s="124">
        <f t="shared" si="11"/>
        <v>32719.091055490644</v>
      </c>
      <c r="Q82" s="124">
        <f t="shared" si="7"/>
        <v>843.43049912585934</v>
      </c>
      <c r="R82" s="124">
        <f t="shared" si="8"/>
        <v>397670.16097488033</v>
      </c>
      <c r="Z82" s="2"/>
    </row>
    <row r="83" spans="13:26" x14ac:dyDescent="0.2">
      <c r="M83" s="2"/>
      <c r="N83" s="1">
        <f t="shared" si="9"/>
        <v>13</v>
      </c>
      <c r="O83" s="124">
        <f t="shared" si="10"/>
        <v>397670.16097488033</v>
      </c>
      <c r="P83" s="124">
        <f t="shared" si="11"/>
        <v>32719.091055490644</v>
      </c>
      <c r="Q83" s="124">
        <f t="shared" si="7"/>
        <v>921.17578991900052</v>
      </c>
      <c r="R83" s="124">
        <f t="shared" si="8"/>
        <v>431310.42782028997</v>
      </c>
      <c r="Z83" s="2"/>
    </row>
    <row r="84" spans="13:26" x14ac:dyDescent="0.2">
      <c r="M84" s="2"/>
      <c r="N84" s="1">
        <f t="shared" si="9"/>
        <v>14</v>
      </c>
      <c r="O84" s="124">
        <f t="shared" si="10"/>
        <v>431310.42782028997</v>
      </c>
      <c r="P84" s="124">
        <f t="shared" si="11"/>
        <v>32719.091055490644</v>
      </c>
      <c r="Q84" s="124">
        <f t="shared" si="7"/>
        <v>999.10117237273619</v>
      </c>
      <c r="R84" s="124">
        <f t="shared" si="8"/>
        <v>465028.62004815339</v>
      </c>
      <c r="Z84" s="2"/>
    </row>
    <row r="85" spans="13:26" x14ac:dyDescent="0.2">
      <c r="M85" s="2"/>
      <c r="N85" s="1">
        <f t="shared" si="9"/>
        <v>15</v>
      </c>
      <c r="O85" s="124">
        <f t="shared" si="10"/>
        <v>465028.62004815339</v>
      </c>
      <c r="P85" s="124">
        <f t="shared" si="11"/>
        <v>32719.091055490644</v>
      </c>
      <c r="Q85" s="124">
        <f t="shared" si="7"/>
        <v>1077.2070636571084</v>
      </c>
      <c r="R85" s="124">
        <f t="shared" si="8"/>
        <v>498824.91816730116</v>
      </c>
      <c r="Z85" s="2"/>
    </row>
    <row r="86" spans="13:26" x14ac:dyDescent="0.2">
      <c r="M86" s="2"/>
      <c r="N86" s="1">
        <f t="shared" si="9"/>
        <v>16</v>
      </c>
      <c r="O86" s="124">
        <f t="shared" si="10"/>
        <v>498824.91816730116</v>
      </c>
      <c r="P86" s="124">
        <f t="shared" si="11"/>
        <v>32719.091055490644</v>
      </c>
      <c r="Q86" s="124">
        <f t="shared" si="7"/>
        <v>1155.4938819085048</v>
      </c>
      <c r="R86" s="124">
        <f t="shared" si="8"/>
        <v>532699.50310470024</v>
      </c>
      <c r="Z86" s="2"/>
    </row>
    <row r="87" spans="13:26" x14ac:dyDescent="0.2">
      <c r="M87" s="2"/>
      <c r="N87" s="1">
        <f t="shared" si="9"/>
        <v>17</v>
      </c>
      <c r="O87" s="124">
        <f t="shared" si="10"/>
        <v>532699.50310470024</v>
      </c>
      <c r="P87" s="124">
        <f t="shared" si="11"/>
        <v>32719.091055490644</v>
      </c>
      <c r="Q87" s="124">
        <f t="shared" si="7"/>
        <v>1233.9620462318974</v>
      </c>
      <c r="R87" s="124">
        <f t="shared" si="8"/>
        <v>566652.55620642274</v>
      </c>
      <c r="Z87" s="2"/>
    </row>
    <row r="88" spans="13:26" x14ac:dyDescent="0.2">
      <c r="M88" s="2"/>
      <c r="N88" s="1">
        <f t="shared" si="9"/>
        <v>18</v>
      </c>
      <c r="O88" s="124">
        <f t="shared" si="10"/>
        <v>566652.55620642274</v>
      </c>
      <c r="P88" s="124">
        <f t="shared" si="11"/>
        <v>32719.091055490644</v>
      </c>
      <c r="Q88" s="124">
        <f t="shared" si="7"/>
        <v>1312.6119767030866</v>
      </c>
      <c r="R88" s="124">
        <f t="shared" si="8"/>
        <v>600684.25923861645</v>
      </c>
      <c r="Z88" s="2"/>
    </row>
    <row r="89" spans="13:26" x14ac:dyDescent="0.2">
      <c r="M89" s="2"/>
      <c r="N89" s="1">
        <f t="shared" si="9"/>
        <v>19</v>
      </c>
      <c r="O89" s="124">
        <f t="shared" si="10"/>
        <v>600684.25923861645</v>
      </c>
      <c r="P89" s="124">
        <f t="shared" si="11"/>
        <v>32719.091055490644</v>
      </c>
      <c r="Q89" s="124">
        <f t="shared" si="7"/>
        <v>1391.4440943709499</v>
      </c>
      <c r="R89" s="124">
        <f t="shared" si="8"/>
        <v>634794.79438847804</v>
      </c>
      <c r="Z89" s="2"/>
    </row>
    <row r="90" spans="13:26" x14ac:dyDescent="0.2">
      <c r="M90" s="2"/>
      <c r="N90" s="1">
        <f t="shared" si="9"/>
        <v>20</v>
      </c>
      <c r="O90" s="124">
        <f t="shared" si="10"/>
        <v>634794.79438847804</v>
      </c>
      <c r="P90" s="124">
        <f t="shared" si="11"/>
        <v>32719.091055490644</v>
      </c>
      <c r="Q90" s="124">
        <f t="shared" si="7"/>
        <v>1470.4588212596952</v>
      </c>
      <c r="R90" s="124">
        <f t="shared" si="8"/>
        <v>668984.34426522837</v>
      </c>
      <c r="Z90" s="2"/>
    </row>
    <row r="91" spans="13:26" x14ac:dyDescent="0.2">
      <c r="M91" s="2"/>
      <c r="N91" s="1">
        <f t="shared" si="9"/>
        <v>21</v>
      </c>
      <c r="O91" s="124">
        <f t="shared" si="10"/>
        <v>668984.34426522837</v>
      </c>
      <c r="P91" s="124">
        <f t="shared" si="11"/>
        <v>32719.091055490644</v>
      </c>
      <c r="Q91" s="124">
        <f t="shared" si="7"/>
        <v>1549.6565803711212</v>
      </c>
      <c r="R91" s="124">
        <f t="shared" si="8"/>
        <v>703253.09190109011</v>
      </c>
      <c r="Z91" s="2"/>
    </row>
    <row r="92" spans="13:26" x14ac:dyDescent="0.2">
      <c r="M92" s="2"/>
      <c r="N92" s="1">
        <f t="shared" si="9"/>
        <v>22</v>
      </c>
      <c r="O92" s="124">
        <f t="shared" si="10"/>
        <v>703253.09190109011</v>
      </c>
      <c r="P92" s="124">
        <f t="shared" si="11"/>
        <v>32719.091055490644</v>
      </c>
      <c r="Q92" s="124">
        <f t="shared" si="7"/>
        <v>1629.0377956868811</v>
      </c>
      <c r="R92" s="124">
        <f t="shared" si="8"/>
        <v>737601.22075226763</v>
      </c>
      <c r="Z92" s="2"/>
    </row>
    <row r="93" spans="13:26" x14ac:dyDescent="0.2">
      <c r="M93" s="2"/>
      <c r="N93" s="1">
        <f t="shared" si="9"/>
        <v>23</v>
      </c>
      <c r="O93" s="124">
        <f t="shared" si="10"/>
        <v>737601.22075226763</v>
      </c>
      <c r="P93" s="124">
        <f t="shared" si="11"/>
        <v>32719.091055490644</v>
      </c>
      <c r="Q93" s="124">
        <f t="shared" si="7"/>
        <v>1708.6028921707525</v>
      </c>
      <c r="R93" s="124">
        <f t="shared" si="8"/>
        <v>772028.91469992907</v>
      </c>
      <c r="Z93" s="2"/>
    </row>
    <row r="94" spans="13:26" x14ac:dyDescent="0.2">
      <c r="M94" s="2"/>
      <c r="N94" s="1">
        <f t="shared" si="9"/>
        <v>24</v>
      </c>
      <c r="O94" s="124">
        <f t="shared" si="10"/>
        <v>772028.91469992907</v>
      </c>
      <c r="P94" s="124">
        <f t="shared" si="11"/>
        <v>32719.091055490644</v>
      </c>
      <c r="Q94" s="124">
        <f t="shared" si="7"/>
        <v>1788.3522957709131</v>
      </c>
      <c r="R94" s="124">
        <f t="shared" si="8"/>
        <v>806536.35805119062</v>
      </c>
      <c r="Z94" s="2"/>
    </row>
    <row r="95" spans="13:26" x14ac:dyDescent="0.2">
      <c r="M95" s="2"/>
      <c r="N95" s="1">
        <f t="shared" si="9"/>
        <v>25</v>
      </c>
      <c r="O95" s="124">
        <f t="shared" si="10"/>
        <v>806536.35805119062</v>
      </c>
      <c r="P95" s="124">
        <f t="shared" si="11"/>
        <v>32719.091055490644</v>
      </c>
      <c r="Q95" s="124">
        <f t="shared" si="7"/>
        <v>1868.2864334222202</v>
      </c>
      <c r="R95" s="124">
        <f t="shared" si="8"/>
        <v>841123.73554010352</v>
      </c>
      <c r="Z95" s="2"/>
    </row>
    <row r="96" spans="13:26" x14ac:dyDescent="0.2">
      <c r="M96" s="2"/>
      <c r="N96" s="1">
        <f t="shared" si="9"/>
        <v>26</v>
      </c>
      <c r="O96" s="124">
        <f t="shared" si="10"/>
        <v>841123.73554010352</v>
      </c>
      <c r="P96" s="124">
        <f t="shared" si="11"/>
        <v>32719.091055490644</v>
      </c>
      <c r="Q96" s="124">
        <f t="shared" si="7"/>
        <v>1948.4057330484966</v>
      </c>
      <c r="R96" s="124">
        <f t="shared" si="8"/>
        <v>875791.23232864263</v>
      </c>
      <c r="Z96" s="2"/>
    </row>
    <row r="97" spans="13:26" x14ac:dyDescent="0.2">
      <c r="M97" s="2"/>
      <c r="N97" s="1">
        <f t="shared" si="9"/>
        <v>27</v>
      </c>
      <c r="O97" s="124">
        <f t="shared" si="10"/>
        <v>875791.23232864263</v>
      </c>
      <c r="P97" s="124">
        <f t="shared" si="11"/>
        <v>32719.091055490644</v>
      </c>
      <c r="Q97" s="124">
        <f t="shared" si="7"/>
        <v>2028.7106235648212</v>
      </c>
      <c r="R97" s="124">
        <f t="shared" si="8"/>
        <v>910539.03400769806</v>
      </c>
      <c r="Z97" s="2"/>
    </row>
    <row r="98" spans="13:26" x14ac:dyDescent="0.2">
      <c r="M98" s="2"/>
      <c r="N98" s="1">
        <f t="shared" si="9"/>
        <v>28</v>
      </c>
      <c r="O98" s="124">
        <f t="shared" si="10"/>
        <v>910539.03400769806</v>
      </c>
      <c r="P98" s="124">
        <f t="shared" si="11"/>
        <v>32719.091055490644</v>
      </c>
      <c r="Q98" s="124">
        <f t="shared" si="7"/>
        <v>2109.2015348798259</v>
      </c>
      <c r="R98" s="124">
        <f t="shared" si="8"/>
        <v>945367.32659806858</v>
      </c>
      <c r="Z98" s="2"/>
    </row>
    <row r="99" spans="13:26" x14ac:dyDescent="0.2">
      <c r="M99" s="2"/>
      <c r="N99" s="1">
        <f t="shared" si="9"/>
        <v>29</v>
      </c>
      <c r="O99" s="124">
        <f t="shared" si="10"/>
        <v>945367.32659806858</v>
      </c>
      <c r="P99" s="124">
        <f t="shared" si="11"/>
        <v>32719.091055490644</v>
      </c>
      <c r="Q99" s="124">
        <f t="shared" si="7"/>
        <v>2189.878897897996</v>
      </c>
      <c r="R99" s="124">
        <f t="shared" si="8"/>
        <v>980276.29655145726</v>
      </c>
      <c r="Z99" s="2"/>
    </row>
    <row r="100" spans="13:26" x14ac:dyDescent="0.2">
      <c r="M100" s="2"/>
      <c r="N100" s="1">
        <f t="shared" si="9"/>
        <v>30</v>
      </c>
      <c r="O100" s="124">
        <f t="shared" si="10"/>
        <v>980276.29655145726</v>
      </c>
      <c r="P100" s="124">
        <f t="shared" si="11"/>
        <v>32719.091055490644</v>
      </c>
      <c r="Q100" s="124">
        <f t="shared" si="7"/>
        <v>2270.7431445219781</v>
      </c>
      <c r="R100" s="124">
        <f t="shared" si="8"/>
        <v>1015266.1307514699</v>
      </c>
      <c r="Z100" s="2"/>
    </row>
    <row r="101" spans="13:26" x14ac:dyDescent="0.2">
      <c r="M101" s="2"/>
      <c r="N101" s="1">
        <f t="shared" si="9"/>
        <v>31</v>
      </c>
      <c r="O101" s="124">
        <f t="shared" si="10"/>
        <v>1015266.1307514699</v>
      </c>
      <c r="P101" s="124">
        <f t="shared" si="11"/>
        <v>32719.091055490644</v>
      </c>
      <c r="Q101" s="124">
        <f t="shared" si="7"/>
        <v>2351.7947076548921</v>
      </c>
      <c r="R101" s="124">
        <f t="shared" si="8"/>
        <v>1050337.0165146154</v>
      </c>
      <c r="Z101" s="2"/>
    </row>
    <row r="102" spans="13:26" x14ac:dyDescent="0.2">
      <c r="M102" s="2"/>
      <c r="N102" s="1">
        <f t="shared" si="9"/>
        <v>32</v>
      </c>
      <c r="O102" s="124">
        <f t="shared" si="10"/>
        <v>1050337.0165146154</v>
      </c>
      <c r="P102" s="124">
        <f t="shared" si="11"/>
        <v>32719.091055490644</v>
      </c>
      <c r="Q102" s="124">
        <f t="shared" si="7"/>
        <v>2433.0340212026472</v>
      </c>
      <c r="R102" s="124">
        <f t="shared" si="8"/>
        <v>1085489.1415913086</v>
      </c>
      <c r="Z102" s="2"/>
    </row>
    <row r="103" spans="13:26" x14ac:dyDescent="0.2">
      <c r="M103" s="2"/>
      <c r="N103" s="1">
        <f t="shared" si="9"/>
        <v>33</v>
      </c>
      <c r="O103" s="124">
        <f t="shared" si="10"/>
        <v>1085489.1415913086</v>
      </c>
      <c r="P103" s="124">
        <f t="shared" si="11"/>
        <v>32719.091055490644</v>
      </c>
      <c r="Q103" s="124">
        <f t="shared" si="7"/>
        <v>2514.4615200762673</v>
      </c>
      <c r="R103" s="124">
        <f t="shared" si="8"/>
        <v>1120722.6941668754</v>
      </c>
      <c r="Z103" s="2"/>
    </row>
    <row r="104" spans="13:26" x14ac:dyDescent="0.2">
      <c r="M104" s="2"/>
      <c r="N104" s="1">
        <f t="shared" si="9"/>
        <v>34</v>
      </c>
      <c r="O104" s="124">
        <f t="shared" si="10"/>
        <v>1120722.6941668754</v>
      </c>
      <c r="P104" s="124">
        <f t="shared" si="11"/>
        <v>32719.091055490644</v>
      </c>
      <c r="Q104" s="124">
        <f t="shared" si="7"/>
        <v>2596.0776401942176</v>
      </c>
      <c r="R104" s="124">
        <f t="shared" si="8"/>
        <v>1156037.8628625602</v>
      </c>
      <c r="Z104" s="2"/>
    </row>
    <row r="105" spans="13:26" x14ac:dyDescent="0.2">
      <c r="M105" s="2"/>
      <c r="N105" s="1">
        <f t="shared" si="9"/>
        <v>35</v>
      </c>
      <c r="O105" s="124">
        <f t="shared" si="10"/>
        <v>1156037.8628625602</v>
      </c>
      <c r="P105" s="124">
        <f t="shared" si="11"/>
        <v>32719.091055490644</v>
      </c>
      <c r="Q105" s="124">
        <f t="shared" si="7"/>
        <v>2677.8828184847384</v>
      </c>
      <c r="R105" s="124">
        <f t="shared" si="8"/>
        <v>1191434.8367365354</v>
      </c>
      <c r="Z105" s="2"/>
    </row>
    <row r="106" spans="13:26" x14ac:dyDescent="0.2">
      <c r="M106" s="2"/>
      <c r="N106" s="1">
        <f t="shared" si="9"/>
        <v>36</v>
      </c>
      <c r="O106" s="124">
        <f t="shared" si="10"/>
        <v>1191434.8367365354</v>
      </c>
      <c r="P106" s="124">
        <f t="shared" si="11"/>
        <v>32719.091055490644</v>
      </c>
      <c r="Q106" s="124">
        <f t="shared" si="7"/>
        <v>2759.8774928881844</v>
      </c>
      <c r="R106" s="124">
        <f t="shared" si="8"/>
        <v>1226913.8052849141</v>
      </c>
      <c r="Z106" s="2"/>
    </row>
    <row r="107" spans="13:26" x14ac:dyDescent="0.2">
      <c r="M107" s="2"/>
      <c r="N107" s="1">
        <f t="shared" si="9"/>
        <v>37</v>
      </c>
      <c r="O107" s="124">
        <f t="shared" si="10"/>
        <v>1226913.8052849141</v>
      </c>
      <c r="P107" s="124">
        <f t="shared" si="11"/>
        <v>32719.091055490644</v>
      </c>
      <c r="Q107" s="124">
        <f t="shared" si="7"/>
        <v>2842.0621023593703</v>
      </c>
      <c r="R107" s="124">
        <f t="shared" si="8"/>
        <v>1262474.9584427639</v>
      </c>
      <c r="Z107" s="2"/>
    </row>
    <row r="108" spans="13:26" x14ac:dyDescent="0.2">
      <c r="M108" s="2"/>
      <c r="N108" s="1">
        <f t="shared" si="9"/>
        <v>38</v>
      </c>
      <c r="O108" s="124">
        <f t="shared" si="10"/>
        <v>1262474.9584427639</v>
      </c>
      <c r="P108" s="124">
        <f t="shared" si="11"/>
        <v>32719.091055490644</v>
      </c>
      <c r="Q108" s="124">
        <f t="shared" si="7"/>
        <v>2924.4370868699179</v>
      </c>
      <c r="R108" s="124">
        <f t="shared" si="8"/>
        <v>1298118.4865851244</v>
      </c>
      <c r="Z108" s="2"/>
    </row>
    <row r="109" spans="13:26" x14ac:dyDescent="0.2">
      <c r="M109" s="2"/>
      <c r="N109" s="1">
        <f t="shared" si="9"/>
        <v>39</v>
      </c>
      <c r="O109" s="124">
        <f t="shared" si="10"/>
        <v>1298118.4865851244</v>
      </c>
      <c r="P109" s="124">
        <f t="shared" si="11"/>
        <v>32719.091055490644</v>
      </c>
      <c r="Q109" s="124">
        <f t="shared" si="7"/>
        <v>3007.0028874106156</v>
      </c>
      <c r="R109" s="124">
        <f t="shared" si="8"/>
        <v>1333844.5805280255</v>
      </c>
      <c r="Z109" s="2"/>
    </row>
    <row r="110" spans="13:26" x14ac:dyDescent="0.2">
      <c r="M110" s="2"/>
      <c r="N110" s="1">
        <f t="shared" si="9"/>
        <v>40</v>
      </c>
      <c r="O110" s="124">
        <f t="shared" si="10"/>
        <v>1333844.5805280255</v>
      </c>
      <c r="P110" s="124">
        <f t="shared" si="11"/>
        <v>32719.091055490644</v>
      </c>
      <c r="Q110" s="124">
        <f t="shared" si="7"/>
        <v>3089.7599459937746</v>
      </c>
      <c r="R110" s="124">
        <f t="shared" si="8"/>
        <v>1369653.4315295098</v>
      </c>
      <c r="Z110" s="2"/>
    </row>
    <row r="111" spans="13:26" x14ac:dyDescent="0.2">
      <c r="M111" s="2"/>
      <c r="N111" s="1">
        <f t="shared" si="9"/>
        <v>41</v>
      </c>
      <c r="O111" s="124">
        <f t="shared" si="10"/>
        <v>1369653.4315295098</v>
      </c>
      <c r="P111" s="124">
        <f t="shared" si="11"/>
        <v>32719.091055490644</v>
      </c>
      <c r="Q111" s="124">
        <f t="shared" si="7"/>
        <v>3172.7087056555984</v>
      </c>
      <c r="R111" s="124">
        <f t="shared" si="8"/>
        <v>1405545.2312906559</v>
      </c>
      <c r="Z111" s="2"/>
    </row>
    <row r="112" spans="13:26" x14ac:dyDescent="0.2">
      <c r="M112" s="2"/>
      <c r="N112" s="1">
        <f t="shared" si="9"/>
        <v>42</v>
      </c>
      <c r="O112" s="124">
        <f t="shared" si="10"/>
        <v>1405545.2312906559</v>
      </c>
      <c r="P112" s="124">
        <f t="shared" si="11"/>
        <v>32719.091055490644</v>
      </c>
      <c r="Q112" s="124">
        <f t="shared" si="7"/>
        <v>3255.8496104585533</v>
      </c>
      <c r="R112" s="124">
        <f t="shared" si="8"/>
        <v>1441520.171956605</v>
      </c>
      <c r="Z112" s="2"/>
    </row>
    <row r="113" spans="13:26" x14ac:dyDescent="0.2">
      <c r="M113" s="2"/>
      <c r="N113" s="1">
        <f t="shared" si="9"/>
        <v>43</v>
      </c>
      <c r="O113" s="124">
        <f t="shared" si="10"/>
        <v>1441520.171956605</v>
      </c>
      <c r="P113" s="124">
        <f t="shared" si="11"/>
        <v>32719.091055490644</v>
      </c>
      <c r="Q113" s="124">
        <f t="shared" si="7"/>
        <v>3339.183105493747</v>
      </c>
      <c r="R113" s="124">
        <f t="shared" si="8"/>
        <v>1477578.4461175893</v>
      </c>
      <c r="Z113" s="2"/>
    </row>
    <row r="114" spans="13:26" x14ac:dyDescent="0.2">
      <c r="M114" s="2"/>
      <c r="N114" s="1">
        <f t="shared" si="9"/>
        <v>44</v>
      </c>
      <c r="O114" s="124">
        <f t="shared" si="10"/>
        <v>1477578.4461175893</v>
      </c>
      <c r="P114" s="124">
        <f t="shared" si="11"/>
        <v>32719.091055490644</v>
      </c>
      <c r="Q114" s="124">
        <f t="shared" si="7"/>
        <v>3422.709636883309</v>
      </c>
      <c r="R114" s="124">
        <f t="shared" si="8"/>
        <v>1513720.2468099631</v>
      </c>
      <c r="Z114" s="2"/>
    </row>
    <row r="115" spans="13:26" x14ac:dyDescent="0.2">
      <c r="M115" s="2"/>
      <c r="N115" s="1">
        <f t="shared" si="9"/>
        <v>45</v>
      </c>
      <c r="O115" s="124">
        <f t="shared" si="10"/>
        <v>1513720.2468099631</v>
      </c>
      <c r="P115" s="124">
        <f t="shared" si="11"/>
        <v>32719.091055490644</v>
      </c>
      <c r="Q115" s="124">
        <f t="shared" si="7"/>
        <v>3506.4296517827815</v>
      </c>
      <c r="R115" s="124">
        <f t="shared" si="8"/>
        <v>1549945.7675172365</v>
      </c>
      <c r="Z115" s="2"/>
    </row>
    <row r="116" spans="13:26" x14ac:dyDescent="0.2">
      <c r="M116" s="2"/>
      <c r="N116" s="1">
        <f t="shared" si="9"/>
        <v>46</v>
      </c>
      <c r="O116" s="124">
        <f t="shared" si="10"/>
        <v>1549945.7675172365</v>
      </c>
      <c r="P116" s="124">
        <f t="shared" si="11"/>
        <v>32719.091055490644</v>
      </c>
      <c r="Q116" s="124">
        <f t="shared" si="7"/>
        <v>3590.3435983835111</v>
      </c>
      <c r="R116" s="124">
        <f t="shared" si="8"/>
        <v>1586255.2021711105</v>
      </c>
      <c r="Z116" s="2"/>
    </row>
    <row r="117" spans="13:26" x14ac:dyDescent="0.2">
      <c r="M117" s="2"/>
      <c r="N117" s="1">
        <f t="shared" si="9"/>
        <v>47</v>
      </c>
      <c r="O117" s="124">
        <f t="shared" si="10"/>
        <v>1586255.2021711105</v>
      </c>
      <c r="P117" s="124">
        <f t="shared" si="11"/>
        <v>32719.091055490644</v>
      </c>
      <c r="Q117" s="124">
        <f t="shared" si="7"/>
        <v>3674.4519259150493</v>
      </c>
      <c r="R117" s="124">
        <f t="shared" si="8"/>
        <v>1622648.7451525161</v>
      </c>
      <c r="Z117" s="2"/>
    </row>
    <row r="118" spans="13:26" x14ac:dyDescent="0.2">
      <c r="M118" s="2"/>
      <c r="N118" s="1">
        <f t="shared" si="9"/>
        <v>48</v>
      </c>
      <c r="O118" s="124">
        <f t="shared" si="10"/>
        <v>1622648.7451525161</v>
      </c>
      <c r="P118" s="124">
        <f t="shared" si="11"/>
        <v>32719.091055490644</v>
      </c>
      <c r="Q118" s="124">
        <f t="shared" si="7"/>
        <v>3758.7550846475569</v>
      </c>
      <c r="R118" s="124">
        <f t="shared" si="8"/>
        <v>1659126.5912926542</v>
      </c>
      <c r="Z118" s="2"/>
    </row>
    <row r="119" spans="13:26" x14ac:dyDescent="0.2">
      <c r="M119" s="2"/>
      <c r="N119" s="1">
        <f t="shared" si="9"/>
        <v>49</v>
      </c>
      <c r="O119" s="124">
        <f t="shared" si="10"/>
        <v>1659126.5912926542</v>
      </c>
      <c r="P119" s="124">
        <f t="shared" si="11"/>
        <v>32719.091055490644</v>
      </c>
      <c r="Q119" s="124">
        <f t="shared" si="7"/>
        <v>3843.2535258942166</v>
      </c>
      <c r="R119" s="124">
        <f t="shared" si="8"/>
        <v>1695688.9358740388</v>
      </c>
      <c r="Z119" s="2"/>
    </row>
    <row r="120" spans="13:26" x14ac:dyDescent="0.2">
      <c r="M120" s="2"/>
      <c r="N120" s="1">
        <f t="shared" si="9"/>
        <v>50</v>
      </c>
      <c r="O120" s="124">
        <f t="shared" si="10"/>
        <v>1695688.9358740388</v>
      </c>
      <c r="P120" s="124">
        <f t="shared" si="11"/>
        <v>32719.091055490644</v>
      </c>
      <c r="Q120" s="124">
        <f t="shared" si="7"/>
        <v>3927.9477020136442</v>
      </c>
      <c r="R120" s="124">
        <f t="shared" si="8"/>
        <v>1732335.974631543</v>
      </c>
      <c r="Z120" s="2"/>
    </row>
    <row r="121" spans="13:26" x14ac:dyDescent="0.2">
      <c r="M121" s="2"/>
      <c r="N121" s="1">
        <f t="shared" si="9"/>
        <v>51</v>
      </c>
      <c r="O121" s="124">
        <f t="shared" si="10"/>
        <v>1732335.974631543</v>
      </c>
      <c r="P121" s="124">
        <f t="shared" si="11"/>
        <v>32719.091055490644</v>
      </c>
      <c r="Q121" s="124">
        <f t="shared" si="7"/>
        <v>4012.8380664123165</v>
      </c>
      <c r="R121" s="124">
        <f t="shared" si="8"/>
        <v>1769067.9037534459</v>
      </c>
      <c r="Z121" s="2"/>
    </row>
    <row r="122" spans="13:26" x14ac:dyDescent="0.2">
      <c r="M122" s="2"/>
      <c r="N122" s="1">
        <f t="shared" si="9"/>
        <v>52</v>
      </c>
      <c r="O122" s="124">
        <f t="shared" si="10"/>
        <v>1769067.9037534459</v>
      </c>
      <c r="P122" s="124">
        <f t="shared" si="11"/>
        <v>32719.091055490644</v>
      </c>
      <c r="Q122" s="124">
        <f t="shared" si="7"/>
        <v>4097.9250735469932</v>
      </c>
      <c r="R122" s="124">
        <f t="shared" si="8"/>
        <v>1805884.9198824835</v>
      </c>
      <c r="Z122" s="2"/>
    </row>
    <row r="123" spans="13:26" x14ac:dyDescent="0.2">
      <c r="M123" s="2"/>
      <c r="N123" s="1">
        <f t="shared" si="9"/>
        <v>53</v>
      </c>
      <c r="O123" s="124">
        <f t="shared" si="10"/>
        <v>1805884.9198824835</v>
      </c>
      <c r="P123" s="124">
        <f t="shared" si="11"/>
        <v>32719.091055490644</v>
      </c>
      <c r="Q123" s="124">
        <f t="shared" si="7"/>
        <v>4183.2091789271526</v>
      </c>
      <c r="R123" s="124">
        <f t="shared" si="8"/>
        <v>1842787.2201169012</v>
      </c>
      <c r="Z123" s="2"/>
    </row>
    <row r="124" spans="13:26" x14ac:dyDescent="0.2">
      <c r="M124" s="2"/>
      <c r="N124" s="1">
        <f t="shared" si="9"/>
        <v>54</v>
      </c>
      <c r="O124" s="124">
        <f t="shared" si="10"/>
        <v>1842787.2201169012</v>
      </c>
      <c r="P124" s="124">
        <f t="shared" si="11"/>
        <v>32719.091055490644</v>
      </c>
      <c r="Q124" s="124">
        <f t="shared" si="7"/>
        <v>4268.6908391174302</v>
      </c>
      <c r="R124" s="124">
        <f t="shared" si="8"/>
        <v>1879775.0020115091</v>
      </c>
      <c r="Z124" s="2"/>
    </row>
    <row r="125" spans="13:26" x14ac:dyDescent="0.2">
      <c r="M125" s="2"/>
      <c r="N125" s="1">
        <f t="shared" si="9"/>
        <v>55</v>
      </c>
      <c r="O125" s="124">
        <f t="shared" si="10"/>
        <v>1879775.0020115091</v>
      </c>
      <c r="P125" s="124">
        <f t="shared" si="11"/>
        <v>32719.091055490644</v>
      </c>
      <c r="Q125" s="124">
        <f t="shared" si="7"/>
        <v>4354.3705117400623</v>
      </c>
      <c r="R125" s="124">
        <f t="shared" si="8"/>
        <v>1916848.4635787397</v>
      </c>
      <c r="Z125" s="2"/>
    </row>
    <row r="126" spans="13:26" x14ac:dyDescent="0.2">
      <c r="M126" s="2"/>
      <c r="N126" s="1">
        <f t="shared" si="9"/>
        <v>56</v>
      </c>
      <c r="O126" s="124">
        <f t="shared" si="10"/>
        <v>1916848.4635787397</v>
      </c>
      <c r="P126" s="124">
        <f t="shared" si="11"/>
        <v>32719.091055490644</v>
      </c>
      <c r="Q126" s="124">
        <f t="shared" si="7"/>
        <v>4440.2486554773359</v>
      </c>
      <c r="R126" s="124">
        <f t="shared" si="8"/>
        <v>1954007.8032897075</v>
      </c>
      <c r="Z126" s="2"/>
    </row>
    <row r="127" spans="13:26" x14ac:dyDescent="0.2">
      <c r="M127" s="2"/>
      <c r="N127" s="1">
        <f t="shared" si="9"/>
        <v>57</v>
      </c>
      <c r="O127" s="124">
        <f t="shared" si="10"/>
        <v>1954007.8032897075</v>
      </c>
      <c r="P127" s="124">
        <f t="shared" si="11"/>
        <v>32719.091055490644</v>
      </c>
      <c r="Q127" s="124">
        <f t="shared" si="7"/>
        <v>4526.3257300740424</v>
      </c>
      <c r="R127" s="124">
        <f t="shared" si="8"/>
        <v>1991253.220075272</v>
      </c>
      <c r="Z127" s="2"/>
    </row>
    <row r="128" spans="13:26" x14ac:dyDescent="0.2">
      <c r="M128" s="2"/>
      <c r="N128" s="1">
        <f t="shared" si="9"/>
        <v>58</v>
      </c>
      <c r="O128" s="124">
        <f t="shared" si="10"/>
        <v>1991253.220075272</v>
      </c>
      <c r="P128" s="124">
        <f t="shared" si="11"/>
        <v>32719.091055490644</v>
      </c>
      <c r="Q128" s="124">
        <f t="shared" si="7"/>
        <v>4612.6021963399444</v>
      </c>
      <c r="R128" s="124">
        <f t="shared" si="8"/>
        <v>2028584.9133271025</v>
      </c>
      <c r="Z128" s="2"/>
    </row>
    <row r="129" spans="13:26" x14ac:dyDescent="0.2">
      <c r="M129" s="2"/>
      <c r="N129" s="1">
        <f t="shared" si="9"/>
        <v>59</v>
      </c>
      <c r="O129" s="124">
        <f t="shared" si="10"/>
        <v>2028584.9133271025</v>
      </c>
      <c r="P129" s="124">
        <f t="shared" si="11"/>
        <v>32719.091055490644</v>
      </c>
      <c r="Q129" s="124">
        <f t="shared" si="7"/>
        <v>4699.0785161522344</v>
      </c>
      <c r="R129" s="124">
        <f t="shared" si="8"/>
        <v>2066003.0828987453</v>
      </c>
      <c r="Z129" s="2"/>
    </row>
    <row r="130" spans="13:26" x14ac:dyDescent="0.2">
      <c r="M130" s="2"/>
      <c r="N130" s="1">
        <f t="shared" si="9"/>
        <v>60</v>
      </c>
      <c r="O130" s="124">
        <f t="shared" si="10"/>
        <v>2066003.0828987453</v>
      </c>
      <c r="P130" s="124">
        <f t="shared" si="11"/>
        <v>32719.091055490644</v>
      </c>
      <c r="Q130" s="124">
        <f t="shared" si="7"/>
        <v>4785.7551524580158</v>
      </c>
      <c r="R130" s="124">
        <f t="shared" si="8"/>
        <v>2103507.9291066937</v>
      </c>
      <c r="Z130" s="2"/>
    </row>
    <row r="131" spans="13:26" x14ac:dyDescent="0.2">
      <c r="M131" s="2"/>
      <c r="N131" s="1">
        <f t="shared" si="9"/>
        <v>61</v>
      </c>
      <c r="O131" s="124">
        <f t="shared" si="10"/>
        <v>2103507.9291066937</v>
      </c>
      <c r="P131" s="124">
        <f t="shared" si="11"/>
        <v>32719.091055490644</v>
      </c>
      <c r="Q131" s="124">
        <f t="shared" si="7"/>
        <v>4872.6325692767741</v>
      </c>
      <c r="R131" s="124">
        <f t="shared" si="8"/>
        <v>2141099.652731461</v>
      </c>
      <c r="Z131" s="2"/>
    </row>
    <row r="132" spans="13:26" x14ac:dyDescent="0.2">
      <c r="M132" s="2"/>
      <c r="N132" s="1">
        <f t="shared" si="9"/>
        <v>62</v>
      </c>
      <c r="O132" s="124">
        <f t="shared" si="10"/>
        <v>2141099.652731461</v>
      </c>
      <c r="P132" s="124">
        <f t="shared" si="11"/>
        <v>32719.091055490644</v>
      </c>
      <c r="Q132" s="124">
        <f t="shared" si="7"/>
        <v>4959.7112317028677</v>
      </c>
      <c r="R132" s="124">
        <f t="shared" si="8"/>
        <v>2178778.4550186545</v>
      </c>
      <c r="Z132" s="2"/>
    </row>
    <row r="133" spans="13:26" x14ac:dyDescent="0.2">
      <c r="M133" s="2"/>
      <c r="N133" s="1">
        <f t="shared" si="9"/>
        <v>63</v>
      </c>
      <c r="O133" s="124">
        <f t="shared" si="10"/>
        <v>2178778.4550186545</v>
      </c>
      <c r="P133" s="124">
        <f t="shared" si="11"/>
        <v>32719.091055490644</v>
      </c>
      <c r="Q133" s="124">
        <f t="shared" si="7"/>
        <v>5046.9916059080115</v>
      </c>
      <c r="R133" s="124">
        <f t="shared" si="8"/>
        <v>2216544.5376800532</v>
      </c>
      <c r="Z133" s="2"/>
    </row>
    <row r="134" spans="13:26" x14ac:dyDescent="0.2">
      <c r="M134" s="2"/>
      <c r="N134" s="1">
        <f t="shared" si="9"/>
        <v>64</v>
      </c>
      <c r="O134" s="124">
        <f t="shared" si="10"/>
        <v>2216544.5376800532</v>
      </c>
      <c r="P134" s="124">
        <f t="shared" si="11"/>
        <v>32719.091055490644</v>
      </c>
      <c r="Q134" s="124">
        <f t="shared" si="7"/>
        <v>5134.474159143776</v>
      </c>
      <c r="R134" s="124">
        <f t="shared" si="8"/>
        <v>2254398.1028946876</v>
      </c>
      <c r="Z134" s="2"/>
    </row>
    <row r="135" spans="13:26" x14ac:dyDescent="0.2">
      <c r="M135" s="2"/>
      <c r="N135" s="1">
        <f t="shared" si="9"/>
        <v>65</v>
      </c>
      <c r="O135" s="124">
        <f t="shared" si="10"/>
        <v>2254398.1028946876</v>
      </c>
      <c r="P135" s="124">
        <f t="shared" si="11"/>
        <v>32719.091055490644</v>
      </c>
      <c r="Q135" s="124">
        <f t="shared" ref="Q135:Q198" si="12">O135*$P$65</f>
        <v>5222.1593597440897</v>
      </c>
      <c r="R135" s="124">
        <f t="shared" ref="R135:R198" si="13">O135+P135+Q135</f>
        <v>2292339.3533099224</v>
      </c>
      <c r="Z135" s="2"/>
    </row>
    <row r="136" spans="13:26" x14ac:dyDescent="0.2">
      <c r="M136" s="2"/>
      <c r="N136" s="1">
        <f t="shared" ref="N136:N199" si="14">N135+1</f>
        <v>66</v>
      </c>
      <c r="O136" s="124">
        <f t="shared" ref="O136:O199" si="15">R135</f>
        <v>2292339.3533099224</v>
      </c>
      <c r="P136" s="124">
        <f t="shared" ref="P136:P199" si="16">P135</f>
        <v>32719.091055490644</v>
      </c>
      <c r="Q136" s="124">
        <f t="shared" si="12"/>
        <v>5310.0476771277426</v>
      </c>
      <c r="R136" s="124">
        <f t="shared" si="13"/>
        <v>2330368.4920425406</v>
      </c>
      <c r="Z136" s="2"/>
    </row>
    <row r="137" spans="13:26" x14ac:dyDescent="0.2">
      <c r="M137" s="2"/>
      <c r="N137" s="1">
        <f t="shared" si="14"/>
        <v>67</v>
      </c>
      <c r="O137" s="124">
        <f t="shared" si="15"/>
        <v>2330368.4920425406</v>
      </c>
      <c r="P137" s="124">
        <f t="shared" si="16"/>
        <v>32719.091055490644</v>
      </c>
      <c r="Q137" s="124">
        <f t="shared" si="12"/>
        <v>5398.1395818009005</v>
      </c>
      <c r="R137" s="124">
        <f t="shared" si="13"/>
        <v>2368485.722679832</v>
      </c>
      <c r="Z137" s="2"/>
    </row>
    <row r="138" spans="13:26" x14ac:dyDescent="0.2">
      <c r="M138" s="2"/>
      <c r="N138" s="1">
        <f t="shared" si="14"/>
        <v>68</v>
      </c>
      <c r="O138" s="124">
        <f t="shared" si="15"/>
        <v>2368485.722679832</v>
      </c>
      <c r="P138" s="124">
        <f t="shared" si="16"/>
        <v>32719.091055490644</v>
      </c>
      <c r="Q138" s="124">
        <f t="shared" si="12"/>
        <v>5486.435545359629</v>
      </c>
      <c r="R138" s="124">
        <f t="shared" si="13"/>
        <v>2406691.2492806823</v>
      </c>
      <c r="Z138" s="2"/>
    </row>
    <row r="139" spans="13:26" x14ac:dyDescent="0.2">
      <c r="M139" s="2"/>
      <c r="N139" s="1">
        <f t="shared" si="14"/>
        <v>69</v>
      </c>
      <c r="O139" s="124">
        <f t="shared" si="15"/>
        <v>2406691.2492806823</v>
      </c>
      <c r="P139" s="124">
        <f t="shared" si="16"/>
        <v>32719.091055490644</v>
      </c>
      <c r="Q139" s="124">
        <f t="shared" si="12"/>
        <v>5574.93604049241</v>
      </c>
      <c r="R139" s="124">
        <f t="shared" si="13"/>
        <v>2444985.2763766651</v>
      </c>
      <c r="Z139" s="2"/>
    </row>
    <row r="140" spans="13:26" x14ac:dyDescent="0.2">
      <c r="M140" s="2"/>
      <c r="N140" s="1">
        <f t="shared" si="14"/>
        <v>70</v>
      </c>
      <c r="O140" s="124">
        <f t="shared" si="15"/>
        <v>2444985.2763766651</v>
      </c>
      <c r="P140" s="124">
        <f t="shared" si="16"/>
        <v>32719.091055490644</v>
      </c>
      <c r="Q140" s="124">
        <f t="shared" si="12"/>
        <v>5663.6415409826768</v>
      </c>
      <c r="R140" s="124">
        <f t="shared" si="13"/>
        <v>2483368.0089731384</v>
      </c>
      <c r="Z140" s="2"/>
    </row>
    <row r="141" spans="13:26" x14ac:dyDescent="0.2">
      <c r="M141" s="2"/>
      <c r="N141" s="1">
        <f t="shared" si="14"/>
        <v>71</v>
      </c>
      <c r="O141" s="124">
        <f t="shared" si="15"/>
        <v>2483368.0089731384</v>
      </c>
      <c r="P141" s="124">
        <f t="shared" si="16"/>
        <v>32719.091055490644</v>
      </c>
      <c r="Q141" s="124">
        <f t="shared" si="12"/>
        <v>5752.55252171135</v>
      </c>
      <c r="R141" s="124">
        <f t="shared" si="13"/>
        <v>2521839.6525503402</v>
      </c>
      <c r="Z141" s="2"/>
    </row>
    <row r="142" spans="13:26" x14ac:dyDescent="0.2">
      <c r="M142" s="2"/>
      <c r="N142" s="1">
        <f t="shared" si="14"/>
        <v>72</v>
      </c>
      <c r="O142" s="124">
        <f t="shared" si="15"/>
        <v>2521839.6525503402</v>
      </c>
      <c r="P142" s="124">
        <f t="shared" si="16"/>
        <v>32719.091055490644</v>
      </c>
      <c r="Q142" s="124">
        <f t="shared" si="12"/>
        <v>5841.6694586593794</v>
      </c>
      <c r="R142" s="124">
        <f t="shared" si="13"/>
        <v>2560400.4130644901</v>
      </c>
      <c r="Z142" s="2"/>
    </row>
    <row r="143" spans="13:26" x14ac:dyDescent="0.2">
      <c r="M143" s="2"/>
      <c r="N143" s="1">
        <f t="shared" si="14"/>
        <v>73</v>
      </c>
      <c r="O143" s="124">
        <f t="shared" si="15"/>
        <v>2560400.4130644901</v>
      </c>
      <c r="P143" s="124">
        <f t="shared" si="16"/>
        <v>32719.091055490644</v>
      </c>
      <c r="Q143" s="124">
        <f t="shared" si="12"/>
        <v>5930.9928289102927</v>
      </c>
      <c r="R143" s="124">
        <f t="shared" si="13"/>
        <v>2599050.4969488909</v>
      </c>
      <c r="Z143" s="2"/>
    </row>
    <row r="144" spans="13:26" x14ac:dyDescent="0.2">
      <c r="M144" s="2"/>
      <c r="N144" s="1">
        <f t="shared" si="14"/>
        <v>74</v>
      </c>
      <c r="O144" s="124">
        <f t="shared" si="15"/>
        <v>2599050.4969488909</v>
      </c>
      <c r="P144" s="124">
        <f t="shared" si="16"/>
        <v>32719.091055490644</v>
      </c>
      <c r="Q144" s="124">
        <f t="shared" si="12"/>
        <v>6020.5231106527481</v>
      </c>
      <c r="R144" s="124">
        <f t="shared" si="13"/>
        <v>2637790.1111150342</v>
      </c>
      <c r="Z144" s="2"/>
    </row>
    <row r="145" spans="13:26" x14ac:dyDescent="0.2">
      <c r="M145" s="2"/>
      <c r="N145" s="1">
        <f t="shared" si="14"/>
        <v>75</v>
      </c>
      <c r="O145" s="124">
        <f t="shared" si="15"/>
        <v>2637790.1111150342</v>
      </c>
      <c r="P145" s="124">
        <f t="shared" si="16"/>
        <v>32719.091055490644</v>
      </c>
      <c r="Q145" s="124">
        <f t="shared" si="12"/>
        <v>6110.2607831830956</v>
      </c>
      <c r="R145" s="124">
        <f t="shared" si="13"/>
        <v>2676619.4629537077</v>
      </c>
      <c r="Z145" s="2"/>
    </row>
    <row r="146" spans="13:26" x14ac:dyDescent="0.2">
      <c r="M146" s="2"/>
      <c r="N146" s="1">
        <f t="shared" si="14"/>
        <v>76</v>
      </c>
      <c r="O146" s="124">
        <f t="shared" si="15"/>
        <v>2676619.4629537077</v>
      </c>
      <c r="P146" s="124">
        <f t="shared" si="16"/>
        <v>32719.091055490644</v>
      </c>
      <c r="Q146" s="124">
        <f t="shared" si="12"/>
        <v>6200.2063269079417</v>
      </c>
      <c r="R146" s="124">
        <f t="shared" si="13"/>
        <v>2715538.7603361062</v>
      </c>
      <c r="Z146" s="2"/>
    </row>
    <row r="147" spans="13:26" x14ac:dyDescent="0.2">
      <c r="M147" s="2"/>
      <c r="N147" s="1">
        <f t="shared" si="14"/>
        <v>77</v>
      </c>
      <c r="O147" s="124">
        <f t="shared" si="15"/>
        <v>2715538.7603361062</v>
      </c>
      <c r="P147" s="124">
        <f t="shared" si="16"/>
        <v>32719.091055490644</v>
      </c>
      <c r="Q147" s="124">
        <f t="shared" si="12"/>
        <v>6290.3602233467245</v>
      </c>
      <c r="R147" s="124">
        <f t="shared" si="13"/>
        <v>2754548.2116149436</v>
      </c>
      <c r="Z147" s="2"/>
    </row>
    <row r="148" spans="13:26" x14ac:dyDescent="0.2">
      <c r="M148" s="2"/>
      <c r="N148" s="1">
        <f t="shared" si="14"/>
        <v>78</v>
      </c>
      <c r="O148" s="124">
        <f t="shared" si="15"/>
        <v>2754548.2116149436</v>
      </c>
      <c r="P148" s="124">
        <f t="shared" si="16"/>
        <v>32719.091055490644</v>
      </c>
      <c r="Q148" s="124">
        <f t="shared" si="12"/>
        <v>6380.7229551342871</v>
      </c>
      <c r="R148" s="124">
        <f t="shared" si="13"/>
        <v>2793648.0256255683</v>
      </c>
      <c r="Z148" s="2"/>
    </row>
    <row r="149" spans="13:26" x14ac:dyDescent="0.2">
      <c r="M149" s="2"/>
      <c r="N149" s="1">
        <f t="shared" si="14"/>
        <v>79</v>
      </c>
      <c r="O149" s="124">
        <f t="shared" si="15"/>
        <v>2793648.0256255683</v>
      </c>
      <c r="P149" s="124">
        <f t="shared" si="16"/>
        <v>32719.091055490644</v>
      </c>
      <c r="Q149" s="124">
        <f t="shared" si="12"/>
        <v>6471.2950060234616</v>
      </c>
      <c r="R149" s="124">
        <f t="shared" si="13"/>
        <v>2832838.4116870821</v>
      </c>
      <c r="Z149" s="2"/>
    </row>
    <row r="150" spans="13:26" x14ac:dyDescent="0.2">
      <c r="M150" s="2"/>
      <c r="N150" s="1">
        <f t="shared" si="14"/>
        <v>80</v>
      </c>
      <c r="O150" s="124">
        <f t="shared" si="15"/>
        <v>2832838.4116870821</v>
      </c>
      <c r="P150" s="124">
        <f t="shared" si="16"/>
        <v>32719.091055490644</v>
      </c>
      <c r="Q150" s="124">
        <f t="shared" si="12"/>
        <v>6562.0768608876642</v>
      </c>
      <c r="R150" s="124">
        <f t="shared" si="13"/>
        <v>2872119.5796034602</v>
      </c>
      <c r="Z150" s="2"/>
    </row>
    <row r="151" spans="13:26" x14ac:dyDescent="0.2">
      <c r="M151" s="2"/>
      <c r="N151" s="1">
        <f t="shared" si="14"/>
        <v>81</v>
      </c>
      <c r="O151" s="124">
        <f t="shared" si="15"/>
        <v>2872119.5796034602</v>
      </c>
      <c r="P151" s="124">
        <f t="shared" si="16"/>
        <v>32719.091055490644</v>
      </c>
      <c r="Q151" s="124">
        <f t="shared" si="12"/>
        <v>6653.0690057234842</v>
      </c>
      <c r="R151" s="124">
        <f t="shared" si="13"/>
        <v>2911491.7396646743</v>
      </c>
      <c r="Z151" s="2"/>
    </row>
    <row r="152" spans="13:26" x14ac:dyDescent="0.2">
      <c r="M152" s="2"/>
      <c r="N152" s="1">
        <f t="shared" si="14"/>
        <v>82</v>
      </c>
      <c r="O152" s="124">
        <f t="shared" si="15"/>
        <v>2911491.7396646743</v>
      </c>
      <c r="P152" s="124">
        <f t="shared" si="16"/>
        <v>32719.091055490644</v>
      </c>
      <c r="Q152" s="124">
        <f t="shared" si="12"/>
        <v>6744.2719276532926</v>
      </c>
      <c r="R152" s="124">
        <f t="shared" si="13"/>
        <v>2950955.1026478182</v>
      </c>
      <c r="Z152" s="2"/>
    </row>
    <row r="153" spans="13:26" x14ac:dyDescent="0.2">
      <c r="M153" s="2"/>
      <c r="N153" s="1">
        <f t="shared" si="14"/>
        <v>83</v>
      </c>
      <c r="O153" s="124">
        <f t="shared" si="15"/>
        <v>2950955.1026478182</v>
      </c>
      <c r="P153" s="124">
        <f t="shared" si="16"/>
        <v>32719.091055490644</v>
      </c>
      <c r="Q153" s="124">
        <f t="shared" si="12"/>
        <v>6835.686114927842</v>
      </c>
      <c r="R153" s="124">
        <f t="shared" si="13"/>
        <v>2990509.8798182365</v>
      </c>
      <c r="Z153" s="2"/>
    </row>
    <row r="154" spans="13:26" x14ac:dyDescent="0.2">
      <c r="M154" s="2"/>
      <c r="N154" s="1">
        <f t="shared" si="14"/>
        <v>84</v>
      </c>
      <c r="O154" s="124">
        <f t="shared" si="15"/>
        <v>2990509.8798182365</v>
      </c>
      <c r="P154" s="124">
        <f t="shared" si="16"/>
        <v>32719.091055490644</v>
      </c>
      <c r="Q154" s="124">
        <f t="shared" si="12"/>
        <v>6927.3120569288858</v>
      </c>
      <c r="R154" s="124">
        <f t="shared" si="13"/>
        <v>3030156.2829306559</v>
      </c>
      <c r="Z154" s="2"/>
    </row>
    <row r="155" spans="13:26" x14ac:dyDescent="0.2">
      <c r="M155" s="2"/>
      <c r="N155" s="1">
        <f t="shared" si="14"/>
        <v>85</v>
      </c>
      <c r="O155" s="124">
        <f t="shared" si="15"/>
        <v>3030156.2829306559</v>
      </c>
      <c r="P155" s="124">
        <f t="shared" si="16"/>
        <v>32719.091055490644</v>
      </c>
      <c r="Q155" s="124">
        <f t="shared" si="12"/>
        <v>7019.1502441717976</v>
      </c>
      <c r="R155" s="124">
        <f t="shared" si="13"/>
        <v>3069894.5242303181</v>
      </c>
      <c r="Z155" s="2"/>
    </row>
    <row r="156" spans="13:26" x14ac:dyDescent="0.2">
      <c r="M156" s="2"/>
      <c r="N156" s="1">
        <f t="shared" si="14"/>
        <v>86</v>
      </c>
      <c r="O156" s="124">
        <f t="shared" si="15"/>
        <v>3069894.5242303181</v>
      </c>
      <c r="P156" s="124">
        <f t="shared" si="16"/>
        <v>32719.091055490644</v>
      </c>
      <c r="Q156" s="124">
        <f t="shared" si="12"/>
        <v>7111.2011683081964</v>
      </c>
      <c r="R156" s="124">
        <f t="shared" si="13"/>
        <v>3109724.8164541167</v>
      </c>
      <c r="Z156" s="2"/>
    </row>
    <row r="157" spans="13:26" x14ac:dyDescent="0.2">
      <c r="M157" s="2"/>
      <c r="N157" s="1">
        <f t="shared" si="14"/>
        <v>87</v>
      </c>
      <c r="O157" s="124">
        <f t="shared" si="15"/>
        <v>3109724.8164541167</v>
      </c>
      <c r="P157" s="124">
        <f t="shared" si="16"/>
        <v>32719.091055490644</v>
      </c>
      <c r="Q157" s="124">
        <f t="shared" si="12"/>
        <v>7203.465322128578</v>
      </c>
      <c r="R157" s="124">
        <f t="shared" si="13"/>
        <v>3149647.3728317358</v>
      </c>
      <c r="Z157" s="2"/>
    </row>
    <row r="158" spans="13:26" x14ac:dyDescent="0.2">
      <c r="M158" s="2"/>
      <c r="N158" s="1">
        <f t="shared" si="14"/>
        <v>88</v>
      </c>
      <c r="O158" s="124">
        <f t="shared" si="15"/>
        <v>3149647.3728317358</v>
      </c>
      <c r="P158" s="124">
        <f t="shared" si="16"/>
        <v>32719.091055490644</v>
      </c>
      <c r="Q158" s="124">
        <f t="shared" si="12"/>
        <v>7295.9431995649547</v>
      </c>
      <c r="R158" s="124">
        <f t="shared" si="13"/>
        <v>3189662.4070867915</v>
      </c>
      <c r="Z158" s="2"/>
    </row>
    <row r="159" spans="13:26" x14ac:dyDescent="0.2">
      <c r="M159" s="2"/>
      <c r="N159" s="1">
        <f t="shared" si="14"/>
        <v>89</v>
      </c>
      <c r="O159" s="124">
        <f t="shared" si="15"/>
        <v>3189662.4070867915</v>
      </c>
      <c r="P159" s="124">
        <f t="shared" si="16"/>
        <v>32719.091055490644</v>
      </c>
      <c r="Q159" s="124">
        <f t="shared" si="12"/>
        <v>7388.6352956934979</v>
      </c>
      <c r="R159" s="124">
        <f t="shared" si="13"/>
        <v>3229770.1334379753</v>
      </c>
      <c r="Z159" s="2"/>
    </row>
    <row r="160" spans="13:26" x14ac:dyDescent="0.2">
      <c r="M160" s="2"/>
      <c r="N160" s="1">
        <f t="shared" si="14"/>
        <v>90</v>
      </c>
      <c r="O160" s="124">
        <f t="shared" si="15"/>
        <v>3229770.1334379753</v>
      </c>
      <c r="P160" s="124">
        <f t="shared" si="16"/>
        <v>32719.091055490644</v>
      </c>
      <c r="Q160" s="124">
        <f t="shared" si="12"/>
        <v>7481.5421067371872</v>
      </c>
      <c r="R160" s="124">
        <f t="shared" si="13"/>
        <v>3269970.7666002032</v>
      </c>
      <c r="Z160" s="2"/>
    </row>
    <row r="161" spans="13:26" x14ac:dyDescent="0.2">
      <c r="M161" s="2"/>
      <c r="N161" s="1">
        <f t="shared" si="14"/>
        <v>91</v>
      </c>
      <c r="O161" s="124">
        <f t="shared" si="15"/>
        <v>3269970.7666002032</v>
      </c>
      <c r="P161" s="124">
        <f t="shared" si="16"/>
        <v>32719.091055490644</v>
      </c>
      <c r="Q161" s="124">
        <f t="shared" si="12"/>
        <v>7574.6641300684742</v>
      </c>
      <c r="R161" s="124">
        <f t="shared" si="13"/>
        <v>3310264.5217857622</v>
      </c>
      <c r="Z161" s="2"/>
    </row>
    <row r="162" spans="13:26" x14ac:dyDescent="0.2">
      <c r="M162" s="2"/>
      <c r="N162" s="1">
        <f t="shared" si="14"/>
        <v>92</v>
      </c>
      <c r="O162" s="124">
        <f t="shared" si="15"/>
        <v>3310264.5217857622</v>
      </c>
      <c r="P162" s="124">
        <f t="shared" si="16"/>
        <v>32719.091055490644</v>
      </c>
      <c r="Q162" s="124">
        <f t="shared" si="12"/>
        <v>7668.001864211933</v>
      </c>
      <c r="R162" s="124">
        <f t="shared" si="13"/>
        <v>3350651.6147054648</v>
      </c>
      <c r="Z162" s="2"/>
    </row>
    <row r="163" spans="13:26" x14ac:dyDescent="0.2">
      <c r="M163" s="2"/>
      <c r="N163" s="1">
        <f t="shared" si="14"/>
        <v>93</v>
      </c>
      <c r="O163" s="124">
        <f t="shared" si="15"/>
        <v>3350651.6147054648</v>
      </c>
      <c r="P163" s="124">
        <f t="shared" si="16"/>
        <v>32719.091055490644</v>
      </c>
      <c r="Q163" s="124">
        <f t="shared" si="12"/>
        <v>7761.5558088469425</v>
      </c>
      <c r="R163" s="124">
        <f t="shared" si="13"/>
        <v>3391132.2615698022</v>
      </c>
      <c r="Z163" s="2"/>
    </row>
    <row r="164" spans="13:26" x14ac:dyDescent="0.2">
      <c r="M164" s="2"/>
      <c r="N164" s="1">
        <f t="shared" si="14"/>
        <v>94</v>
      </c>
      <c r="O164" s="124">
        <f t="shared" si="15"/>
        <v>3391132.2615698022</v>
      </c>
      <c r="P164" s="124">
        <f t="shared" si="16"/>
        <v>32719.091055490644</v>
      </c>
      <c r="Q164" s="124">
        <f t="shared" si="12"/>
        <v>7855.3264648103495</v>
      </c>
      <c r="R164" s="124">
        <f t="shared" si="13"/>
        <v>3431706.6790901031</v>
      </c>
      <c r="Z164" s="2"/>
    </row>
    <row r="165" spans="13:26" x14ac:dyDescent="0.2">
      <c r="M165" s="2"/>
      <c r="N165" s="1">
        <f t="shared" si="14"/>
        <v>95</v>
      </c>
      <c r="O165" s="124">
        <f t="shared" si="15"/>
        <v>3431706.6790901031</v>
      </c>
      <c r="P165" s="124">
        <f t="shared" si="16"/>
        <v>32719.091055490644</v>
      </c>
      <c r="Q165" s="124">
        <f t="shared" si="12"/>
        <v>7949.3143340991583</v>
      </c>
      <c r="R165" s="124">
        <f t="shared" si="13"/>
        <v>3472375.0844796929</v>
      </c>
      <c r="Z165" s="2"/>
    </row>
    <row r="166" spans="13:26" x14ac:dyDescent="0.2">
      <c r="M166" s="2"/>
      <c r="N166" s="1">
        <f t="shared" si="14"/>
        <v>96</v>
      </c>
      <c r="O166" s="124">
        <f t="shared" si="15"/>
        <v>3472375.0844796929</v>
      </c>
      <c r="P166" s="124">
        <f t="shared" si="16"/>
        <v>32719.091055490644</v>
      </c>
      <c r="Q166" s="124">
        <f t="shared" si="12"/>
        <v>8043.5199198732134</v>
      </c>
      <c r="R166" s="124">
        <f t="shared" si="13"/>
        <v>3513137.6954550566</v>
      </c>
      <c r="Z166" s="2"/>
    </row>
    <row r="167" spans="13:26" x14ac:dyDescent="0.2">
      <c r="M167" s="2"/>
      <c r="N167" s="1">
        <f t="shared" si="14"/>
        <v>97</v>
      </c>
      <c r="O167" s="124">
        <f t="shared" si="15"/>
        <v>3513137.6954550566</v>
      </c>
      <c r="P167" s="124">
        <f t="shared" si="16"/>
        <v>32719.091055490644</v>
      </c>
      <c r="Q167" s="124">
        <f t="shared" si="12"/>
        <v>8137.9437264578955</v>
      </c>
      <c r="R167" s="124">
        <f t="shared" si="13"/>
        <v>3553994.7302370053</v>
      </c>
      <c r="Z167" s="2"/>
    </row>
    <row r="168" spans="13:26" x14ac:dyDescent="0.2">
      <c r="M168" s="2"/>
      <c r="N168" s="1">
        <f t="shared" si="14"/>
        <v>98</v>
      </c>
      <c r="O168" s="124">
        <f t="shared" si="15"/>
        <v>3553994.7302370053</v>
      </c>
      <c r="P168" s="124">
        <f t="shared" si="16"/>
        <v>32719.091055490644</v>
      </c>
      <c r="Q168" s="124">
        <f t="shared" si="12"/>
        <v>8232.5862593468228</v>
      </c>
      <c r="R168" s="124">
        <f t="shared" si="13"/>
        <v>3594946.4075518427</v>
      </c>
      <c r="Z168" s="2"/>
    </row>
    <row r="169" spans="13:26" x14ac:dyDescent="0.2">
      <c r="M169" s="2"/>
      <c r="N169" s="1">
        <f t="shared" si="14"/>
        <v>99</v>
      </c>
      <c r="O169" s="124">
        <f t="shared" si="15"/>
        <v>3594946.4075518427</v>
      </c>
      <c r="P169" s="124">
        <f t="shared" si="16"/>
        <v>32719.091055490644</v>
      </c>
      <c r="Q169" s="124">
        <f t="shared" si="12"/>
        <v>8327.4480252045487</v>
      </c>
      <c r="R169" s="124">
        <f t="shared" si="13"/>
        <v>3635992.946632538</v>
      </c>
      <c r="Z169" s="2"/>
    </row>
    <row r="170" spans="13:26" x14ac:dyDescent="0.2">
      <c r="M170" s="2"/>
      <c r="N170" s="1">
        <f t="shared" si="14"/>
        <v>100</v>
      </c>
      <c r="O170" s="124">
        <f t="shared" si="15"/>
        <v>3635992.946632538</v>
      </c>
      <c r="P170" s="124">
        <f t="shared" si="16"/>
        <v>32719.091055490644</v>
      </c>
      <c r="Q170" s="124">
        <f t="shared" si="12"/>
        <v>8422.5295318692861</v>
      </c>
      <c r="R170" s="124">
        <f t="shared" si="13"/>
        <v>3677134.5672198976</v>
      </c>
      <c r="Z170" s="2"/>
    </row>
    <row r="171" spans="13:26" x14ac:dyDescent="0.2">
      <c r="M171" s="2"/>
      <c r="N171" s="1">
        <f t="shared" si="14"/>
        <v>101</v>
      </c>
      <c r="O171" s="124">
        <f t="shared" si="15"/>
        <v>3677134.5672198976</v>
      </c>
      <c r="P171" s="124">
        <f t="shared" si="16"/>
        <v>32719.091055490644</v>
      </c>
      <c r="Q171" s="124">
        <f t="shared" si="12"/>
        <v>8517.8312883556191</v>
      </c>
      <c r="R171" s="124">
        <f t="shared" si="13"/>
        <v>3718371.4895637436</v>
      </c>
      <c r="Z171" s="2"/>
    </row>
    <row r="172" spans="13:26" x14ac:dyDescent="0.2">
      <c r="M172" s="2"/>
      <c r="N172" s="1">
        <f t="shared" si="14"/>
        <v>102</v>
      </c>
      <c r="O172" s="124">
        <f t="shared" si="15"/>
        <v>3718371.4895637436</v>
      </c>
      <c r="P172" s="124">
        <f t="shared" si="16"/>
        <v>32719.091055490644</v>
      </c>
      <c r="Q172" s="124">
        <f t="shared" si="12"/>
        <v>8613.3538048572282</v>
      </c>
      <c r="R172" s="124">
        <f t="shared" si="13"/>
        <v>3759703.9344240911</v>
      </c>
      <c r="Z172" s="2"/>
    </row>
    <row r="173" spans="13:26" x14ac:dyDescent="0.2">
      <c r="M173" s="2"/>
      <c r="N173" s="1">
        <f t="shared" si="14"/>
        <v>103</v>
      </c>
      <c r="O173" s="124">
        <f t="shared" si="15"/>
        <v>3759703.9344240911</v>
      </c>
      <c r="P173" s="124">
        <f t="shared" si="16"/>
        <v>32719.091055490644</v>
      </c>
      <c r="Q173" s="124">
        <f t="shared" si="12"/>
        <v>8709.0975927496256</v>
      </c>
      <c r="R173" s="124">
        <f t="shared" si="13"/>
        <v>3801132.1230723313</v>
      </c>
      <c r="Z173" s="2"/>
    </row>
    <row r="174" spans="13:26" x14ac:dyDescent="0.2">
      <c r="M174" s="2"/>
      <c r="N174" s="1">
        <f t="shared" si="14"/>
        <v>104</v>
      </c>
      <c r="O174" s="124">
        <f t="shared" si="15"/>
        <v>3801132.1230723313</v>
      </c>
      <c r="P174" s="124">
        <f t="shared" si="16"/>
        <v>32719.091055490644</v>
      </c>
      <c r="Q174" s="124">
        <f t="shared" si="12"/>
        <v>8805.0631645928861</v>
      </c>
      <c r="R174" s="124">
        <f t="shared" si="13"/>
        <v>3842656.2772924146</v>
      </c>
      <c r="Z174" s="2"/>
    </row>
    <row r="175" spans="13:26" x14ac:dyDescent="0.2">
      <c r="M175" s="2"/>
      <c r="N175" s="1">
        <f t="shared" si="14"/>
        <v>105</v>
      </c>
      <c r="O175" s="124">
        <f t="shared" si="15"/>
        <v>3842656.2772924146</v>
      </c>
      <c r="P175" s="124">
        <f t="shared" si="16"/>
        <v>32719.091055490644</v>
      </c>
      <c r="Q175" s="124">
        <f t="shared" si="12"/>
        <v>8901.2510341343987</v>
      </c>
      <c r="R175" s="124">
        <f t="shared" si="13"/>
        <v>3884276.6193820396</v>
      </c>
      <c r="Z175" s="2"/>
    </row>
    <row r="176" spans="13:26" x14ac:dyDescent="0.2">
      <c r="M176" s="2"/>
      <c r="N176" s="1">
        <f t="shared" si="14"/>
        <v>106</v>
      </c>
      <c r="O176" s="124">
        <f t="shared" si="15"/>
        <v>3884276.6193820396</v>
      </c>
      <c r="P176" s="124">
        <f t="shared" si="16"/>
        <v>32719.091055490644</v>
      </c>
      <c r="Q176" s="124">
        <f t="shared" si="12"/>
        <v>8997.661716311608</v>
      </c>
      <c r="R176" s="124">
        <f t="shared" si="13"/>
        <v>3925993.3721538419</v>
      </c>
      <c r="Z176" s="2"/>
    </row>
    <row r="177" spans="13:26" x14ac:dyDescent="0.2">
      <c r="M177" s="2"/>
      <c r="N177" s="1">
        <f t="shared" si="14"/>
        <v>107</v>
      </c>
      <c r="O177" s="124">
        <f t="shared" si="15"/>
        <v>3925993.3721538419</v>
      </c>
      <c r="P177" s="124">
        <f t="shared" si="16"/>
        <v>32719.091055490644</v>
      </c>
      <c r="Q177" s="124">
        <f t="shared" si="12"/>
        <v>9094.2957272547828</v>
      </c>
      <c r="R177" s="124">
        <f t="shared" si="13"/>
        <v>3967806.7589365873</v>
      </c>
      <c r="Z177" s="2"/>
    </row>
    <row r="178" spans="13:26" x14ac:dyDescent="0.2">
      <c r="M178" s="2"/>
      <c r="N178" s="1">
        <f t="shared" si="14"/>
        <v>108</v>
      </c>
      <c r="O178" s="124">
        <f t="shared" si="15"/>
        <v>3967806.7589365873</v>
      </c>
      <c r="P178" s="124">
        <f t="shared" si="16"/>
        <v>32719.091055490644</v>
      </c>
      <c r="Q178" s="124">
        <f t="shared" si="12"/>
        <v>9191.1535842897665</v>
      </c>
      <c r="R178" s="124">
        <f t="shared" si="13"/>
        <v>4009717.0035763676</v>
      </c>
      <c r="Z178" s="2"/>
    </row>
    <row r="179" spans="13:26" x14ac:dyDescent="0.2">
      <c r="M179" s="2"/>
      <c r="N179" s="1">
        <f t="shared" si="14"/>
        <v>109</v>
      </c>
      <c r="O179" s="124">
        <f t="shared" si="15"/>
        <v>4009717.0035763676</v>
      </c>
      <c r="P179" s="124">
        <f t="shared" si="16"/>
        <v>32719.091055490644</v>
      </c>
      <c r="Q179" s="124">
        <f t="shared" si="12"/>
        <v>9288.2358059407579</v>
      </c>
      <c r="R179" s="124">
        <f t="shared" si="13"/>
        <v>4051724.330437799</v>
      </c>
      <c r="Z179" s="2"/>
    </row>
    <row r="180" spans="13:26" x14ac:dyDescent="0.2">
      <c r="M180" s="2"/>
      <c r="N180" s="1">
        <f t="shared" si="14"/>
        <v>110</v>
      </c>
      <c r="O180" s="124">
        <f t="shared" si="15"/>
        <v>4051724.330437799</v>
      </c>
      <c r="P180" s="124">
        <f t="shared" si="16"/>
        <v>32719.091055490644</v>
      </c>
      <c r="Q180" s="124">
        <f t="shared" si="12"/>
        <v>9385.5429119330747</v>
      </c>
      <c r="R180" s="124">
        <f t="shared" si="13"/>
        <v>4093828.9644052228</v>
      </c>
      <c r="Z180" s="2"/>
    </row>
    <row r="181" spans="13:26" x14ac:dyDescent="0.2">
      <c r="M181" s="2"/>
      <c r="N181" s="1">
        <f t="shared" si="14"/>
        <v>111</v>
      </c>
      <c r="O181" s="124">
        <f t="shared" si="15"/>
        <v>4093828.9644052228</v>
      </c>
      <c r="P181" s="124">
        <f t="shared" si="16"/>
        <v>32719.091055490644</v>
      </c>
      <c r="Q181" s="124">
        <f t="shared" si="12"/>
        <v>9483.0754231959509</v>
      </c>
      <c r="R181" s="124">
        <f t="shared" si="13"/>
        <v>4136031.1308839093</v>
      </c>
      <c r="Z181" s="2"/>
    </row>
    <row r="182" spans="13:26" x14ac:dyDescent="0.2">
      <c r="M182" s="2"/>
      <c r="N182" s="1">
        <f t="shared" si="14"/>
        <v>112</v>
      </c>
      <c r="O182" s="124">
        <f t="shared" si="15"/>
        <v>4136031.1308839093</v>
      </c>
      <c r="P182" s="124">
        <f t="shared" si="16"/>
        <v>32719.091055490644</v>
      </c>
      <c r="Q182" s="124">
        <f t="shared" si="12"/>
        <v>9580.8338618653106</v>
      </c>
      <c r="R182" s="124">
        <f t="shared" si="13"/>
        <v>4178331.0558012649</v>
      </c>
      <c r="Z182" s="2"/>
    </row>
    <row r="183" spans="13:26" x14ac:dyDescent="0.2">
      <c r="M183" s="2"/>
      <c r="N183" s="1">
        <f t="shared" si="14"/>
        <v>113</v>
      </c>
      <c r="O183" s="124">
        <f t="shared" si="15"/>
        <v>4178331.0558012649</v>
      </c>
      <c r="P183" s="124">
        <f t="shared" si="16"/>
        <v>32719.091055490644</v>
      </c>
      <c r="Q183" s="124">
        <f t="shared" si="12"/>
        <v>9678.8187512865734</v>
      </c>
      <c r="R183" s="124">
        <f t="shared" si="13"/>
        <v>4220728.9656080427</v>
      </c>
      <c r="Z183" s="2"/>
    </row>
    <row r="184" spans="13:26" x14ac:dyDescent="0.2">
      <c r="M184" s="2"/>
      <c r="N184" s="1">
        <f t="shared" si="14"/>
        <v>114</v>
      </c>
      <c r="O184" s="124">
        <f t="shared" si="15"/>
        <v>4220728.9656080427</v>
      </c>
      <c r="P184" s="124">
        <f t="shared" si="16"/>
        <v>32719.091055490644</v>
      </c>
      <c r="Q184" s="124">
        <f t="shared" si="12"/>
        <v>9777.030616017455</v>
      </c>
      <c r="R184" s="124">
        <f t="shared" si="13"/>
        <v>4263225.0872795507</v>
      </c>
      <c r="Z184" s="2"/>
    </row>
    <row r="185" spans="13:26" x14ac:dyDescent="0.2">
      <c r="M185" s="2"/>
      <c r="N185" s="1">
        <f t="shared" si="14"/>
        <v>115</v>
      </c>
      <c r="O185" s="124">
        <f t="shared" si="15"/>
        <v>4263225.0872795507</v>
      </c>
      <c r="P185" s="124">
        <f t="shared" si="16"/>
        <v>32719.091055490644</v>
      </c>
      <c r="Q185" s="124">
        <f t="shared" si="12"/>
        <v>9875.469981830769</v>
      </c>
      <c r="R185" s="124">
        <f t="shared" si="13"/>
        <v>4305819.6483168723</v>
      </c>
      <c r="Z185" s="2"/>
    </row>
    <row r="186" spans="13:26" x14ac:dyDescent="0.2">
      <c r="M186" s="2"/>
      <c r="N186" s="1">
        <f t="shared" si="14"/>
        <v>116</v>
      </c>
      <c r="O186" s="124">
        <f t="shared" si="15"/>
        <v>4305819.6483168723</v>
      </c>
      <c r="P186" s="124">
        <f t="shared" si="16"/>
        <v>32719.091055490644</v>
      </c>
      <c r="Q186" s="124">
        <f t="shared" si="12"/>
        <v>9974.137375717246</v>
      </c>
      <c r="R186" s="124">
        <f t="shared" si="13"/>
        <v>4348512.8767480804</v>
      </c>
      <c r="Z186" s="2"/>
    </row>
    <row r="187" spans="13:26" x14ac:dyDescent="0.2">
      <c r="M187" s="2"/>
      <c r="N187" s="1">
        <f t="shared" si="14"/>
        <v>117</v>
      </c>
      <c r="O187" s="124">
        <f t="shared" si="15"/>
        <v>4348512.8767480804</v>
      </c>
      <c r="P187" s="124">
        <f t="shared" si="16"/>
        <v>32719.091055490644</v>
      </c>
      <c r="Q187" s="124">
        <f t="shared" si="12"/>
        <v>10073.03332588836</v>
      </c>
      <c r="R187" s="124">
        <f t="shared" si="13"/>
        <v>4391305.0011294596</v>
      </c>
      <c r="Z187" s="2"/>
    </row>
    <row r="188" spans="13:26" x14ac:dyDescent="0.2">
      <c r="M188" s="2"/>
      <c r="N188" s="1">
        <f t="shared" si="14"/>
        <v>118</v>
      </c>
      <c r="O188" s="124">
        <f t="shared" si="15"/>
        <v>4391305.0011294596</v>
      </c>
      <c r="P188" s="124">
        <f t="shared" si="16"/>
        <v>32719.091055490644</v>
      </c>
      <c r="Q188" s="124">
        <f t="shared" si="12"/>
        <v>10172.158361779144</v>
      </c>
      <c r="R188" s="124">
        <f t="shared" si="13"/>
        <v>4434196.2505467301</v>
      </c>
      <c r="Z188" s="2"/>
    </row>
    <row r="189" spans="13:26" x14ac:dyDescent="0.2">
      <c r="M189" s="2"/>
      <c r="N189" s="1">
        <f t="shared" si="14"/>
        <v>119</v>
      </c>
      <c r="O189" s="124">
        <f t="shared" si="15"/>
        <v>4434196.2505467301</v>
      </c>
      <c r="P189" s="124">
        <f t="shared" si="16"/>
        <v>32719.091055490644</v>
      </c>
      <c r="Q189" s="124">
        <f t="shared" si="12"/>
        <v>10271.513014051037</v>
      </c>
      <c r="R189" s="124">
        <f t="shared" si="13"/>
        <v>4477186.8546162723</v>
      </c>
      <c r="Z189" s="2"/>
    </row>
    <row r="190" spans="13:26" x14ac:dyDescent="0.2">
      <c r="M190" s="2"/>
      <c r="N190" s="1">
        <f t="shared" si="14"/>
        <v>120</v>
      </c>
      <c r="O190" s="124">
        <f t="shared" si="15"/>
        <v>4477186.8546162723</v>
      </c>
      <c r="P190" s="124">
        <f t="shared" si="16"/>
        <v>32719.091055490644</v>
      </c>
      <c r="Q190" s="124">
        <f t="shared" si="12"/>
        <v>10371.097814594716</v>
      </c>
      <c r="R190" s="124">
        <f t="shared" si="13"/>
        <v>4520277.0434863577</v>
      </c>
      <c r="Z190" s="2"/>
    </row>
    <row r="191" spans="13:26" x14ac:dyDescent="0.2">
      <c r="M191" s="2"/>
      <c r="N191" s="1">
        <f t="shared" si="14"/>
        <v>121</v>
      </c>
      <c r="O191" s="124">
        <f t="shared" si="15"/>
        <v>4520277.0434863577</v>
      </c>
      <c r="P191" s="124">
        <f t="shared" si="16"/>
        <v>32719.091055490644</v>
      </c>
      <c r="Q191" s="124">
        <f t="shared" si="12"/>
        <v>10470.913296532943</v>
      </c>
      <c r="R191" s="124">
        <f t="shared" si="13"/>
        <v>4563467.0478383815</v>
      </c>
      <c r="Z191" s="2"/>
    </row>
    <row r="192" spans="13:26" x14ac:dyDescent="0.2">
      <c r="M192" s="2"/>
      <c r="N192" s="1">
        <f t="shared" si="14"/>
        <v>122</v>
      </c>
      <c r="O192" s="124">
        <f t="shared" si="15"/>
        <v>4563467.0478383815</v>
      </c>
      <c r="P192" s="124">
        <f t="shared" si="16"/>
        <v>32719.091055490644</v>
      </c>
      <c r="Q192" s="124">
        <f t="shared" si="12"/>
        <v>10570.959994223427</v>
      </c>
      <c r="R192" s="124">
        <f t="shared" si="13"/>
        <v>4606757.0988880955</v>
      </c>
      <c r="Z192" s="2"/>
    </row>
    <row r="193" spans="13:26" x14ac:dyDescent="0.2">
      <c r="M193" s="2"/>
      <c r="N193" s="1">
        <f t="shared" si="14"/>
        <v>123</v>
      </c>
      <c r="O193" s="124">
        <f t="shared" si="15"/>
        <v>4606757.0988880955</v>
      </c>
      <c r="P193" s="124">
        <f t="shared" si="16"/>
        <v>32719.091055490644</v>
      </c>
      <c r="Q193" s="124">
        <f t="shared" si="12"/>
        <v>10671.238443261682</v>
      </c>
      <c r="R193" s="124">
        <f t="shared" si="13"/>
        <v>4650147.4283868484</v>
      </c>
      <c r="Z193" s="2"/>
    </row>
    <row r="194" spans="13:26" x14ac:dyDescent="0.2">
      <c r="M194" s="2"/>
      <c r="N194" s="1">
        <f t="shared" si="14"/>
        <v>124</v>
      </c>
      <c r="O194" s="124">
        <f t="shared" si="15"/>
        <v>4650147.4283868484</v>
      </c>
      <c r="P194" s="124">
        <f t="shared" si="16"/>
        <v>32719.091055490644</v>
      </c>
      <c r="Q194" s="124">
        <f t="shared" si="12"/>
        <v>10771.74918048389</v>
      </c>
      <c r="R194" s="124">
        <f t="shared" si="13"/>
        <v>4693638.2686228231</v>
      </c>
      <c r="Z194" s="2"/>
    </row>
    <row r="195" spans="13:26" x14ac:dyDescent="0.2">
      <c r="M195" s="2"/>
      <c r="N195" s="1">
        <f t="shared" si="14"/>
        <v>125</v>
      </c>
      <c r="O195" s="124">
        <f t="shared" si="15"/>
        <v>4693638.2686228231</v>
      </c>
      <c r="P195" s="124">
        <f t="shared" si="16"/>
        <v>32719.091055490644</v>
      </c>
      <c r="Q195" s="124">
        <f t="shared" si="12"/>
        <v>10872.492743969775</v>
      </c>
      <c r="R195" s="124">
        <f t="shared" si="13"/>
        <v>4737229.852422284</v>
      </c>
      <c r="Z195" s="2"/>
    </row>
    <row r="196" spans="13:26" x14ac:dyDescent="0.2">
      <c r="M196" s="2"/>
      <c r="N196" s="1">
        <f t="shared" si="14"/>
        <v>126</v>
      </c>
      <c r="O196" s="124">
        <f t="shared" si="15"/>
        <v>4737229.852422284</v>
      </c>
      <c r="P196" s="124">
        <f t="shared" si="16"/>
        <v>32719.091055490644</v>
      </c>
      <c r="Q196" s="124">
        <f t="shared" si="12"/>
        <v>10973.469673045491</v>
      </c>
      <c r="R196" s="124">
        <f t="shared" si="13"/>
        <v>4780922.4131508209</v>
      </c>
      <c r="Z196" s="2"/>
    </row>
    <row r="197" spans="13:26" x14ac:dyDescent="0.2">
      <c r="M197" s="2"/>
      <c r="N197" s="1">
        <f t="shared" si="14"/>
        <v>127</v>
      </c>
      <c r="O197" s="124">
        <f t="shared" si="15"/>
        <v>4780922.4131508209</v>
      </c>
      <c r="P197" s="124">
        <f t="shared" si="16"/>
        <v>32719.091055490644</v>
      </c>
      <c r="Q197" s="124">
        <f t="shared" si="12"/>
        <v>11074.680508286499</v>
      </c>
      <c r="R197" s="124">
        <f t="shared" si="13"/>
        <v>4824716.1847145986</v>
      </c>
      <c r="Z197" s="2"/>
    </row>
    <row r="198" spans="13:26" x14ac:dyDescent="0.2">
      <c r="M198" s="2"/>
      <c r="N198" s="1">
        <f t="shared" si="14"/>
        <v>128</v>
      </c>
      <c r="O198" s="124">
        <f t="shared" si="15"/>
        <v>4824716.1847145986</v>
      </c>
      <c r="P198" s="124">
        <f t="shared" si="16"/>
        <v>32719.091055490644</v>
      </c>
      <c r="Q198" s="124">
        <f t="shared" si="12"/>
        <v>11176.12579152047</v>
      </c>
      <c r="R198" s="124">
        <f t="shared" si="13"/>
        <v>4868611.4015616104</v>
      </c>
      <c r="Z198" s="2"/>
    </row>
    <row r="199" spans="13:26" x14ac:dyDescent="0.2">
      <c r="M199" s="2"/>
      <c r="N199" s="1">
        <f t="shared" si="14"/>
        <v>129</v>
      </c>
      <c r="O199" s="124">
        <f t="shared" si="15"/>
        <v>4868611.4015616104</v>
      </c>
      <c r="P199" s="124">
        <f t="shared" si="16"/>
        <v>32719.091055490644</v>
      </c>
      <c r="Q199" s="124">
        <f t="shared" ref="Q199:Q262" si="17">O199*$P$65</f>
        <v>11277.806065830178</v>
      </c>
      <c r="R199" s="124">
        <f t="shared" ref="R199:R262" si="18">O199+P199+Q199</f>
        <v>4912608.2986829318</v>
      </c>
      <c r="Z199" s="2"/>
    </row>
    <row r="200" spans="13:26" x14ac:dyDescent="0.2">
      <c r="M200" s="2"/>
      <c r="N200" s="1">
        <f t="shared" ref="N200:N263" si="19">N199+1</f>
        <v>130</v>
      </c>
      <c r="O200" s="124">
        <f t="shared" ref="O200:O263" si="20">R199</f>
        <v>4912608.2986829318</v>
      </c>
      <c r="P200" s="124">
        <f t="shared" ref="P200:P263" si="21">P199</f>
        <v>32719.091055490644</v>
      </c>
      <c r="Q200" s="124">
        <f t="shared" si="17"/>
        <v>11379.721875556415</v>
      </c>
      <c r="R200" s="124">
        <f t="shared" si="18"/>
        <v>4956707.1116139796</v>
      </c>
      <c r="Z200" s="2"/>
    </row>
    <row r="201" spans="13:26" x14ac:dyDescent="0.2">
      <c r="M201" s="2"/>
      <c r="N201" s="1">
        <f t="shared" si="19"/>
        <v>131</v>
      </c>
      <c r="O201" s="124">
        <f t="shared" si="20"/>
        <v>4956707.1116139796</v>
      </c>
      <c r="P201" s="124">
        <f t="shared" si="21"/>
        <v>32719.091055490644</v>
      </c>
      <c r="Q201" s="124">
        <f t="shared" si="17"/>
        <v>11481.873766300901</v>
      </c>
      <c r="R201" s="124">
        <f t="shared" si="18"/>
        <v>5000908.0764357718</v>
      </c>
      <c r="Z201" s="2"/>
    </row>
    <row r="202" spans="13:26" x14ac:dyDescent="0.2">
      <c r="M202" s="2"/>
      <c r="N202" s="1">
        <f t="shared" si="19"/>
        <v>132</v>
      </c>
      <c r="O202" s="124">
        <f t="shared" si="20"/>
        <v>5000908.0764357718</v>
      </c>
      <c r="P202" s="124">
        <f t="shared" si="21"/>
        <v>32719.091055490644</v>
      </c>
      <c r="Q202" s="124">
        <f t="shared" si="17"/>
        <v>11584.262284929204</v>
      </c>
      <c r="R202" s="124">
        <f t="shared" si="18"/>
        <v>5045211.4297761917</v>
      </c>
      <c r="Z202" s="2"/>
    </row>
    <row r="203" spans="13:26" x14ac:dyDescent="0.2">
      <c r="M203" s="2"/>
      <c r="N203" s="1">
        <f t="shared" si="19"/>
        <v>133</v>
      </c>
      <c r="O203" s="124">
        <f t="shared" si="20"/>
        <v>5045211.4297761917</v>
      </c>
      <c r="P203" s="124">
        <f t="shared" si="21"/>
        <v>32719.091055490644</v>
      </c>
      <c r="Q203" s="124">
        <f t="shared" si="17"/>
        <v>11686.887979573665</v>
      </c>
      <c r="R203" s="124">
        <f t="shared" si="18"/>
        <v>5089617.4088112563</v>
      </c>
      <c r="Z203" s="2"/>
    </row>
    <row r="204" spans="13:26" x14ac:dyDescent="0.2">
      <c r="M204" s="2"/>
      <c r="N204" s="1">
        <f t="shared" si="19"/>
        <v>134</v>
      </c>
      <c r="O204" s="124">
        <f t="shared" si="20"/>
        <v>5089617.4088112563</v>
      </c>
      <c r="P204" s="124">
        <f t="shared" si="21"/>
        <v>32719.091055490644</v>
      </c>
      <c r="Q204" s="124">
        <f t="shared" si="17"/>
        <v>11789.751399636345</v>
      </c>
      <c r="R204" s="124">
        <f t="shared" si="18"/>
        <v>5134126.2512663836</v>
      </c>
      <c r="Z204" s="2"/>
    </row>
    <row r="205" spans="13:26" x14ac:dyDescent="0.2">
      <c r="M205" s="2"/>
      <c r="N205" s="1">
        <f t="shared" si="19"/>
        <v>135</v>
      </c>
      <c r="O205" s="124">
        <f t="shared" si="20"/>
        <v>5134126.2512663836</v>
      </c>
      <c r="P205" s="124">
        <f t="shared" si="21"/>
        <v>32719.091055490644</v>
      </c>
      <c r="Q205" s="124">
        <f t="shared" si="17"/>
        <v>11892.853095791948</v>
      </c>
      <c r="R205" s="124">
        <f t="shared" si="18"/>
        <v>5178738.1954176668</v>
      </c>
      <c r="Z205" s="2"/>
    </row>
    <row r="206" spans="13:26" x14ac:dyDescent="0.2">
      <c r="M206" s="2"/>
      <c r="N206" s="1">
        <f t="shared" si="19"/>
        <v>136</v>
      </c>
      <c r="O206" s="124">
        <f t="shared" si="20"/>
        <v>5178738.1954176668</v>
      </c>
      <c r="P206" s="124">
        <f t="shared" si="21"/>
        <v>32719.091055490644</v>
      </c>
      <c r="Q206" s="124">
        <f t="shared" si="17"/>
        <v>11996.193619990787</v>
      </c>
      <c r="R206" s="124">
        <f t="shared" si="18"/>
        <v>5223453.4800931485</v>
      </c>
      <c r="Z206" s="2"/>
    </row>
    <row r="207" spans="13:26" x14ac:dyDescent="0.2">
      <c r="M207" s="2"/>
      <c r="N207" s="1">
        <f t="shared" si="19"/>
        <v>137</v>
      </c>
      <c r="O207" s="124">
        <f t="shared" si="20"/>
        <v>5223453.4800931485</v>
      </c>
      <c r="P207" s="124">
        <f t="shared" si="21"/>
        <v>32719.091055490644</v>
      </c>
      <c r="Q207" s="124">
        <f t="shared" si="17"/>
        <v>12099.773525461722</v>
      </c>
      <c r="R207" s="124">
        <f t="shared" si="18"/>
        <v>5268272.3446741011</v>
      </c>
      <c r="Z207" s="2"/>
    </row>
    <row r="208" spans="13:26" x14ac:dyDescent="0.2">
      <c r="M208" s="2"/>
      <c r="N208" s="1">
        <f t="shared" si="19"/>
        <v>138</v>
      </c>
      <c r="O208" s="124">
        <f t="shared" si="20"/>
        <v>5268272.3446741011</v>
      </c>
      <c r="P208" s="124">
        <f t="shared" si="21"/>
        <v>32719.091055490644</v>
      </c>
      <c r="Q208" s="124">
        <f t="shared" si="17"/>
        <v>12203.593366715137</v>
      </c>
      <c r="R208" s="124">
        <f t="shared" si="18"/>
        <v>5313195.0290963072</v>
      </c>
      <c r="Z208" s="2"/>
    </row>
    <row r="209" spans="13:26" x14ac:dyDescent="0.2">
      <c r="M209" s="2"/>
      <c r="N209" s="1">
        <f t="shared" si="19"/>
        <v>139</v>
      </c>
      <c r="O209" s="124">
        <f t="shared" si="20"/>
        <v>5313195.0290963072</v>
      </c>
      <c r="P209" s="124">
        <f t="shared" si="21"/>
        <v>32719.091055490644</v>
      </c>
      <c r="Q209" s="124">
        <f t="shared" si="17"/>
        <v>12307.653699545896</v>
      </c>
      <c r="R209" s="124">
        <f t="shared" si="18"/>
        <v>5358221.7738513444</v>
      </c>
      <c r="Z209" s="2"/>
    </row>
    <row r="210" spans="13:26" x14ac:dyDescent="0.2">
      <c r="M210" s="2"/>
      <c r="N210" s="1">
        <f t="shared" si="19"/>
        <v>140</v>
      </c>
      <c r="O210" s="124">
        <f t="shared" si="20"/>
        <v>5358221.7738513444</v>
      </c>
      <c r="P210" s="124">
        <f t="shared" si="21"/>
        <v>32719.091055490644</v>
      </c>
      <c r="Q210" s="124">
        <f t="shared" si="17"/>
        <v>12411.955081036329</v>
      </c>
      <c r="R210" s="124">
        <f t="shared" si="18"/>
        <v>5403352.8199878717</v>
      </c>
      <c r="Z210" s="2"/>
    </row>
    <row r="211" spans="13:26" x14ac:dyDescent="0.2">
      <c r="M211" s="2"/>
      <c r="N211" s="1">
        <f t="shared" si="19"/>
        <v>141</v>
      </c>
      <c r="O211" s="124">
        <f t="shared" si="20"/>
        <v>5403352.8199878717</v>
      </c>
      <c r="P211" s="124">
        <f t="shared" si="21"/>
        <v>32719.091055490644</v>
      </c>
      <c r="Q211" s="124">
        <f t="shared" si="17"/>
        <v>12516.498069559202</v>
      </c>
      <c r="R211" s="124">
        <f t="shared" si="18"/>
        <v>5448588.4091129219</v>
      </c>
      <c r="Z211" s="2"/>
    </row>
    <row r="212" spans="13:26" x14ac:dyDescent="0.2">
      <c r="M212" s="2"/>
      <c r="N212" s="1">
        <f t="shared" si="19"/>
        <v>142</v>
      </c>
      <c r="O212" s="124">
        <f t="shared" si="20"/>
        <v>5448588.4091129219</v>
      </c>
      <c r="P212" s="124">
        <f t="shared" si="21"/>
        <v>32719.091055490644</v>
      </c>
      <c r="Q212" s="124">
        <f t="shared" si="17"/>
        <v>12621.283224780722</v>
      </c>
      <c r="R212" s="124">
        <f t="shared" si="18"/>
        <v>5493928.783393194</v>
      </c>
      <c r="Z212" s="2"/>
    </row>
    <row r="213" spans="13:26" x14ac:dyDescent="0.2">
      <c r="M213" s="2"/>
      <c r="N213" s="1">
        <f t="shared" si="19"/>
        <v>143</v>
      </c>
      <c r="O213" s="124">
        <f t="shared" si="20"/>
        <v>5493928.783393194</v>
      </c>
      <c r="P213" s="124">
        <f t="shared" si="21"/>
        <v>32719.091055490644</v>
      </c>
      <c r="Q213" s="124">
        <f t="shared" si="17"/>
        <v>12726.311107663518</v>
      </c>
      <c r="R213" s="124">
        <f t="shared" si="18"/>
        <v>5539374.1855563484</v>
      </c>
      <c r="Z213" s="2"/>
    </row>
    <row r="214" spans="13:26" x14ac:dyDescent="0.2">
      <c r="M214" s="2"/>
      <c r="N214" s="1">
        <f t="shared" si="19"/>
        <v>144</v>
      </c>
      <c r="O214" s="124">
        <f t="shared" si="20"/>
        <v>5539374.1855563484</v>
      </c>
      <c r="P214" s="124">
        <f t="shared" si="21"/>
        <v>32719.091055490644</v>
      </c>
      <c r="Q214" s="124">
        <f t="shared" si="17"/>
        <v>12831.582280469655</v>
      </c>
      <c r="R214" s="124">
        <f t="shared" si="18"/>
        <v>5584924.8588923095</v>
      </c>
      <c r="Z214" s="2"/>
    </row>
    <row r="215" spans="13:26" x14ac:dyDescent="0.2">
      <c r="M215" s="2"/>
      <c r="N215" s="1">
        <f t="shared" si="19"/>
        <v>145</v>
      </c>
      <c r="O215" s="124">
        <f t="shared" si="20"/>
        <v>5584924.8588923095</v>
      </c>
      <c r="P215" s="124">
        <f t="shared" si="21"/>
        <v>32719.091055490644</v>
      </c>
      <c r="Q215" s="124">
        <f t="shared" si="17"/>
        <v>12937.097306763635</v>
      </c>
      <c r="R215" s="124">
        <f t="shared" si="18"/>
        <v>5630581.0472545642</v>
      </c>
      <c r="Z215" s="2"/>
    </row>
    <row r="216" spans="13:26" x14ac:dyDescent="0.2">
      <c r="M216" s="2"/>
      <c r="N216" s="1">
        <f t="shared" si="19"/>
        <v>146</v>
      </c>
      <c r="O216" s="124">
        <f t="shared" si="20"/>
        <v>5630581.0472545642</v>
      </c>
      <c r="P216" s="124">
        <f t="shared" si="21"/>
        <v>32719.091055490644</v>
      </c>
      <c r="Q216" s="124">
        <f t="shared" si="17"/>
        <v>13042.856751415424</v>
      </c>
      <c r="R216" s="124">
        <f t="shared" si="18"/>
        <v>5676342.9950614711</v>
      </c>
      <c r="Z216" s="2"/>
    </row>
    <row r="217" spans="13:26" x14ac:dyDescent="0.2">
      <c r="M217" s="2"/>
      <c r="N217" s="1">
        <f t="shared" si="19"/>
        <v>147</v>
      </c>
      <c r="O217" s="124">
        <f t="shared" si="20"/>
        <v>5676342.9950614711</v>
      </c>
      <c r="P217" s="124">
        <f t="shared" si="21"/>
        <v>32719.091055490644</v>
      </c>
      <c r="Q217" s="124">
        <f t="shared" si="17"/>
        <v>13148.861180603468</v>
      </c>
      <c r="R217" s="124">
        <f t="shared" si="18"/>
        <v>5722210.9472975656</v>
      </c>
      <c r="Z217" s="2"/>
    </row>
    <row r="218" spans="13:26" x14ac:dyDescent="0.2">
      <c r="M218" s="2"/>
      <c r="N218" s="1">
        <f t="shared" si="19"/>
        <v>148</v>
      </c>
      <c r="O218" s="124">
        <f t="shared" si="20"/>
        <v>5722210.9472975656</v>
      </c>
      <c r="P218" s="124">
        <f t="shared" si="21"/>
        <v>32719.091055490644</v>
      </c>
      <c r="Q218" s="124">
        <f t="shared" si="17"/>
        <v>13255.111161817724</v>
      </c>
      <c r="R218" s="124">
        <f t="shared" si="18"/>
        <v>5768185.1495148744</v>
      </c>
      <c r="Z218" s="2"/>
    </row>
    <row r="219" spans="13:26" x14ac:dyDescent="0.2">
      <c r="M219" s="2"/>
      <c r="N219" s="1">
        <f t="shared" si="19"/>
        <v>149</v>
      </c>
      <c r="O219" s="124">
        <f t="shared" si="20"/>
        <v>5768185.1495148744</v>
      </c>
      <c r="P219" s="124">
        <f t="shared" si="21"/>
        <v>32719.091055490644</v>
      </c>
      <c r="Q219" s="124">
        <f t="shared" si="17"/>
        <v>13361.607263862707</v>
      </c>
      <c r="R219" s="124">
        <f t="shared" si="18"/>
        <v>5814265.8478342285</v>
      </c>
      <c r="Z219" s="2"/>
    </row>
    <row r="220" spans="13:26" x14ac:dyDescent="0.2">
      <c r="M220" s="2"/>
      <c r="N220" s="1">
        <f t="shared" si="19"/>
        <v>150</v>
      </c>
      <c r="O220" s="124">
        <f t="shared" si="20"/>
        <v>5814265.8478342285</v>
      </c>
      <c r="P220" s="124">
        <f t="shared" si="21"/>
        <v>32719.091055490644</v>
      </c>
      <c r="Q220" s="124">
        <f t="shared" si="17"/>
        <v>13468.350056860523</v>
      </c>
      <c r="R220" s="124">
        <f t="shared" si="18"/>
        <v>5860453.2889465801</v>
      </c>
      <c r="Z220" s="2"/>
    </row>
    <row r="221" spans="13:26" x14ac:dyDescent="0.2">
      <c r="M221" s="2"/>
      <c r="N221" s="1">
        <f t="shared" si="19"/>
        <v>151</v>
      </c>
      <c r="O221" s="124">
        <f t="shared" si="20"/>
        <v>5860453.2889465801</v>
      </c>
      <c r="P221" s="124">
        <f t="shared" si="21"/>
        <v>32719.091055490644</v>
      </c>
      <c r="Q221" s="124">
        <f t="shared" si="17"/>
        <v>13575.340112253931</v>
      </c>
      <c r="R221" s="124">
        <f t="shared" si="18"/>
        <v>5906747.7201143252</v>
      </c>
      <c r="Z221" s="2"/>
    </row>
    <row r="222" spans="13:26" x14ac:dyDescent="0.2">
      <c r="M222" s="2"/>
      <c r="N222" s="1">
        <f t="shared" si="19"/>
        <v>152</v>
      </c>
      <c r="O222" s="124">
        <f t="shared" si="20"/>
        <v>5906747.7201143252</v>
      </c>
      <c r="P222" s="124">
        <f t="shared" si="21"/>
        <v>32719.091055490644</v>
      </c>
      <c r="Q222" s="124">
        <f t="shared" si="17"/>
        <v>13682.578002809396</v>
      </c>
      <c r="R222" s="124">
        <f t="shared" si="18"/>
        <v>5953149.3891726257</v>
      </c>
      <c r="Z222" s="2"/>
    </row>
    <row r="223" spans="13:26" x14ac:dyDescent="0.2">
      <c r="M223" s="2"/>
      <c r="N223" s="1">
        <f t="shared" si="19"/>
        <v>153</v>
      </c>
      <c r="O223" s="124">
        <f t="shared" si="20"/>
        <v>5953149.3891726257</v>
      </c>
      <c r="P223" s="124">
        <f t="shared" si="21"/>
        <v>32719.091055490644</v>
      </c>
      <c r="Q223" s="124">
        <f t="shared" si="17"/>
        <v>13790.064302620158</v>
      </c>
      <c r="R223" s="124">
        <f t="shared" si="18"/>
        <v>5999658.5445307372</v>
      </c>
      <c r="Z223" s="2"/>
    </row>
    <row r="224" spans="13:26" x14ac:dyDescent="0.2">
      <c r="M224" s="2"/>
      <c r="N224" s="1">
        <f t="shared" si="19"/>
        <v>154</v>
      </c>
      <c r="O224" s="124">
        <f t="shared" si="20"/>
        <v>5999658.5445307372</v>
      </c>
      <c r="P224" s="124">
        <f t="shared" si="21"/>
        <v>32719.091055490644</v>
      </c>
      <c r="Q224" s="124">
        <f t="shared" si="17"/>
        <v>13897.799587109306</v>
      </c>
      <c r="R224" s="124">
        <f t="shared" si="18"/>
        <v>6046275.4351733373</v>
      </c>
      <c r="Z224" s="2"/>
    </row>
    <row r="225" spans="13:26" x14ac:dyDescent="0.2">
      <c r="M225" s="2"/>
      <c r="N225" s="1">
        <f t="shared" si="19"/>
        <v>155</v>
      </c>
      <c r="O225" s="124">
        <f t="shared" si="20"/>
        <v>6046275.4351733373</v>
      </c>
      <c r="P225" s="124">
        <f t="shared" si="21"/>
        <v>32719.091055490644</v>
      </c>
      <c r="Q225" s="124">
        <f t="shared" si="17"/>
        <v>14005.784433032853</v>
      </c>
      <c r="R225" s="124">
        <f t="shared" si="18"/>
        <v>6093000.3106618617</v>
      </c>
      <c r="Z225" s="2"/>
    </row>
    <row r="226" spans="13:26" x14ac:dyDescent="0.2">
      <c r="M226" s="2"/>
      <c r="N226" s="1">
        <f t="shared" si="19"/>
        <v>156</v>
      </c>
      <c r="O226" s="124">
        <f t="shared" si="20"/>
        <v>6093000.3106618617</v>
      </c>
      <c r="P226" s="124">
        <f t="shared" si="21"/>
        <v>32719.091055490644</v>
      </c>
      <c r="Q226" s="124">
        <f t="shared" si="17"/>
        <v>14114.019418482836</v>
      </c>
      <c r="R226" s="124">
        <f t="shared" si="18"/>
        <v>6139833.4211358353</v>
      </c>
      <c r="Z226" s="2"/>
    </row>
    <row r="227" spans="13:26" x14ac:dyDescent="0.2">
      <c r="M227" s="2"/>
      <c r="N227" s="1">
        <f t="shared" si="19"/>
        <v>157</v>
      </c>
      <c r="O227" s="124">
        <f t="shared" si="20"/>
        <v>6139833.4211358353</v>
      </c>
      <c r="P227" s="124">
        <f t="shared" si="21"/>
        <v>32719.091055490644</v>
      </c>
      <c r="Q227" s="124">
        <f t="shared" si="17"/>
        <v>14222.505122890392</v>
      </c>
      <c r="R227" s="124">
        <f t="shared" si="18"/>
        <v>6186775.0173142171</v>
      </c>
      <c r="Z227" s="2"/>
    </row>
    <row r="228" spans="13:26" x14ac:dyDescent="0.2">
      <c r="M228" s="2"/>
      <c r="N228" s="1">
        <f t="shared" si="19"/>
        <v>158</v>
      </c>
      <c r="O228" s="124">
        <f t="shared" si="20"/>
        <v>6186775.0173142171</v>
      </c>
      <c r="P228" s="124">
        <f t="shared" si="21"/>
        <v>32719.091055490644</v>
      </c>
      <c r="Q228" s="124">
        <f t="shared" si="17"/>
        <v>14331.242127028883</v>
      </c>
      <c r="R228" s="124">
        <f t="shared" si="18"/>
        <v>6233825.3504967373</v>
      </c>
      <c r="Z228" s="2"/>
    </row>
    <row r="229" spans="13:26" x14ac:dyDescent="0.2">
      <c r="M229" s="2"/>
      <c r="N229" s="1">
        <f t="shared" si="19"/>
        <v>159</v>
      </c>
      <c r="O229" s="124">
        <f t="shared" si="20"/>
        <v>6233825.3504967373</v>
      </c>
      <c r="P229" s="124">
        <f t="shared" si="21"/>
        <v>32719.091055490644</v>
      </c>
      <c r="Q229" s="124">
        <f t="shared" si="17"/>
        <v>14440.231013016981</v>
      </c>
      <c r="R229" s="124">
        <f t="shared" si="18"/>
        <v>6280984.6725652451</v>
      </c>
      <c r="Z229" s="2"/>
    </row>
    <row r="230" spans="13:26" x14ac:dyDescent="0.2">
      <c r="M230" s="2"/>
      <c r="N230" s="1">
        <f t="shared" si="19"/>
        <v>160</v>
      </c>
      <c r="O230" s="124">
        <f t="shared" si="20"/>
        <v>6280984.6725652451</v>
      </c>
      <c r="P230" s="124">
        <f t="shared" si="21"/>
        <v>32719.091055490644</v>
      </c>
      <c r="Q230" s="124">
        <f t="shared" si="17"/>
        <v>14549.472364321804</v>
      </c>
      <c r="R230" s="124">
        <f t="shared" si="18"/>
        <v>6328253.2359850574</v>
      </c>
      <c r="Z230" s="2"/>
    </row>
    <row r="231" spans="13:26" x14ac:dyDescent="0.2">
      <c r="M231" s="2"/>
      <c r="N231" s="1">
        <f t="shared" si="19"/>
        <v>161</v>
      </c>
      <c r="O231" s="124">
        <f t="shared" si="20"/>
        <v>6328253.2359850574</v>
      </c>
      <c r="P231" s="124">
        <f t="shared" si="21"/>
        <v>32719.091055490644</v>
      </c>
      <c r="Q231" s="124">
        <f t="shared" si="17"/>
        <v>14658.966765762028</v>
      </c>
      <c r="R231" s="124">
        <f t="shared" si="18"/>
        <v>6375631.2938063107</v>
      </c>
      <c r="Z231" s="2"/>
    </row>
    <row r="232" spans="13:26" x14ac:dyDescent="0.2">
      <c r="M232" s="2"/>
      <c r="N232" s="1">
        <f t="shared" si="19"/>
        <v>162</v>
      </c>
      <c r="O232" s="124">
        <f t="shared" si="20"/>
        <v>6375631.2938063107</v>
      </c>
      <c r="P232" s="124">
        <f t="shared" si="21"/>
        <v>32719.091055490644</v>
      </c>
      <c r="Q232" s="124">
        <f t="shared" si="17"/>
        <v>14768.714803511026</v>
      </c>
      <c r="R232" s="124">
        <f t="shared" si="18"/>
        <v>6423119.099665313</v>
      </c>
      <c r="Z232" s="2"/>
    </row>
    <row r="233" spans="13:26" x14ac:dyDescent="0.2">
      <c r="M233" s="2"/>
      <c r="N233" s="1">
        <f t="shared" si="19"/>
        <v>163</v>
      </c>
      <c r="O233" s="124">
        <f t="shared" si="20"/>
        <v>6423119.099665313</v>
      </c>
      <c r="P233" s="124">
        <f t="shared" si="21"/>
        <v>32719.091055490644</v>
      </c>
      <c r="Q233" s="124">
        <f t="shared" si="17"/>
        <v>14878.717065099996</v>
      </c>
      <c r="R233" s="124">
        <f t="shared" si="18"/>
        <v>6470716.9077859037</v>
      </c>
      <c r="Z233" s="2"/>
    </row>
    <row r="234" spans="13:26" x14ac:dyDescent="0.2">
      <c r="M234" s="2"/>
      <c r="N234" s="1">
        <f t="shared" si="19"/>
        <v>164</v>
      </c>
      <c r="O234" s="124">
        <f t="shared" si="20"/>
        <v>6470716.9077859037</v>
      </c>
      <c r="P234" s="124">
        <f t="shared" si="21"/>
        <v>32719.091055490644</v>
      </c>
      <c r="Q234" s="124">
        <f t="shared" si="17"/>
        <v>14988.974139421112</v>
      </c>
      <c r="R234" s="124">
        <f t="shared" si="18"/>
        <v>6518424.9729808159</v>
      </c>
      <c r="Z234" s="2"/>
    </row>
    <row r="235" spans="13:26" x14ac:dyDescent="0.2">
      <c r="M235" s="2"/>
      <c r="N235" s="1">
        <f t="shared" si="19"/>
        <v>165</v>
      </c>
      <c r="O235" s="124">
        <f t="shared" si="20"/>
        <v>6518424.9729808159</v>
      </c>
      <c r="P235" s="124">
        <f t="shared" si="21"/>
        <v>32719.091055490644</v>
      </c>
      <c r="Q235" s="124">
        <f t="shared" si="17"/>
        <v>15099.486616730685</v>
      </c>
      <c r="R235" s="124">
        <f t="shared" si="18"/>
        <v>6566243.5506530376</v>
      </c>
      <c r="Z235" s="2"/>
    </row>
    <row r="236" spans="13:26" x14ac:dyDescent="0.2">
      <c r="M236" s="2"/>
      <c r="N236" s="1">
        <f t="shared" si="19"/>
        <v>166</v>
      </c>
      <c r="O236" s="124">
        <f t="shared" si="20"/>
        <v>6566243.5506530376</v>
      </c>
      <c r="P236" s="124">
        <f t="shared" si="21"/>
        <v>32719.091055490644</v>
      </c>
      <c r="Q236" s="124">
        <f t="shared" si="17"/>
        <v>15210.255088652304</v>
      </c>
      <c r="R236" s="124">
        <f t="shared" si="18"/>
        <v>6614172.8967971811</v>
      </c>
      <c r="Z236" s="2"/>
    </row>
    <row r="237" spans="13:26" x14ac:dyDescent="0.2">
      <c r="M237" s="2"/>
      <c r="N237" s="1">
        <f t="shared" si="19"/>
        <v>167</v>
      </c>
      <c r="O237" s="124">
        <f t="shared" si="20"/>
        <v>6614172.8967971811</v>
      </c>
      <c r="P237" s="124">
        <f t="shared" si="21"/>
        <v>32719.091055490644</v>
      </c>
      <c r="Q237" s="124">
        <f t="shared" si="17"/>
        <v>15321.280148180022</v>
      </c>
      <c r="R237" s="124">
        <f t="shared" si="18"/>
        <v>6662213.2680008523</v>
      </c>
      <c r="Z237" s="2"/>
    </row>
    <row r="238" spans="13:26" x14ac:dyDescent="0.2">
      <c r="M238" s="2"/>
      <c r="N238" s="1">
        <f t="shared" si="19"/>
        <v>168</v>
      </c>
      <c r="O238" s="124">
        <f t="shared" si="20"/>
        <v>6662213.2680008523</v>
      </c>
      <c r="P238" s="124">
        <f t="shared" si="21"/>
        <v>32719.091055490644</v>
      </c>
      <c r="Q238" s="124">
        <f t="shared" si="17"/>
        <v>15432.562389681512</v>
      </c>
      <c r="R238" s="124">
        <f t="shared" si="18"/>
        <v>6710364.9214460244</v>
      </c>
      <c r="Z238" s="2"/>
    </row>
    <row r="239" spans="13:26" x14ac:dyDescent="0.2">
      <c r="M239" s="2"/>
      <c r="N239" s="1">
        <f t="shared" si="19"/>
        <v>169</v>
      </c>
      <c r="O239" s="124">
        <f t="shared" si="20"/>
        <v>6710364.9214460244</v>
      </c>
      <c r="P239" s="124">
        <f t="shared" si="21"/>
        <v>32719.091055490644</v>
      </c>
      <c r="Q239" s="124">
        <f t="shared" si="17"/>
        <v>15544.102408901272</v>
      </c>
      <c r="R239" s="124">
        <f t="shared" si="18"/>
        <v>6758628.1149104163</v>
      </c>
      <c r="Z239" s="2"/>
    </row>
    <row r="240" spans="13:26" x14ac:dyDescent="0.2">
      <c r="M240" s="2"/>
      <c r="N240" s="1">
        <f t="shared" si="19"/>
        <v>170</v>
      </c>
      <c r="O240" s="124">
        <f t="shared" si="20"/>
        <v>6758628.1149104163</v>
      </c>
      <c r="P240" s="124">
        <f t="shared" si="21"/>
        <v>32719.091055490644</v>
      </c>
      <c r="Q240" s="124">
        <f t="shared" si="17"/>
        <v>15655.90080296379</v>
      </c>
      <c r="R240" s="124">
        <f t="shared" si="18"/>
        <v>6807003.1067688707</v>
      </c>
      <c r="Z240" s="2"/>
    </row>
    <row r="241" spans="13:26" x14ac:dyDescent="0.2">
      <c r="M241" s="2"/>
      <c r="N241" s="1">
        <f t="shared" si="19"/>
        <v>171</v>
      </c>
      <c r="O241" s="124">
        <f t="shared" si="20"/>
        <v>6807003.1067688707</v>
      </c>
      <c r="P241" s="124">
        <f t="shared" si="21"/>
        <v>32719.091055490644</v>
      </c>
      <c r="Q241" s="124">
        <f t="shared" si="17"/>
        <v>15767.958170376758</v>
      </c>
      <c r="R241" s="124">
        <f t="shared" si="18"/>
        <v>6855490.1559947385</v>
      </c>
      <c r="Z241" s="2"/>
    </row>
    <row r="242" spans="13:26" x14ac:dyDescent="0.2">
      <c r="M242" s="2"/>
      <c r="N242" s="1">
        <f t="shared" si="19"/>
        <v>172</v>
      </c>
      <c r="O242" s="124">
        <f t="shared" si="20"/>
        <v>6855490.1559947385</v>
      </c>
      <c r="P242" s="124">
        <f t="shared" si="21"/>
        <v>32719.091055490644</v>
      </c>
      <c r="Q242" s="124">
        <f t="shared" si="17"/>
        <v>15880.275111034274</v>
      </c>
      <c r="R242" s="124">
        <f t="shared" si="18"/>
        <v>6904089.522161264</v>
      </c>
      <c r="Z242" s="2"/>
    </row>
    <row r="243" spans="13:26" x14ac:dyDescent="0.2">
      <c r="M243" s="2"/>
      <c r="N243" s="1">
        <f t="shared" si="19"/>
        <v>173</v>
      </c>
      <c r="O243" s="124">
        <f t="shared" si="20"/>
        <v>6904089.522161264</v>
      </c>
      <c r="P243" s="124">
        <f t="shared" si="21"/>
        <v>32719.091055490644</v>
      </c>
      <c r="Q243" s="124">
        <f t="shared" si="17"/>
        <v>15992.852226220042</v>
      </c>
      <c r="R243" s="124">
        <f t="shared" si="18"/>
        <v>6952801.4654429751</v>
      </c>
      <c r="Z243" s="2"/>
    </row>
    <row r="244" spans="13:26" x14ac:dyDescent="0.2">
      <c r="M244" s="2"/>
      <c r="N244" s="1">
        <f t="shared" si="19"/>
        <v>174</v>
      </c>
      <c r="O244" s="124">
        <f t="shared" si="20"/>
        <v>6952801.4654429751</v>
      </c>
      <c r="P244" s="124">
        <f t="shared" si="21"/>
        <v>32719.091055490644</v>
      </c>
      <c r="Q244" s="124">
        <f t="shared" si="17"/>
        <v>16105.690118610601</v>
      </c>
      <c r="R244" s="124">
        <f t="shared" si="18"/>
        <v>7001626.2466170769</v>
      </c>
      <c r="Z244" s="2"/>
    </row>
    <row r="245" spans="13:26" x14ac:dyDescent="0.2">
      <c r="M245" s="2"/>
      <c r="N245" s="1">
        <f t="shared" si="19"/>
        <v>175</v>
      </c>
      <c r="O245" s="124">
        <f t="shared" si="20"/>
        <v>7001626.2466170769</v>
      </c>
      <c r="P245" s="124">
        <f t="shared" si="21"/>
        <v>32719.091055490644</v>
      </c>
      <c r="Q245" s="124">
        <f t="shared" si="17"/>
        <v>16218.78939227855</v>
      </c>
      <c r="R245" s="124">
        <f t="shared" si="18"/>
        <v>7050564.1270648465</v>
      </c>
      <c r="Z245" s="2"/>
    </row>
    <row r="246" spans="13:26" x14ac:dyDescent="0.2">
      <c r="M246" s="2"/>
      <c r="N246" s="1">
        <f t="shared" si="19"/>
        <v>176</v>
      </c>
      <c r="O246" s="124">
        <f t="shared" si="20"/>
        <v>7050564.1270648465</v>
      </c>
      <c r="P246" s="124">
        <f t="shared" si="21"/>
        <v>32719.091055490644</v>
      </c>
      <c r="Q246" s="124">
        <f t="shared" si="17"/>
        <v>16332.150652695782</v>
      </c>
      <c r="R246" s="124">
        <f t="shared" si="18"/>
        <v>7099615.3687730329</v>
      </c>
      <c r="Z246" s="2"/>
    </row>
    <row r="247" spans="13:26" x14ac:dyDescent="0.2">
      <c r="M247" s="2"/>
      <c r="N247" s="1">
        <f t="shared" si="19"/>
        <v>177</v>
      </c>
      <c r="O247" s="124">
        <f t="shared" si="20"/>
        <v>7099615.3687730329</v>
      </c>
      <c r="P247" s="124">
        <f t="shared" si="21"/>
        <v>32719.091055490644</v>
      </c>
      <c r="Q247" s="124">
        <f t="shared" si="17"/>
        <v>16445.774506736721</v>
      </c>
      <c r="R247" s="124">
        <f t="shared" si="18"/>
        <v>7148780.2343352605</v>
      </c>
      <c r="Z247" s="2"/>
    </row>
    <row r="248" spans="13:26" x14ac:dyDescent="0.2">
      <c r="M248" s="2"/>
      <c r="N248" s="1">
        <f t="shared" si="19"/>
        <v>178</v>
      </c>
      <c r="O248" s="124">
        <f t="shared" si="20"/>
        <v>7148780.2343352605</v>
      </c>
      <c r="P248" s="124">
        <f t="shared" si="21"/>
        <v>32719.091055490644</v>
      </c>
      <c r="Q248" s="124">
        <f t="shared" si="17"/>
        <v>16559.661562681576</v>
      </c>
      <c r="R248" s="124">
        <f t="shared" si="18"/>
        <v>7198058.9869534327</v>
      </c>
      <c r="Z248" s="2"/>
    </row>
    <row r="249" spans="13:26" x14ac:dyDescent="0.2">
      <c r="M249" s="2"/>
      <c r="N249" s="1">
        <f t="shared" si="19"/>
        <v>179</v>
      </c>
      <c r="O249" s="124">
        <f t="shared" si="20"/>
        <v>7198058.9869534327</v>
      </c>
      <c r="P249" s="124">
        <f t="shared" si="21"/>
        <v>32719.091055490644</v>
      </c>
      <c r="Q249" s="124">
        <f t="shared" si="17"/>
        <v>16673.812430219601</v>
      </c>
      <c r="R249" s="124">
        <f t="shared" si="18"/>
        <v>7247451.8904391434</v>
      </c>
      <c r="Z249" s="2"/>
    </row>
    <row r="250" spans="13:26" x14ac:dyDescent="0.2">
      <c r="M250" s="2"/>
      <c r="N250" s="1">
        <f t="shared" si="19"/>
        <v>180</v>
      </c>
      <c r="O250" s="124">
        <f t="shared" si="20"/>
        <v>7247451.8904391434</v>
      </c>
      <c r="P250" s="124">
        <f t="shared" si="21"/>
        <v>32719.091055490644</v>
      </c>
      <c r="Q250" s="124">
        <f t="shared" si="17"/>
        <v>16788.227720452345</v>
      </c>
      <c r="R250" s="124">
        <f t="shared" si="18"/>
        <v>7296959.2092150869</v>
      </c>
      <c r="Z250" s="2"/>
    </row>
    <row r="251" spans="13:26" x14ac:dyDescent="0.2">
      <c r="M251" s="2"/>
      <c r="N251" s="1">
        <f t="shared" si="19"/>
        <v>181</v>
      </c>
      <c r="O251" s="124">
        <f t="shared" si="20"/>
        <v>7296959.2092150869</v>
      </c>
      <c r="P251" s="124">
        <f t="shared" si="21"/>
        <v>32719.091055490644</v>
      </c>
      <c r="Q251" s="124">
        <f t="shared" si="17"/>
        <v>16902.908045896933</v>
      </c>
      <c r="R251" s="124">
        <f t="shared" si="18"/>
        <v>7346581.2083164752</v>
      </c>
      <c r="Z251" s="2"/>
    </row>
    <row r="252" spans="13:26" x14ac:dyDescent="0.2">
      <c r="M252" s="2"/>
      <c r="N252" s="1">
        <f t="shared" si="19"/>
        <v>182</v>
      </c>
      <c r="O252" s="124">
        <f t="shared" si="20"/>
        <v>7346581.2083164752</v>
      </c>
      <c r="P252" s="124">
        <f t="shared" si="21"/>
        <v>32719.091055490644</v>
      </c>
      <c r="Q252" s="124">
        <f t="shared" si="17"/>
        <v>17017.854020489351</v>
      </c>
      <c r="R252" s="124">
        <f t="shared" si="18"/>
        <v>7396318.1533924555</v>
      </c>
      <c r="Z252" s="2"/>
    </row>
    <row r="253" spans="13:26" x14ac:dyDescent="0.2">
      <c r="M253" s="2"/>
      <c r="N253" s="1">
        <f t="shared" si="19"/>
        <v>183</v>
      </c>
      <c r="O253" s="124">
        <f t="shared" si="20"/>
        <v>7396318.1533924555</v>
      </c>
      <c r="P253" s="124">
        <f t="shared" si="21"/>
        <v>32719.091055490644</v>
      </c>
      <c r="Q253" s="124">
        <f t="shared" si="17"/>
        <v>17133.066259587718</v>
      </c>
      <c r="R253" s="124">
        <f t="shared" si="18"/>
        <v>7446170.3107075347</v>
      </c>
      <c r="Z253" s="2"/>
    </row>
    <row r="254" spans="13:26" x14ac:dyDescent="0.2">
      <c r="M254" s="2"/>
      <c r="N254" s="1">
        <f t="shared" si="19"/>
        <v>184</v>
      </c>
      <c r="O254" s="124">
        <f t="shared" si="20"/>
        <v>7446170.3107075347</v>
      </c>
      <c r="P254" s="124">
        <f t="shared" si="21"/>
        <v>32719.091055490644</v>
      </c>
      <c r="Q254" s="124">
        <f t="shared" si="17"/>
        <v>17248.545379975592</v>
      </c>
      <c r="R254" s="124">
        <f t="shared" si="18"/>
        <v>7496137.9471430015</v>
      </c>
      <c r="Z254" s="2"/>
    </row>
    <row r="255" spans="13:26" x14ac:dyDescent="0.2">
      <c r="M255" s="2"/>
      <c r="N255" s="1">
        <f t="shared" si="19"/>
        <v>185</v>
      </c>
      <c r="O255" s="124">
        <f t="shared" si="20"/>
        <v>7496137.9471430015</v>
      </c>
      <c r="P255" s="124">
        <f t="shared" si="21"/>
        <v>32719.091055490644</v>
      </c>
      <c r="Q255" s="124">
        <f t="shared" si="17"/>
        <v>17364.291999865272</v>
      </c>
      <c r="R255" s="124">
        <f t="shared" si="18"/>
        <v>7546221.3301983578</v>
      </c>
      <c r="Z255" s="2"/>
    </row>
    <row r="256" spans="13:26" x14ac:dyDescent="0.2">
      <c r="M256" s="2"/>
      <c r="N256" s="1">
        <f t="shared" si="19"/>
        <v>186</v>
      </c>
      <c r="O256" s="124">
        <f t="shared" si="20"/>
        <v>7546221.3301983578</v>
      </c>
      <c r="P256" s="124">
        <f t="shared" si="21"/>
        <v>32719.091055490644</v>
      </c>
      <c r="Q256" s="124">
        <f t="shared" si="17"/>
        <v>17480.306738901094</v>
      </c>
      <c r="R256" s="124">
        <f t="shared" si="18"/>
        <v>7596420.7279927498</v>
      </c>
      <c r="Z256" s="2"/>
    </row>
    <row r="257" spans="13:26" x14ac:dyDescent="0.2">
      <c r="M257" s="2"/>
      <c r="N257" s="1">
        <f t="shared" si="19"/>
        <v>187</v>
      </c>
      <c r="O257" s="124">
        <f t="shared" si="20"/>
        <v>7596420.7279927498</v>
      </c>
      <c r="P257" s="124">
        <f t="shared" si="21"/>
        <v>32719.091055490644</v>
      </c>
      <c r="Q257" s="124">
        <f t="shared" si="17"/>
        <v>17596.590218162764</v>
      </c>
      <c r="R257" s="124">
        <f t="shared" si="18"/>
        <v>7646736.4092664039</v>
      </c>
      <c r="Z257" s="2"/>
    </row>
    <row r="258" spans="13:26" x14ac:dyDescent="0.2">
      <c r="M258" s="2"/>
      <c r="N258" s="1">
        <f t="shared" si="19"/>
        <v>188</v>
      </c>
      <c r="O258" s="124">
        <f t="shared" si="20"/>
        <v>7646736.4092664039</v>
      </c>
      <c r="P258" s="124">
        <f t="shared" si="21"/>
        <v>32719.091055490644</v>
      </c>
      <c r="Q258" s="124">
        <f t="shared" si="17"/>
        <v>17713.143060168673</v>
      </c>
      <c r="R258" s="124">
        <f t="shared" si="18"/>
        <v>7697168.6433820631</v>
      </c>
      <c r="Z258" s="2"/>
    </row>
    <row r="259" spans="13:26" x14ac:dyDescent="0.2">
      <c r="M259" s="2"/>
      <c r="N259" s="1">
        <f t="shared" si="19"/>
        <v>189</v>
      </c>
      <c r="O259" s="124">
        <f t="shared" si="20"/>
        <v>7697168.6433820631</v>
      </c>
      <c r="P259" s="124">
        <f t="shared" si="21"/>
        <v>32719.091055490644</v>
      </c>
      <c r="Q259" s="124">
        <f t="shared" si="17"/>
        <v>17829.965888879244</v>
      </c>
      <c r="R259" s="124">
        <f t="shared" si="18"/>
        <v>7747717.7003264334</v>
      </c>
      <c r="Z259" s="2"/>
    </row>
    <row r="260" spans="13:26" x14ac:dyDescent="0.2">
      <c r="M260" s="2"/>
      <c r="N260" s="1">
        <f t="shared" si="19"/>
        <v>190</v>
      </c>
      <c r="O260" s="124">
        <f t="shared" si="20"/>
        <v>7747717.7003264334</v>
      </c>
      <c r="P260" s="124">
        <f t="shared" si="21"/>
        <v>32719.091055490644</v>
      </c>
      <c r="Q260" s="124">
        <f t="shared" si="17"/>
        <v>17947.059329700245</v>
      </c>
      <c r="R260" s="124">
        <f t="shared" si="18"/>
        <v>7798383.8507116251</v>
      </c>
      <c r="Z260" s="2"/>
    </row>
    <row r="261" spans="13:26" x14ac:dyDescent="0.2">
      <c r="M261" s="2"/>
      <c r="N261" s="1">
        <f t="shared" si="19"/>
        <v>191</v>
      </c>
      <c r="O261" s="124">
        <f t="shared" si="20"/>
        <v>7798383.8507116251</v>
      </c>
      <c r="P261" s="124">
        <f t="shared" si="21"/>
        <v>32719.091055490644</v>
      </c>
      <c r="Q261" s="124">
        <f t="shared" si="17"/>
        <v>18064.424009486171</v>
      </c>
      <c r="R261" s="124">
        <f t="shared" si="18"/>
        <v>7849167.3657766022</v>
      </c>
      <c r="Z261" s="2"/>
    </row>
    <row r="262" spans="13:26" x14ac:dyDescent="0.2">
      <c r="M262" s="2"/>
      <c r="N262" s="1">
        <f t="shared" si="19"/>
        <v>192</v>
      </c>
      <c r="O262" s="124">
        <f t="shared" si="20"/>
        <v>7849167.3657766022</v>
      </c>
      <c r="P262" s="124">
        <f t="shared" si="21"/>
        <v>32719.091055490644</v>
      </c>
      <c r="Q262" s="124">
        <f t="shared" si="17"/>
        <v>18182.060556543565</v>
      </c>
      <c r="R262" s="124">
        <f t="shared" si="18"/>
        <v>7900068.5173886372</v>
      </c>
      <c r="Z262" s="2"/>
    </row>
    <row r="263" spans="13:26" x14ac:dyDescent="0.2">
      <c r="M263" s="2"/>
      <c r="N263" s="1">
        <f t="shared" si="19"/>
        <v>193</v>
      </c>
      <c r="O263" s="124">
        <f t="shared" si="20"/>
        <v>7900068.5173886372</v>
      </c>
      <c r="P263" s="124">
        <f t="shared" si="21"/>
        <v>32719.091055490644</v>
      </c>
      <c r="Q263" s="124">
        <f t="shared" ref="Q263:Q326" si="22">O263*$P$65</f>
        <v>18299.969600634417</v>
      </c>
      <c r="R263" s="124">
        <f t="shared" ref="R263:R326" si="23">O263+P263+Q263</f>
        <v>7951087.5780447628</v>
      </c>
      <c r="Z263" s="2"/>
    </row>
    <row r="264" spans="13:26" x14ac:dyDescent="0.2">
      <c r="M264" s="2"/>
      <c r="N264" s="1">
        <f t="shared" ref="N264:N327" si="24">N263+1</f>
        <v>194</v>
      </c>
      <c r="O264" s="124">
        <f t="shared" ref="O264:O327" si="25">R263</f>
        <v>7951087.5780447628</v>
      </c>
      <c r="P264" s="124">
        <f t="shared" ref="P264:P327" si="26">P263</f>
        <v>32719.091055490644</v>
      </c>
      <c r="Q264" s="124">
        <f t="shared" si="22"/>
        <v>18418.151772979505</v>
      </c>
      <c r="R264" s="124">
        <f t="shared" si="23"/>
        <v>8002224.8208732335</v>
      </c>
      <c r="Z264" s="2"/>
    </row>
    <row r="265" spans="13:26" x14ac:dyDescent="0.2">
      <c r="M265" s="2"/>
      <c r="N265" s="1">
        <f t="shared" si="24"/>
        <v>195</v>
      </c>
      <c r="O265" s="124">
        <f t="shared" si="25"/>
        <v>8002224.8208732335</v>
      </c>
      <c r="P265" s="124">
        <f t="shared" si="26"/>
        <v>32719.091055490644</v>
      </c>
      <c r="Q265" s="124">
        <f t="shared" si="22"/>
        <v>18536.607706261791</v>
      </c>
      <c r="R265" s="124">
        <f t="shared" si="23"/>
        <v>8053480.5196349863</v>
      </c>
      <c r="Z265" s="2"/>
    </row>
    <row r="266" spans="13:26" x14ac:dyDescent="0.2">
      <c r="M266" s="2"/>
      <c r="N266" s="1">
        <f t="shared" si="24"/>
        <v>196</v>
      </c>
      <c r="O266" s="124">
        <f t="shared" si="25"/>
        <v>8053480.5196349863</v>
      </c>
      <c r="P266" s="124">
        <f t="shared" si="26"/>
        <v>32719.091055490644</v>
      </c>
      <c r="Q266" s="124">
        <f t="shared" si="22"/>
        <v>18655.338034629804</v>
      </c>
      <c r="R266" s="124">
        <f t="shared" si="23"/>
        <v>8104854.9487251071</v>
      </c>
      <c r="Z266" s="2"/>
    </row>
    <row r="267" spans="13:26" x14ac:dyDescent="0.2">
      <c r="M267" s="2"/>
      <c r="N267" s="1">
        <f t="shared" si="24"/>
        <v>197</v>
      </c>
      <c r="O267" s="124">
        <f t="shared" si="25"/>
        <v>8104854.9487251071</v>
      </c>
      <c r="P267" s="124">
        <f t="shared" si="26"/>
        <v>32719.091055490644</v>
      </c>
      <c r="Q267" s="124">
        <f t="shared" si="22"/>
        <v>18774.343393701034</v>
      </c>
      <c r="R267" s="124">
        <f t="shared" si="23"/>
        <v>8156348.3831742993</v>
      </c>
      <c r="Z267" s="2"/>
    </row>
    <row r="268" spans="13:26" x14ac:dyDescent="0.2">
      <c r="M268" s="2"/>
      <c r="N268" s="1">
        <f t="shared" si="24"/>
        <v>198</v>
      </c>
      <c r="O268" s="124">
        <f t="shared" si="25"/>
        <v>8156348.3831742993</v>
      </c>
      <c r="P268" s="124">
        <f t="shared" si="26"/>
        <v>32719.091055490644</v>
      </c>
      <c r="Q268" s="124">
        <f t="shared" si="22"/>
        <v>18893.624420565338</v>
      </c>
      <c r="R268" s="124">
        <f t="shared" si="23"/>
        <v>8207961.0986503558</v>
      </c>
      <c r="Z268" s="2"/>
    </row>
    <row r="269" spans="13:26" x14ac:dyDescent="0.2">
      <c r="M269" s="2"/>
      <c r="N269" s="1">
        <f t="shared" si="24"/>
        <v>199</v>
      </c>
      <c r="O269" s="124">
        <f t="shared" si="25"/>
        <v>8207961.0986503558</v>
      </c>
      <c r="P269" s="124">
        <f t="shared" si="26"/>
        <v>32719.091055490644</v>
      </c>
      <c r="Q269" s="124">
        <f t="shared" si="22"/>
        <v>19013.181753788347</v>
      </c>
      <c r="R269" s="124">
        <f t="shared" si="23"/>
        <v>8259693.371459635</v>
      </c>
      <c r="Z269" s="2"/>
    </row>
    <row r="270" spans="13:26" x14ac:dyDescent="0.2">
      <c r="M270" s="2"/>
      <c r="N270" s="1">
        <f t="shared" si="24"/>
        <v>200</v>
      </c>
      <c r="O270" s="124">
        <f t="shared" si="25"/>
        <v>8259693.371459635</v>
      </c>
      <c r="P270" s="124">
        <f t="shared" si="26"/>
        <v>32719.091055490644</v>
      </c>
      <c r="Q270" s="124">
        <f t="shared" si="22"/>
        <v>19133.016033414882</v>
      </c>
      <c r="R270" s="124">
        <f t="shared" si="23"/>
        <v>8311545.4785485407</v>
      </c>
      <c r="Z270" s="2"/>
    </row>
    <row r="271" spans="13:26" x14ac:dyDescent="0.2">
      <c r="M271" s="2"/>
      <c r="N271" s="1">
        <f t="shared" si="24"/>
        <v>201</v>
      </c>
      <c r="O271" s="124">
        <f t="shared" si="25"/>
        <v>8311545.4785485407</v>
      </c>
      <c r="P271" s="124">
        <f t="shared" si="26"/>
        <v>32719.091055490644</v>
      </c>
      <c r="Q271" s="124">
        <f t="shared" si="22"/>
        <v>19253.127900972388</v>
      </c>
      <c r="R271" s="124">
        <f t="shared" si="23"/>
        <v>8363517.6975050038</v>
      </c>
      <c r="Z271" s="2"/>
    </row>
    <row r="272" spans="13:26" x14ac:dyDescent="0.2">
      <c r="M272" s="2"/>
      <c r="N272" s="1">
        <f t="shared" si="24"/>
        <v>202</v>
      </c>
      <c r="O272" s="124">
        <f t="shared" si="25"/>
        <v>8363517.6975050038</v>
      </c>
      <c r="P272" s="124">
        <f t="shared" si="26"/>
        <v>32719.091055490644</v>
      </c>
      <c r="Q272" s="124">
        <f t="shared" si="22"/>
        <v>19373.517999474367</v>
      </c>
      <c r="R272" s="124">
        <f t="shared" si="23"/>
        <v>8415610.3065599687</v>
      </c>
      <c r="Z272" s="2"/>
    </row>
    <row r="273" spans="13:26" x14ac:dyDescent="0.2">
      <c r="M273" s="2"/>
      <c r="N273" s="1">
        <f t="shared" si="24"/>
        <v>203</v>
      </c>
      <c r="O273" s="124">
        <f t="shared" si="25"/>
        <v>8415610.3065599687</v>
      </c>
      <c r="P273" s="124">
        <f t="shared" si="26"/>
        <v>32719.091055490644</v>
      </c>
      <c r="Q273" s="124">
        <f t="shared" si="22"/>
        <v>19494.18697342381</v>
      </c>
      <c r="R273" s="124">
        <f t="shared" si="23"/>
        <v>8467823.5845888834</v>
      </c>
      <c r="Z273" s="2"/>
    </row>
    <row r="274" spans="13:26" x14ac:dyDescent="0.2">
      <c r="M274" s="2"/>
      <c r="N274" s="1">
        <f t="shared" si="24"/>
        <v>204</v>
      </c>
      <c r="O274" s="124">
        <f t="shared" si="25"/>
        <v>8467823.5845888834</v>
      </c>
      <c r="P274" s="124">
        <f t="shared" si="26"/>
        <v>32719.091055490644</v>
      </c>
      <c r="Q274" s="124">
        <f t="shared" si="22"/>
        <v>19615.135468816665</v>
      </c>
      <c r="R274" s="124">
        <f t="shared" si="23"/>
        <v>8520157.8111131899</v>
      </c>
      <c r="Z274" s="2"/>
    </row>
    <row r="275" spans="13:26" x14ac:dyDescent="0.2">
      <c r="M275" s="2"/>
      <c r="N275" s="1">
        <f t="shared" si="24"/>
        <v>205</v>
      </c>
      <c r="O275" s="124">
        <f t="shared" si="25"/>
        <v>8520157.8111131899</v>
      </c>
      <c r="P275" s="124">
        <f t="shared" si="26"/>
        <v>32719.091055490644</v>
      </c>
      <c r="Q275" s="124">
        <f t="shared" si="22"/>
        <v>19736.364133145275</v>
      </c>
      <c r="R275" s="124">
        <f t="shared" si="23"/>
        <v>8572613.2663018256</v>
      </c>
      <c r="Z275" s="2"/>
    </row>
    <row r="276" spans="13:26" x14ac:dyDescent="0.2">
      <c r="M276" s="2"/>
      <c r="N276" s="1">
        <f t="shared" si="24"/>
        <v>206</v>
      </c>
      <c r="O276" s="124">
        <f t="shared" si="25"/>
        <v>8572613.2663018256</v>
      </c>
      <c r="P276" s="124">
        <f t="shared" si="26"/>
        <v>32719.091055490644</v>
      </c>
      <c r="Q276" s="124">
        <f t="shared" si="22"/>
        <v>19857.873615401862</v>
      </c>
      <c r="R276" s="124">
        <f t="shared" si="23"/>
        <v>8625190.2309727184</v>
      </c>
      <c r="Z276" s="2"/>
    </row>
    <row r="277" spans="13:26" x14ac:dyDescent="0.2">
      <c r="M277" s="2"/>
      <c r="N277" s="1">
        <f t="shared" si="24"/>
        <v>207</v>
      </c>
      <c r="O277" s="124">
        <f t="shared" si="25"/>
        <v>8625190.2309727184</v>
      </c>
      <c r="P277" s="124">
        <f t="shared" si="26"/>
        <v>32719.091055490644</v>
      </c>
      <c r="Q277" s="124">
        <f t="shared" si="22"/>
        <v>19979.664566082</v>
      </c>
      <c r="R277" s="124">
        <f t="shared" si="23"/>
        <v>8677888.9865942914</v>
      </c>
      <c r="Z277" s="2"/>
    </row>
    <row r="278" spans="13:26" x14ac:dyDescent="0.2">
      <c r="M278" s="2"/>
      <c r="N278" s="1">
        <f t="shared" si="24"/>
        <v>208</v>
      </c>
      <c r="O278" s="124">
        <f t="shared" si="25"/>
        <v>8677888.9865942914</v>
      </c>
      <c r="P278" s="124">
        <f t="shared" si="26"/>
        <v>32719.091055490644</v>
      </c>
      <c r="Q278" s="124">
        <f t="shared" si="22"/>
        <v>20101.737637188071</v>
      </c>
      <c r="R278" s="124">
        <f t="shared" si="23"/>
        <v>8730709.8152869698</v>
      </c>
      <c r="Z278" s="2"/>
    </row>
    <row r="279" spans="13:26" x14ac:dyDescent="0.2">
      <c r="M279" s="2"/>
      <c r="N279" s="1">
        <f t="shared" si="24"/>
        <v>209</v>
      </c>
      <c r="O279" s="124">
        <f t="shared" si="25"/>
        <v>8730709.8152869698</v>
      </c>
      <c r="P279" s="124">
        <f t="shared" si="26"/>
        <v>32719.091055490644</v>
      </c>
      <c r="Q279" s="124">
        <f t="shared" si="22"/>
        <v>20224.093482232802</v>
      </c>
      <c r="R279" s="124">
        <f t="shared" si="23"/>
        <v>8783652.9998246934</v>
      </c>
      <c r="Z279" s="2"/>
    </row>
    <row r="280" spans="13:26" x14ac:dyDescent="0.2">
      <c r="M280" s="2"/>
      <c r="N280" s="1">
        <f t="shared" si="24"/>
        <v>210</v>
      </c>
      <c r="O280" s="124">
        <f t="shared" si="25"/>
        <v>8783652.9998246934</v>
      </c>
      <c r="P280" s="124">
        <f t="shared" si="26"/>
        <v>32719.091055490644</v>
      </c>
      <c r="Q280" s="124">
        <f t="shared" si="22"/>
        <v>20346.732756242713</v>
      </c>
      <c r="R280" s="124">
        <f t="shared" si="23"/>
        <v>8836718.8236364257</v>
      </c>
      <c r="Z280" s="2"/>
    </row>
    <row r="281" spans="13:26" x14ac:dyDescent="0.2">
      <c r="M281" s="2"/>
      <c r="N281" s="1">
        <f t="shared" si="24"/>
        <v>211</v>
      </c>
      <c r="O281" s="124">
        <f t="shared" si="25"/>
        <v>8836718.8236364257</v>
      </c>
      <c r="P281" s="124">
        <f t="shared" si="26"/>
        <v>32719.091055490644</v>
      </c>
      <c r="Q281" s="124">
        <f t="shared" si="22"/>
        <v>20469.656115761667</v>
      </c>
      <c r="R281" s="124">
        <f t="shared" si="23"/>
        <v>8889907.5708076768</v>
      </c>
      <c r="Z281" s="2"/>
    </row>
    <row r="282" spans="13:26" x14ac:dyDescent="0.2">
      <c r="M282" s="2"/>
      <c r="N282" s="1">
        <f t="shared" si="24"/>
        <v>212</v>
      </c>
      <c r="O282" s="124">
        <f t="shared" si="25"/>
        <v>8889907.5708076768</v>
      </c>
      <c r="P282" s="124">
        <f t="shared" si="26"/>
        <v>32719.091055490644</v>
      </c>
      <c r="Q282" s="124">
        <f t="shared" si="22"/>
        <v>20592.864218854356</v>
      </c>
      <c r="R282" s="124">
        <f t="shared" si="23"/>
        <v>8943219.5260820221</v>
      </c>
      <c r="Z282" s="2"/>
    </row>
    <row r="283" spans="13:26" x14ac:dyDescent="0.2">
      <c r="M283" s="2"/>
      <c r="N283" s="1">
        <f t="shared" si="24"/>
        <v>213</v>
      </c>
      <c r="O283" s="124">
        <f t="shared" si="25"/>
        <v>8943219.5260820221</v>
      </c>
      <c r="P283" s="124">
        <f t="shared" si="26"/>
        <v>32719.091055490644</v>
      </c>
      <c r="Q283" s="124">
        <f t="shared" si="22"/>
        <v>20716.357725109843</v>
      </c>
      <c r="R283" s="124">
        <f t="shared" si="23"/>
        <v>8996654.9748626221</v>
      </c>
      <c r="Z283" s="2"/>
    </row>
    <row r="284" spans="13:26" x14ac:dyDescent="0.2">
      <c r="M284" s="2"/>
      <c r="N284" s="1">
        <f t="shared" si="24"/>
        <v>214</v>
      </c>
      <c r="O284" s="124">
        <f t="shared" si="25"/>
        <v>8996654.9748626221</v>
      </c>
      <c r="P284" s="124">
        <f t="shared" si="26"/>
        <v>32719.091055490644</v>
      </c>
      <c r="Q284" s="124">
        <f t="shared" si="22"/>
        <v>20840.137295645069</v>
      </c>
      <c r="R284" s="124">
        <f t="shared" si="23"/>
        <v>9050214.2032137569</v>
      </c>
      <c r="Z284" s="2"/>
    </row>
    <row r="285" spans="13:26" x14ac:dyDescent="0.2">
      <c r="M285" s="2"/>
      <c r="N285" s="1">
        <f t="shared" si="24"/>
        <v>215</v>
      </c>
      <c r="O285" s="124">
        <f t="shared" si="25"/>
        <v>9050214.2032137569</v>
      </c>
      <c r="P285" s="124">
        <f t="shared" si="26"/>
        <v>32719.091055490644</v>
      </c>
      <c r="Q285" s="124">
        <f t="shared" si="22"/>
        <v>20964.203593108421</v>
      </c>
      <c r="R285" s="124">
        <f t="shared" si="23"/>
        <v>9103897.4978623558</v>
      </c>
      <c r="Z285" s="2"/>
    </row>
    <row r="286" spans="13:26" x14ac:dyDescent="0.2">
      <c r="M286" s="2"/>
      <c r="N286" s="1">
        <f t="shared" si="24"/>
        <v>216</v>
      </c>
      <c r="O286" s="124">
        <f t="shared" si="25"/>
        <v>9103897.4978623558</v>
      </c>
      <c r="P286" s="124">
        <f t="shared" si="26"/>
        <v>32719.091055490644</v>
      </c>
      <c r="Q286" s="124">
        <f t="shared" si="22"/>
        <v>21088.557281683265</v>
      </c>
      <c r="R286" s="124">
        <f t="shared" si="23"/>
        <v>9157705.14619953</v>
      </c>
      <c r="Z286" s="2"/>
    </row>
    <row r="287" spans="13:26" x14ac:dyDescent="0.2">
      <c r="M287" s="2"/>
      <c r="N287" s="1">
        <f t="shared" si="24"/>
        <v>217</v>
      </c>
      <c r="O287" s="124">
        <f t="shared" si="25"/>
        <v>9157705.14619953</v>
      </c>
      <c r="P287" s="124">
        <f t="shared" si="26"/>
        <v>32719.091055490644</v>
      </c>
      <c r="Q287" s="124">
        <f t="shared" si="22"/>
        <v>21213.19902709149</v>
      </c>
      <c r="R287" s="124">
        <f t="shared" si="23"/>
        <v>9211637.4362821113</v>
      </c>
      <c r="Z287" s="2"/>
    </row>
    <row r="288" spans="13:26" x14ac:dyDescent="0.2">
      <c r="M288" s="2"/>
      <c r="N288" s="1">
        <f t="shared" si="24"/>
        <v>218</v>
      </c>
      <c r="O288" s="124">
        <f t="shared" si="25"/>
        <v>9211637.4362821113</v>
      </c>
      <c r="P288" s="124">
        <f t="shared" si="26"/>
        <v>32719.091055490644</v>
      </c>
      <c r="Q288" s="124">
        <f t="shared" si="22"/>
        <v>21338.129496597099</v>
      </c>
      <c r="R288" s="124">
        <f t="shared" si="23"/>
        <v>9265694.6568341982</v>
      </c>
      <c r="Z288" s="2"/>
    </row>
    <row r="289" spans="13:26" x14ac:dyDescent="0.2">
      <c r="M289" s="2"/>
      <c r="N289" s="1">
        <f t="shared" si="24"/>
        <v>219</v>
      </c>
      <c r="O289" s="124">
        <f t="shared" si="25"/>
        <v>9265694.6568341982</v>
      </c>
      <c r="P289" s="124">
        <f t="shared" si="26"/>
        <v>32719.091055490644</v>
      </c>
      <c r="Q289" s="124">
        <f t="shared" si="22"/>
        <v>21463.349359009757</v>
      </c>
      <c r="R289" s="124">
        <f t="shared" si="23"/>
        <v>9319877.0972486977</v>
      </c>
      <c r="Z289" s="2"/>
    </row>
    <row r="290" spans="13:26" x14ac:dyDescent="0.2">
      <c r="M290" s="2"/>
      <c r="N290" s="1">
        <f t="shared" si="24"/>
        <v>220</v>
      </c>
      <c r="O290" s="124">
        <f t="shared" si="25"/>
        <v>9319877.0972486977</v>
      </c>
      <c r="P290" s="124">
        <f t="shared" si="26"/>
        <v>32719.091055490644</v>
      </c>
      <c r="Q290" s="124">
        <f t="shared" si="22"/>
        <v>21588.859284688388</v>
      </c>
      <c r="R290" s="124">
        <f t="shared" si="23"/>
        <v>9374185.0475888755</v>
      </c>
      <c r="Z290" s="2"/>
    </row>
    <row r="291" spans="13:26" x14ac:dyDescent="0.2">
      <c r="M291" s="2"/>
      <c r="N291" s="1">
        <f t="shared" si="24"/>
        <v>221</v>
      </c>
      <c r="O291" s="124">
        <f t="shared" si="25"/>
        <v>9374185.0475888755</v>
      </c>
      <c r="P291" s="124">
        <f t="shared" si="26"/>
        <v>32719.091055490644</v>
      </c>
      <c r="Q291" s="124">
        <f t="shared" si="22"/>
        <v>21714.659945544747</v>
      </c>
      <c r="R291" s="124">
        <f t="shared" si="23"/>
        <v>9428618.7985899094</v>
      </c>
      <c r="Z291" s="2"/>
    </row>
    <row r="292" spans="13:26" x14ac:dyDescent="0.2">
      <c r="M292" s="2"/>
      <c r="N292" s="1">
        <f t="shared" si="24"/>
        <v>222</v>
      </c>
      <c r="O292" s="124">
        <f t="shared" si="25"/>
        <v>9428618.7985899094</v>
      </c>
      <c r="P292" s="124">
        <f t="shared" si="26"/>
        <v>32719.091055490644</v>
      </c>
      <c r="Q292" s="124">
        <f t="shared" si="22"/>
        <v>21840.752015047037</v>
      </c>
      <c r="R292" s="124">
        <f t="shared" si="23"/>
        <v>9483178.6416604463</v>
      </c>
      <c r="Z292" s="2"/>
    </row>
    <row r="293" spans="13:26" x14ac:dyDescent="0.2">
      <c r="M293" s="2"/>
      <c r="N293" s="1">
        <f t="shared" si="24"/>
        <v>223</v>
      </c>
      <c r="O293" s="124">
        <f t="shared" si="25"/>
        <v>9483178.6416604463</v>
      </c>
      <c r="P293" s="124">
        <f t="shared" si="26"/>
        <v>32719.091055490644</v>
      </c>
      <c r="Q293" s="124">
        <f t="shared" si="22"/>
        <v>21967.136168223504</v>
      </c>
      <c r="R293" s="124">
        <f t="shared" si="23"/>
        <v>9537864.8688841593</v>
      </c>
      <c r="Z293" s="2"/>
    </row>
    <row r="294" spans="13:26" x14ac:dyDescent="0.2">
      <c r="M294" s="2"/>
      <c r="N294" s="1">
        <f t="shared" si="24"/>
        <v>224</v>
      </c>
      <c r="O294" s="124">
        <f t="shared" si="25"/>
        <v>9537864.8688841593</v>
      </c>
      <c r="P294" s="124">
        <f t="shared" si="26"/>
        <v>32719.091055490644</v>
      </c>
      <c r="Q294" s="124">
        <f t="shared" si="22"/>
        <v>22093.813081666038</v>
      </c>
      <c r="R294" s="124">
        <f t="shared" si="23"/>
        <v>9592677.7730213162</v>
      </c>
      <c r="Z294" s="2"/>
    </row>
    <row r="295" spans="13:26" x14ac:dyDescent="0.2">
      <c r="M295" s="2"/>
      <c r="N295" s="1">
        <f t="shared" si="24"/>
        <v>225</v>
      </c>
      <c r="O295" s="124">
        <f t="shared" si="25"/>
        <v>9592677.7730213162</v>
      </c>
      <c r="P295" s="124">
        <f t="shared" si="26"/>
        <v>32719.091055490644</v>
      </c>
      <c r="Q295" s="124">
        <f t="shared" si="22"/>
        <v>22220.783433533823</v>
      </c>
      <c r="R295" s="124">
        <f t="shared" si="23"/>
        <v>9647617.6475103404</v>
      </c>
      <c r="Z295" s="2"/>
    </row>
    <row r="296" spans="13:26" x14ac:dyDescent="0.2">
      <c r="M296" s="2"/>
      <c r="N296" s="1">
        <f t="shared" si="24"/>
        <v>226</v>
      </c>
      <c r="O296" s="124">
        <f t="shared" si="25"/>
        <v>9647617.6475103404</v>
      </c>
      <c r="P296" s="124">
        <f t="shared" si="26"/>
        <v>32719.091055490644</v>
      </c>
      <c r="Q296" s="124">
        <f t="shared" si="22"/>
        <v>22348.047903556944</v>
      </c>
      <c r="R296" s="124">
        <f t="shared" si="23"/>
        <v>9702684.7864693869</v>
      </c>
      <c r="Z296" s="2"/>
    </row>
    <row r="297" spans="13:26" x14ac:dyDescent="0.2">
      <c r="M297" s="2"/>
      <c r="N297" s="1">
        <f t="shared" si="24"/>
        <v>227</v>
      </c>
      <c r="O297" s="124">
        <f t="shared" si="25"/>
        <v>9702684.7864693869</v>
      </c>
      <c r="P297" s="124">
        <f t="shared" si="26"/>
        <v>32719.091055490644</v>
      </c>
      <c r="Q297" s="124">
        <f t="shared" si="22"/>
        <v>22475.607173040036</v>
      </c>
      <c r="R297" s="124">
        <f t="shared" si="23"/>
        <v>9757879.4846979175</v>
      </c>
      <c r="Z297" s="2"/>
    </row>
    <row r="298" spans="13:26" x14ac:dyDescent="0.2">
      <c r="M298" s="2"/>
      <c r="N298" s="1">
        <f t="shared" si="24"/>
        <v>228</v>
      </c>
      <c r="O298" s="124">
        <f t="shared" si="25"/>
        <v>9757879.4846979175</v>
      </c>
      <c r="P298" s="124">
        <f t="shared" si="26"/>
        <v>32719.091055490644</v>
      </c>
      <c r="Q298" s="124">
        <f t="shared" si="22"/>
        <v>22603.461924865933</v>
      </c>
      <c r="R298" s="124">
        <f t="shared" si="23"/>
        <v>9813202.0376782734</v>
      </c>
      <c r="Z298" s="2"/>
    </row>
    <row r="299" spans="13:26" x14ac:dyDescent="0.2">
      <c r="M299" s="2"/>
      <c r="N299" s="1">
        <f t="shared" si="24"/>
        <v>229</v>
      </c>
      <c r="O299" s="124">
        <f t="shared" si="25"/>
        <v>9813202.0376782734</v>
      </c>
      <c r="P299" s="124">
        <f t="shared" si="26"/>
        <v>32719.091055490644</v>
      </c>
      <c r="Q299" s="124">
        <f t="shared" si="22"/>
        <v>22731.612843499315</v>
      </c>
      <c r="R299" s="124">
        <f t="shared" si="23"/>
        <v>9868652.7415772621</v>
      </c>
      <c r="Z299" s="2"/>
    </row>
    <row r="300" spans="13:26" x14ac:dyDescent="0.2">
      <c r="M300" s="2"/>
      <c r="N300" s="1">
        <f t="shared" si="24"/>
        <v>230</v>
      </c>
      <c r="O300" s="124">
        <f t="shared" si="25"/>
        <v>9868652.7415772621</v>
      </c>
      <c r="P300" s="124">
        <f t="shared" si="26"/>
        <v>32719.091055490644</v>
      </c>
      <c r="Q300" s="124">
        <f t="shared" si="22"/>
        <v>22860.060614990376</v>
      </c>
      <c r="R300" s="124">
        <f t="shared" si="23"/>
        <v>9924231.8932477422</v>
      </c>
      <c r="Z300" s="2"/>
    </row>
    <row r="301" spans="13:26" x14ac:dyDescent="0.2">
      <c r="M301" s="2"/>
      <c r="N301" s="1">
        <f t="shared" si="24"/>
        <v>231</v>
      </c>
      <c r="O301" s="124">
        <f t="shared" si="25"/>
        <v>9924231.8932477422</v>
      </c>
      <c r="P301" s="124">
        <f t="shared" si="26"/>
        <v>32719.091055490644</v>
      </c>
      <c r="Q301" s="124">
        <f t="shared" si="22"/>
        <v>22988.805926978512</v>
      </c>
      <c r="R301" s="124">
        <f t="shared" si="23"/>
        <v>9979939.7902302109</v>
      </c>
      <c r="Z301" s="2"/>
    </row>
    <row r="302" spans="13:26" x14ac:dyDescent="0.2">
      <c r="M302" s="2"/>
      <c r="N302" s="1">
        <f t="shared" si="24"/>
        <v>232</v>
      </c>
      <c r="O302" s="124">
        <f t="shared" si="25"/>
        <v>9979939.7902302109</v>
      </c>
      <c r="P302" s="124">
        <f t="shared" si="26"/>
        <v>32719.091055490644</v>
      </c>
      <c r="Q302" s="124">
        <f t="shared" si="22"/>
        <v>23117.849468695971</v>
      </c>
      <c r="R302" s="124">
        <f t="shared" si="23"/>
        <v>10035776.730754398</v>
      </c>
      <c r="Z302" s="2"/>
    </row>
    <row r="303" spans="13:26" x14ac:dyDescent="0.2">
      <c r="M303" s="2"/>
      <c r="N303" s="1">
        <f t="shared" si="24"/>
        <v>233</v>
      </c>
      <c r="O303" s="124">
        <f t="shared" si="25"/>
        <v>10035776.730754398</v>
      </c>
      <c r="P303" s="124">
        <f t="shared" si="26"/>
        <v>32719.091055490644</v>
      </c>
      <c r="Q303" s="124">
        <f t="shared" si="22"/>
        <v>23247.191930971581</v>
      </c>
      <c r="R303" s="124">
        <f t="shared" si="23"/>
        <v>10091743.01374086</v>
      </c>
      <c r="Z303" s="2"/>
    </row>
    <row r="304" spans="13:26" x14ac:dyDescent="0.2">
      <c r="M304" s="2"/>
      <c r="N304" s="1">
        <f t="shared" si="24"/>
        <v>234</v>
      </c>
      <c r="O304" s="124">
        <f t="shared" si="25"/>
        <v>10091743.01374086</v>
      </c>
      <c r="P304" s="124">
        <f t="shared" si="26"/>
        <v>32719.091055490644</v>
      </c>
      <c r="Q304" s="124">
        <f t="shared" si="22"/>
        <v>23376.834006234403</v>
      </c>
      <c r="R304" s="124">
        <f t="shared" si="23"/>
        <v>10147838.938802585</v>
      </c>
      <c r="Z304" s="2"/>
    </row>
    <row r="305" spans="13:26" x14ac:dyDescent="0.2">
      <c r="M305" s="2"/>
      <c r="N305" s="1">
        <f t="shared" si="24"/>
        <v>235</v>
      </c>
      <c r="O305" s="124">
        <f t="shared" si="25"/>
        <v>10147838.938802585</v>
      </c>
      <c r="P305" s="124">
        <f t="shared" si="26"/>
        <v>32719.091055490644</v>
      </c>
      <c r="Q305" s="124">
        <f t="shared" si="22"/>
        <v>23506.776388517483</v>
      </c>
      <c r="R305" s="124">
        <f t="shared" si="23"/>
        <v>10204064.806246592</v>
      </c>
      <c r="Z305" s="2"/>
    </row>
    <row r="306" spans="13:26" x14ac:dyDescent="0.2">
      <c r="M306" s="2"/>
      <c r="N306" s="1">
        <f t="shared" si="24"/>
        <v>236</v>
      </c>
      <c r="O306" s="124">
        <f t="shared" si="25"/>
        <v>10204064.806246592</v>
      </c>
      <c r="P306" s="124">
        <f t="shared" si="26"/>
        <v>32719.091055490644</v>
      </c>
      <c r="Q306" s="124">
        <f t="shared" si="22"/>
        <v>23637.019773461532</v>
      </c>
      <c r="R306" s="124">
        <f t="shared" si="23"/>
        <v>10260420.917075543</v>
      </c>
      <c r="Z306" s="2"/>
    </row>
    <row r="307" spans="13:26" x14ac:dyDescent="0.2">
      <c r="M307" s="2"/>
      <c r="N307" s="1">
        <f t="shared" si="24"/>
        <v>237</v>
      </c>
      <c r="O307" s="124">
        <f t="shared" si="25"/>
        <v>10260420.917075543</v>
      </c>
      <c r="P307" s="124">
        <f t="shared" si="26"/>
        <v>32719.091055490644</v>
      </c>
      <c r="Q307" s="124">
        <f t="shared" si="22"/>
        <v>23767.564858318681</v>
      </c>
      <c r="R307" s="124">
        <f t="shared" si="23"/>
        <v>10316907.572989352</v>
      </c>
      <c r="Z307" s="2"/>
    </row>
    <row r="308" spans="13:26" x14ac:dyDescent="0.2">
      <c r="M308" s="2"/>
      <c r="N308" s="1">
        <f t="shared" si="24"/>
        <v>238</v>
      </c>
      <c r="O308" s="124">
        <f t="shared" si="25"/>
        <v>10316907.572989352</v>
      </c>
      <c r="P308" s="124">
        <f t="shared" si="26"/>
        <v>32719.091055490644</v>
      </c>
      <c r="Q308" s="124">
        <f t="shared" si="22"/>
        <v>23898.412341956191</v>
      </c>
      <c r="R308" s="124">
        <f t="shared" si="23"/>
        <v>10373525.076386798</v>
      </c>
      <c r="Z308" s="2"/>
    </row>
    <row r="309" spans="13:26" x14ac:dyDescent="0.2">
      <c r="M309" s="2"/>
      <c r="N309" s="1">
        <f t="shared" si="24"/>
        <v>239</v>
      </c>
      <c r="O309" s="124">
        <f t="shared" si="25"/>
        <v>10373525.076386798</v>
      </c>
      <c r="P309" s="124">
        <f t="shared" si="26"/>
        <v>32719.091055490644</v>
      </c>
      <c r="Q309" s="124">
        <f t="shared" si="22"/>
        <v>24029.562924860194</v>
      </c>
      <c r="R309" s="124">
        <f t="shared" si="23"/>
        <v>10430273.730367148</v>
      </c>
      <c r="Z309" s="2"/>
    </row>
    <row r="310" spans="13:26" x14ac:dyDescent="0.2">
      <c r="M310" s="2"/>
      <c r="N310" s="1">
        <f t="shared" si="24"/>
        <v>240</v>
      </c>
      <c r="O310" s="124">
        <f t="shared" si="25"/>
        <v>10430273.730367148</v>
      </c>
      <c r="P310" s="124">
        <f t="shared" si="26"/>
        <v>32719.091055490644</v>
      </c>
      <c r="Q310" s="124">
        <f t="shared" si="22"/>
        <v>24161.017309139457</v>
      </c>
      <c r="R310" s="124">
        <f t="shared" si="23"/>
        <v>10487153.838731777</v>
      </c>
      <c r="Z310" s="2"/>
    </row>
    <row r="311" spans="13:26" x14ac:dyDescent="0.2">
      <c r="M311" s="2"/>
      <c r="N311" s="1">
        <f t="shared" si="24"/>
        <v>241</v>
      </c>
      <c r="O311" s="124">
        <f t="shared" si="25"/>
        <v>10487153.838731777</v>
      </c>
      <c r="P311" s="124">
        <f t="shared" si="26"/>
        <v>32719.091055490644</v>
      </c>
      <c r="Q311" s="124">
        <f t="shared" si="22"/>
        <v>24292.776198529136</v>
      </c>
      <c r="R311" s="124">
        <f t="shared" si="23"/>
        <v>10544165.705985796</v>
      </c>
      <c r="Z311" s="2"/>
    </row>
    <row r="312" spans="13:26" x14ac:dyDescent="0.2">
      <c r="M312" s="2"/>
      <c r="N312" s="1">
        <f t="shared" si="24"/>
        <v>242</v>
      </c>
      <c r="O312" s="124">
        <f t="shared" si="25"/>
        <v>10544165.705985796</v>
      </c>
      <c r="P312" s="124">
        <f t="shared" si="26"/>
        <v>32719.091055490644</v>
      </c>
      <c r="Q312" s="124">
        <f t="shared" si="22"/>
        <v>24424.840298394542</v>
      </c>
      <c r="R312" s="124">
        <f t="shared" si="23"/>
        <v>10601309.63733968</v>
      </c>
      <c r="Z312" s="2"/>
    </row>
    <row r="313" spans="13:26" x14ac:dyDescent="0.2">
      <c r="M313" s="2"/>
      <c r="N313" s="1">
        <f t="shared" si="24"/>
        <v>243</v>
      </c>
      <c r="O313" s="124">
        <f t="shared" si="25"/>
        <v>10601309.63733968</v>
      </c>
      <c r="P313" s="124">
        <f t="shared" si="26"/>
        <v>32719.091055490644</v>
      </c>
      <c r="Q313" s="124">
        <f t="shared" si="22"/>
        <v>24557.210315734908</v>
      </c>
      <c r="R313" s="124">
        <f t="shared" si="23"/>
        <v>10658585.938710904</v>
      </c>
      <c r="Z313" s="2"/>
    </row>
    <row r="314" spans="13:26" x14ac:dyDescent="0.2">
      <c r="M314" s="2"/>
      <c r="N314" s="1">
        <f t="shared" si="24"/>
        <v>244</v>
      </c>
      <c r="O314" s="124">
        <f t="shared" si="25"/>
        <v>10658585.938710904</v>
      </c>
      <c r="P314" s="124">
        <f t="shared" si="26"/>
        <v>32719.091055490644</v>
      </c>
      <c r="Q314" s="124">
        <f t="shared" si="22"/>
        <v>24689.886959187192</v>
      </c>
      <c r="R314" s="124">
        <f t="shared" si="23"/>
        <v>10715994.916725582</v>
      </c>
      <c r="Z314" s="2"/>
    </row>
    <row r="315" spans="13:26" x14ac:dyDescent="0.2">
      <c r="M315" s="2"/>
      <c r="N315" s="1">
        <f t="shared" si="24"/>
        <v>245</v>
      </c>
      <c r="O315" s="124">
        <f t="shared" si="25"/>
        <v>10715994.916725582</v>
      </c>
      <c r="P315" s="124">
        <f t="shared" si="26"/>
        <v>32719.091055490644</v>
      </c>
      <c r="Q315" s="124">
        <f t="shared" si="22"/>
        <v>24822.870939029857</v>
      </c>
      <c r="R315" s="124">
        <f t="shared" si="23"/>
        <v>10773536.878720101</v>
      </c>
      <c r="Z315" s="2"/>
    </row>
    <row r="316" spans="13:26" x14ac:dyDescent="0.2">
      <c r="M316" s="2"/>
      <c r="N316" s="1">
        <f t="shared" si="24"/>
        <v>246</v>
      </c>
      <c r="O316" s="124">
        <f t="shared" si="25"/>
        <v>10773536.878720101</v>
      </c>
      <c r="P316" s="124">
        <f t="shared" si="26"/>
        <v>32719.091055490644</v>
      </c>
      <c r="Q316" s="124">
        <f t="shared" si="22"/>
        <v>24956.162967186676</v>
      </c>
      <c r="R316" s="124">
        <f t="shared" si="23"/>
        <v>10831212.132742777</v>
      </c>
      <c r="Z316" s="2"/>
    </row>
    <row r="317" spans="13:26" x14ac:dyDescent="0.2">
      <c r="M317" s="2"/>
      <c r="N317" s="1">
        <f t="shared" si="24"/>
        <v>247</v>
      </c>
      <c r="O317" s="124">
        <f t="shared" si="25"/>
        <v>10831212.132742777</v>
      </c>
      <c r="P317" s="124">
        <f t="shared" si="26"/>
        <v>32719.091055490644</v>
      </c>
      <c r="Q317" s="124">
        <f t="shared" si="22"/>
        <v>25089.76375723055</v>
      </c>
      <c r="R317" s="124">
        <f t="shared" si="23"/>
        <v>10889020.987555498</v>
      </c>
      <c r="Z317" s="2"/>
    </row>
    <row r="318" spans="13:26" x14ac:dyDescent="0.2">
      <c r="M318" s="2"/>
      <c r="N318" s="1">
        <f t="shared" si="24"/>
        <v>248</v>
      </c>
      <c r="O318" s="124">
        <f t="shared" si="25"/>
        <v>10889020.987555498</v>
      </c>
      <c r="P318" s="124">
        <f t="shared" si="26"/>
        <v>32719.091055490644</v>
      </c>
      <c r="Q318" s="124">
        <f t="shared" si="22"/>
        <v>25223.674024387317</v>
      </c>
      <c r="R318" s="124">
        <f t="shared" si="23"/>
        <v>10946963.752635377</v>
      </c>
      <c r="Z318" s="2"/>
    </row>
    <row r="319" spans="13:26" x14ac:dyDescent="0.2">
      <c r="M319" s="2"/>
      <c r="N319" s="1">
        <f t="shared" si="24"/>
        <v>249</v>
      </c>
      <c r="O319" s="124">
        <f t="shared" si="25"/>
        <v>10946963.752635377</v>
      </c>
      <c r="P319" s="124">
        <f t="shared" si="26"/>
        <v>32719.091055490644</v>
      </c>
      <c r="Q319" s="124">
        <f t="shared" si="22"/>
        <v>25357.894485539589</v>
      </c>
      <c r="R319" s="124">
        <f t="shared" si="23"/>
        <v>11005040.738176405</v>
      </c>
      <c r="Z319" s="2"/>
    </row>
    <row r="320" spans="13:26" x14ac:dyDescent="0.2">
      <c r="M320" s="2"/>
      <c r="N320" s="1">
        <f t="shared" si="24"/>
        <v>250</v>
      </c>
      <c r="O320" s="124">
        <f t="shared" si="25"/>
        <v>11005040.738176405</v>
      </c>
      <c r="P320" s="124">
        <f t="shared" si="26"/>
        <v>32719.091055490644</v>
      </c>
      <c r="Q320" s="124">
        <f t="shared" si="22"/>
        <v>25492.425859230592</v>
      </c>
      <c r="R320" s="124">
        <f t="shared" si="23"/>
        <v>11063252.255091127</v>
      </c>
      <c r="Z320" s="2"/>
    </row>
    <row r="321" spans="13:26" x14ac:dyDescent="0.2">
      <c r="M321" s="2"/>
      <c r="N321" s="1">
        <f t="shared" si="24"/>
        <v>251</v>
      </c>
      <c r="O321" s="124">
        <f t="shared" si="25"/>
        <v>11063252.255091127</v>
      </c>
      <c r="P321" s="124">
        <f t="shared" si="26"/>
        <v>32719.091055490644</v>
      </c>
      <c r="Q321" s="124">
        <f t="shared" si="22"/>
        <v>25627.268865668</v>
      </c>
      <c r="R321" s="124">
        <f t="shared" si="23"/>
        <v>11121598.615012284</v>
      </c>
      <c r="Z321" s="2"/>
    </row>
    <row r="322" spans="13:26" x14ac:dyDescent="0.2">
      <c r="M322" s="2"/>
      <c r="N322" s="1">
        <f t="shared" si="24"/>
        <v>252</v>
      </c>
      <c r="O322" s="124">
        <f t="shared" si="25"/>
        <v>11121598.615012284</v>
      </c>
      <c r="P322" s="124">
        <f t="shared" si="26"/>
        <v>32719.091055490644</v>
      </c>
      <c r="Q322" s="124">
        <f t="shared" si="22"/>
        <v>25762.424226727806</v>
      </c>
      <c r="R322" s="124">
        <f t="shared" si="23"/>
        <v>11180080.130294502</v>
      </c>
      <c r="Z322" s="2"/>
    </row>
    <row r="323" spans="13:26" x14ac:dyDescent="0.2">
      <c r="M323" s="2"/>
      <c r="N323" s="1">
        <f t="shared" si="24"/>
        <v>253</v>
      </c>
      <c r="O323" s="124">
        <f t="shared" si="25"/>
        <v>11180080.130294502</v>
      </c>
      <c r="P323" s="124">
        <f t="shared" si="26"/>
        <v>32719.091055490644</v>
      </c>
      <c r="Q323" s="124">
        <f t="shared" si="22"/>
        <v>25897.892665958174</v>
      </c>
      <c r="R323" s="124">
        <f t="shared" si="23"/>
        <v>11238697.11401595</v>
      </c>
      <c r="Z323" s="2"/>
    </row>
    <row r="324" spans="13:26" x14ac:dyDescent="0.2">
      <c r="M324" s="2"/>
      <c r="N324" s="1">
        <f t="shared" si="24"/>
        <v>254</v>
      </c>
      <c r="O324" s="124">
        <f t="shared" si="25"/>
        <v>11238697.11401595</v>
      </c>
      <c r="P324" s="124">
        <f t="shared" si="26"/>
        <v>32719.091055490644</v>
      </c>
      <c r="Q324" s="124">
        <f t="shared" si="22"/>
        <v>26033.674908583325</v>
      </c>
      <c r="R324" s="124">
        <f t="shared" si="23"/>
        <v>11297449.879980024</v>
      </c>
      <c r="Z324" s="2"/>
    </row>
    <row r="325" spans="13:26" x14ac:dyDescent="0.2">
      <c r="M325" s="2"/>
      <c r="N325" s="1">
        <f t="shared" si="24"/>
        <v>255</v>
      </c>
      <c r="O325" s="124">
        <f t="shared" si="25"/>
        <v>11297449.879980024</v>
      </c>
      <c r="P325" s="124">
        <f t="shared" si="26"/>
        <v>32719.091055490644</v>
      </c>
      <c r="Q325" s="124">
        <f t="shared" si="22"/>
        <v>26169.771681507409</v>
      </c>
      <c r="R325" s="124">
        <f t="shared" si="23"/>
        <v>11356338.742717022</v>
      </c>
      <c r="Z325" s="2"/>
    </row>
    <row r="326" spans="13:26" x14ac:dyDescent="0.2">
      <c r="M326" s="2"/>
      <c r="N326" s="1">
        <f t="shared" si="24"/>
        <v>256</v>
      </c>
      <c r="O326" s="124">
        <f t="shared" si="25"/>
        <v>11356338.742717022</v>
      </c>
      <c r="P326" s="124">
        <f t="shared" si="26"/>
        <v>32719.091055490644</v>
      </c>
      <c r="Q326" s="124">
        <f t="shared" si="22"/>
        <v>26306.183713318398</v>
      </c>
      <c r="R326" s="124">
        <f t="shared" si="23"/>
        <v>11415364.017485831</v>
      </c>
      <c r="Z326" s="2"/>
    </row>
    <row r="327" spans="13:26" x14ac:dyDescent="0.2">
      <c r="M327" s="2"/>
      <c r="N327" s="1">
        <f t="shared" si="24"/>
        <v>257</v>
      </c>
      <c r="O327" s="124">
        <f t="shared" si="25"/>
        <v>11415364.017485831</v>
      </c>
      <c r="P327" s="124">
        <f t="shared" si="26"/>
        <v>32719.091055490644</v>
      </c>
      <c r="Q327" s="124">
        <f t="shared" ref="Q327:Q390" si="27">O327*$P$65</f>
        <v>26442.911734291985</v>
      </c>
      <c r="R327" s="124">
        <f t="shared" ref="R327:R390" si="28">O327+P327+Q327</f>
        <v>11474526.020275613</v>
      </c>
      <c r="Z327" s="2"/>
    </row>
    <row r="328" spans="13:26" x14ac:dyDescent="0.2">
      <c r="M328" s="2"/>
      <c r="N328" s="1">
        <f t="shared" ref="N328:N391" si="29">N327+1</f>
        <v>258</v>
      </c>
      <c r="O328" s="124">
        <f t="shared" ref="O328:O391" si="30">R327</f>
        <v>11474526.020275613</v>
      </c>
      <c r="P328" s="124">
        <f t="shared" ref="P328:P391" si="31">P327</f>
        <v>32719.091055490644</v>
      </c>
      <c r="Q328" s="124">
        <f t="shared" si="27"/>
        <v>26579.956476395506</v>
      </c>
      <c r="R328" s="124">
        <f t="shared" si="28"/>
        <v>11533825.067807499</v>
      </c>
      <c r="Z328" s="2"/>
    </row>
    <row r="329" spans="13:26" x14ac:dyDescent="0.2">
      <c r="M329" s="2"/>
      <c r="N329" s="1">
        <f t="shared" si="29"/>
        <v>259</v>
      </c>
      <c r="O329" s="124">
        <f t="shared" si="30"/>
        <v>11533825.067807499</v>
      </c>
      <c r="P329" s="124">
        <f t="shared" si="31"/>
        <v>32719.091055490644</v>
      </c>
      <c r="Q329" s="124">
        <f t="shared" si="27"/>
        <v>26717.318673291844</v>
      </c>
      <c r="R329" s="124">
        <f t="shared" si="28"/>
        <v>11593261.477536282</v>
      </c>
      <c r="Z329" s="2"/>
    </row>
    <row r="330" spans="13:26" x14ac:dyDescent="0.2">
      <c r="M330" s="2"/>
      <c r="N330" s="1">
        <f t="shared" si="29"/>
        <v>260</v>
      </c>
      <c r="O330" s="124">
        <f t="shared" si="30"/>
        <v>11593261.477536282</v>
      </c>
      <c r="P330" s="124">
        <f t="shared" si="31"/>
        <v>32719.091055490644</v>
      </c>
      <c r="Q330" s="124">
        <f t="shared" si="27"/>
        <v>26854.999060343358</v>
      </c>
      <c r="R330" s="124">
        <f t="shared" si="28"/>
        <v>11652835.567652116</v>
      </c>
      <c r="Z330" s="2"/>
    </row>
    <row r="331" spans="13:26" x14ac:dyDescent="0.2">
      <c r="M331" s="2"/>
      <c r="N331" s="1">
        <f t="shared" si="29"/>
        <v>261</v>
      </c>
      <c r="O331" s="124">
        <f t="shared" si="30"/>
        <v>11652835.567652116</v>
      </c>
      <c r="P331" s="124">
        <f t="shared" si="31"/>
        <v>32719.091055490644</v>
      </c>
      <c r="Q331" s="124">
        <f t="shared" si="27"/>
        <v>26992.998374615836</v>
      </c>
      <c r="R331" s="124">
        <f t="shared" si="28"/>
        <v>11712547.657082222</v>
      </c>
      <c r="Z331" s="2"/>
    </row>
    <row r="332" spans="13:26" x14ac:dyDescent="0.2">
      <c r="M332" s="2"/>
      <c r="N332" s="1">
        <f t="shared" si="29"/>
        <v>262</v>
      </c>
      <c r="O332" s="124">
        <f t="shared" si="30"/>
        <v>11712547.657082222</v>
      </c>
      <c r="P332" s="124">
        <f t="shared" si="31"/>
        <v>32719.091055490644</v>
      </c>
      <c r="Q332" s="124">
        <f t="shared" si="27"/>
        <v>27131.317354882416</v>
      </c>
      <c r="R332" s="124">
        <f t="shared" si="28"/>
        <v>11772398.065492595</v>
      </c>
      <c r="Z332" s="2"/>
    </row>
    <row r="333" spans="13:26" x14ac:dyDescent="0.2">
      <c r="M333" s="2"/>
      <c r="N333" s="1">
        <f t="shared" si="29"/>
        <v>263</v>
      </c>
      <c r="O333" s="124">
        <f t="shared" si="30"/>
        <v>11772398.065492595</v>
      </c>
      <c r="P333" s="124">
        <f t="shared" si="31"/>
        <v>32719.091055490644</v>
      </c>
      <c r="Q333" s="124">
        <f t="shared" si="27"/>
        <v>27269.95674162756</v>
      </c>
      <c r="R333" s="124">
        <f t="shared" si="28"/>
        <v>11832387.113289712</v>
      </c>
      <c r="Z333" s="2"/>
    </row>
    <row r="334" spans="13:26" x14ac:dyDescent="0.2">
      <c r="M334" s="2"/>
      <c r="N334" s="1">
        <f t="shared" si="29"/>
        <v>264</v>
      </c>
      <c r="O334" s="124">
        <f t="shared" si="30"/>
        <v>11832387.113289712</v>
      </c>
      <c r="P334" s="124">
        <f t="shared" si="31"/>
        <v>32719.091055490644</v>
      </c>
      <c r="Q334" s="124">
        <f t="shared" si="27"/>
        <v>27408.917277051009</v>
      </c>
      <c r="R334" s="124">
        <f t="shared" si="28"/>
        <v>11892515.121622253</v>
      </c>
      <c r="Z334" s="2"/>
    </row>
    <row r="335" spans="13:26" x14ac:dyDescent="0.2">
      <c r="M335" s="2"/>
      <c r="N335" s="1">
        <f t="shared" si="29"/>
        <v>265</v>
      </c>
      <c r="O335" s="124">
        <f t="shared" si="30"/>
        <v>11892515.121622253</v>
      </c>
      <c r="P335" s="124">
        <f t="shared" si="31"/>
        <v>32719.091055490644</v>
      </c>
      <c r="Q335" s="124">
        <f t="shared" si="27"/>
        <v>27548.199705071762</v>
      </c>
      <c r="R335" s="124">
        <f t="shared" si="28"/>
        <v>11952782.412382815</v>
      </c>
      <c r="Z335" s="2"/>
    </row>
    <row r="336" spans="13:26" x14ac:dyDescent="0.2">
      <c r="M336" s="2"/>
      <c r="N336" s="1">
        <f t="shared" si="29"/>
        <v>266</v>
      </c>
      <c r="O336" s="124">
        <f t="shared" si="30"/>
        <v>11952782.412382815</v>
      </c>
      <c r="P336" s="124">
        <f t="shared" si="31"/>
        <v>32719.091055490644</v>
      </c>
      <c r="Q336" s="124">
        <f t="shared" si="27"/>
        <v>27687.804771332052</v>
      </c>
      <c r="R336" s="124">
        <f t="shared" si="28"/>
        <v>12013189.308209637</v>
      </c>
      <c r="Z336" s="2"/>
    </row>
    <row r="337" spans="13:26" x14ac:dyDescent="0.2">
      <c r="M337" s="2"/>
      <c r="N337" s="1">
        <f t="shared" si="29"/>
        <v>267</v>
      </c>
      <c r="O337" s="124">
        <f t="shared" si="30"/>
        <v>12013189.308209637</v>
      </c>
      <c r="P337" s="124">
        <f t="shared" si="31"/>
        <v>32719.091055490644</v>
      </c>
      <c r="Q337" s="124">
        <f t="shared" si="27"/>
        <v>27827.733223201343</v>
      </c>
      <c r="R337" s="124">
        <f t="shared" si="28"/>
        <v>12073736.132488329</v>
      </c>
      <c r="Z337" s="2"/>
    </row>
    <row r="338" spans="13:26" x14ac:dyDescent="0.2">
      <c r="M338" s="2"/>
      <c r="N338" s="1">
        <f t="shared" si="29"/>
        <v>268</v>
      </c>
      <c r="O338" s="124">
        <f t="shared" si="30"/>
        <v>12073736.132488329</v>
      </c>
      <c r="P338" s="124">
        <f t="shared" si="31"/>
        <v>32719.091055490644</v>
      </c>
      <c r="Q338" s="124">
        <f t="shared" si="27"/>
        <v>27967.985809780337</v>
      </c>
      <c r="R338" s="124">
        <f t="shared" si="28"/>
        <v>12134423.2093536</v>
      </c>
      <c r="Z338" s="2"/>
    </row>
    <row r="339" spans="13:26" x14ac:dyDescent="0.2">
      <c r="M339" s="2"/>
      <c r="N339" s="1">
        <f t="shared" si="29"/>
        <v>269</v>
      </c>
      <c r="O339" s="124">
        <f t="shared" si="30"/>
        <v>12134423.2093536</v>
      </c>
      <c r="P339" s="124">
        <f t="shared" si="31"/>
        <v>32719.091055490644</v>
      </c>
      <c r="Q339" s="124">
        <f t="shared" si="27"/>
        <v>28108.563281904961</v>
      </c>
      <c r="R339" s="124">
        <f t="shared" si="28"/>
        <v>12195250.863690995</v>
      </c>
      <c r="Z339" s="2"/>
    </row>
    <row r="340" spans="13:26" x14ac:dyDescent="0.2">
      <c r="M340" s="2"/>
      <c r="N340" s="1">
        <f t="shared" si="29"/>
        <v>270</v>
      </c>
      <c r="O340" s="124">
        <f t="shared" si="30"/>
        <v>12195250.863690995</v>
      </c>
      <c r="P340" s="124">
        <f t="shared" si="31"/>
        <v>32719.091055490644</v>
      </c>
      <c r="Q340" s="124">
        <f t="shared" si="27"/>
        <v>28249.466392150411</v>
      </c>
      <c r="R340" s="124">
        <f t="shared" si="28"/>
        <v>12256219.421138635</v>
      </c>
      <c r="Z340" s="2"/>
    </row>
    <row r="341" spans="13:26" x14ac:dyDescent="0.2">
      <c r="M341" s="2"/>
      <c r="N341" s="1">
        <f t="shared" si="29"/>
        <v>271</v>
      </c>
      <c r="O341" s="124">
        <f t="shared" si="30"/>
        <v>12256219.421138635</v>
      </c>
      <c r="P341" s="124">
        <f t="shared" si="31"/>
        <v>32719.091055490644</v>
      </c>
      <c r="Q341" s="124">
        <f t="shared" si="27"/>
        <v>28390.695894835175</v>
      </c>
      <c r="R341" s="124">
        <f t="shared" si="28"/>
        <v>12317329.20808896</v>
      </c>
      <c r="Z341" s="2"/>
    </row>
    <row r="342" spans="13:26" x14ac:dyDescent="0.2">
      <c r="M342" s="2"/>
      <c r="N342" s="1">
        <f t="shared" si="29"/>
        <v>272</v>
      </c>
      <c r="O342" s="124">
        <f t="shared" si="30"/>
        <v>12317329.20808896</v>
      </c>
      <c r="P342" s="124">
        <f t="shared" si="31"/>
        <v>32719.091055490644</v>
      </c>
      <c r="Q342" s="124">
        <f t="shared" si="27"/>
        <v>28532.252546025062</v>
      </c>
      <c r="R342" s="124">
        <f t="shared" si="28"/>
        <v>12378580.551690476</v>
      </c>
      <c r="Z342" s="2"/>
    </row>
    <row r="343" spans="13:26" x14ac:dyDescent="0.2">
      <c r="M343" s="2"/>
      <c r="N343" s="1">
        <f t="shared" si="29"/>
        <v>273</v>
      </c>
      <c r="O343" s="124">
        <f t="shared" si="30"/>
        <v>12378580.551690476</v>
      </c>
      <c r="P343" s="124">
        <f t="shared" si="31"/>
        <v>32719.091055490644</v>
      </c>
      <c r="Q343" s="124">
        <f t="shared" si="27"/>
        <v>28674.137103537261</v>
      </c>
      <c r="R343" s="124">
        <f t="shared" si="28"/>
        <v>12439973.779849503</v>
      </c>
      <c r="Z343" s="2"/>
    </row>
    <row r="344" spans="13:26" x14ac:dyDescent="0.2">
      <c r="M344" s="2"/>
      <c r="N344" s="1">
        <f t="shared" si="29"/>
        <v>274</v>
      </c>
      <c r="O344" s="124">
        <f t="shared" si="30"/>
        <v>12439973.779849503</v>
      </c>
      <c r="P344" s="124">
        <f t="shared" si="31"/>
        <v>32719.091055490644</v>
      </c>
      <c r="Q344" s="124">
        <f t="shared" si="27"/>
        <v>28816.35032694439</v>
      </c>
      <c r="R344" s="124">
        <f t="shared" si="28"/>
        <v>12501509.221231937</v>
      </c>
      <c r="Z344" s="2"/>
    </row>
    <row r="345" spans="13:26" x14ac:dyDescent="0.2">
      <c r="M345" s="2"/>
      <c r="N345" s="1">
        <f t="shared" si="29"/>
        <v>275</v>
      </c>
      <c r="O345" s="124">
        <f t="shared" si="30"/>
        <v>12501509.221231937</v>
      </c>
      <c r="P345" s="124">
        <f t="shared" si="31"/>
        <v>32719.091055490644</v>
      </c>
      <c r="Q345" s="124">
        <f t="shared" si="27"/>
        <v>28958.892977578565</v>
      </c>
      <c r="R345" s="124">
        <f t="shared" si="28"/>
        <v>12563187.205265006</v>
      </c>
      <c r="Z345" s="2"/>
    </row>
    <row r="346" spans="13:26" x14ac:dyDescent="0.2">
      <c r="M346" s="2"/>
      <c r="N346" s="1">
        <f t="shared" si="29"/>
        <v>276</v>
      </c>
      <c r="O346" s="124">
        <f t="shared" si="30"/>
        <v>12563187.205265006</v>
      </c>
      <c r="P346" s="124">
        <f t="shared" si="31"/>
        <v>32719.091055490644</v>
      </c>
      <c r="Q346" s="124">
        <f t="shared" si="27"/>
        <v>29101.765818535478</v>
      </c>
      <c r="R346" s="124">
        <f t="shared" si="28"/>
        <v>12625008.062139032</v>
      </c>
      <c r="Z346" s="2"/>
    </row>
    <row r="347" spans="13:26" x14ac:dyDescent="0.2">
      <c r="M347" s="2"/>
      <c r="N347" s="1">
        <f t="shared" si="29"/>
        <v>277</v>
      </c>
      <c r="O347" s="124">
        <f t="shared" si="30"/>
        <v>12625008.062139032</v>
      </c>
      <c r="P347" s="124">
        <f t="shared" si="31"/>
        <v>32719.091055490644</v>
      </c>
      <c r="Q347" s="124">
        <f t="shared" si="27"/>
        <v>29244.969614678477</v>
      </c>
      <c r="R347" s="124">
        <f t="shared" si="28"/>
        <v>12686972.122809201</v>
      </c>
      <c r="Z347" s="2"/>
    </row>
    <row r="348" spans="13:26" x14ac:dyDescent="0.2">
      <c r="M348" s="2"/>
      <c r="N348" s="1">
        <f t="shared" si="29"/>
        <v>278</v>
      </c>
      <c r="O348" s="124">
        <f t="shared" si="30"/>
        <v>12686972.122809201</v>
      </c>
      <c r="P348" s="124">
        <f t="shared" si="31"/>
        <v>32719.091055490644</v>
      </c>
      <c r="Q348" s="124">
        <f t="shared" si="27"/>
        <v>29388.505132642666</v>
      </c>
      <c r="R348" s="124">
        <f t="shared" si="28"/>
        <v>12749079.718997335</v>
      </c>
      <c r="Z348" s="2"/>
    </row>
    <row r="349" spans="13:26" x14ac:dyDescent="0.2">
      <c r="M349" s="2"/>
      <c r="N349" s="1">
        <f t="shared" si="29"/>
        <v>279</v>
      </c>
      <c r="O349" s="124">
        <f t="shared" si="30"/>
        <v>12749079.718997335</v>
      </c>
      <c r="P349" s="124">
        <f t="shared" si="31"/>
        <v>32719.091055490644</v>
      </c>
      <c r="Q349" s="124">
        <f t="shared" si="27"/>
        <v>29532.373140839005</v>
      </c>
      <c r="R349" s="124">
        <f t="shared" si="28"/>
        <v>12811331.183193665</v>
      </c>
      <c r="Z349" s="2"/>
    </row>
    <row r="350" spans="13:26" x14ac:dyDescent="0.2">
      <c r="M350" s="2"/>
      <c r="N350" s="1">
        <f t="shared" si="29"/>
        <v>280</v>
      </c>
      <c r="O350" s="124">
        <f t="shared" si="30"/>
        <v>12811331.183193665</v>
      </c>
      <c r="P350" s="124">
        <f t="shared" si="31"/>
        <v>32719.091055490644</v>
      </c>
      <c r="Q350" s="124">
        <f t="shared" si="27"/>
        <v>29676.57440945843</v>
      </c>
      <c r="R350" s="124">
        <f t="shared" si="28"/>
        <v>12873726.848658614</v>
      </c>
      <c r="Z350" s="2"/>
    </row>
    <row r="351" spans="13:26" x14ac:dyDescent="0.2">
      <c r="M351" s="2"/>
      <c r="N351" s="1">
        <f t="shared" si="29"/>
        <v>281</v>
      </c>
      <c r="O351" s="124">
        <f t="shared" si="30"/>
        <v>12873726.848658614</v>
      </c>
      <c r="P351" s="124">
        <f t="shared" si="31"/>
        <v>32719.091055490644</v>
      </c>
      <c r="Q351" s="124">
        <f t="shared" si="27"/>
        <v>29821.109710475965</v>
      </c>
      <c r="R351" s="124">
        <f t="shared" si="28"/>
        <v>12936267.049424579</v>
      </c>
      <c r="Z351" s="2"/>
    </row>
    <row r="352" spans="13:26" x14ac:dyDescent="0.2">
      <c r="M352" s="2"/>
      <c r="N352" s="1">
        <f t="shared" si="29"/>
        <v>282</v>
      </c>
      <c r="O352" s="124">
        <f t="shared" si="30"/>
        <v>12936267.049424579</v>
      </c>
      <c r="P352" s="124">
        <f t="shared" si="31"/>
        <v>32719.091055490644</v>
      </c>
      <c r="Q352" s="124">
        <f t="shared" si="27"/>
        <v>29965.979817654865</v>
      </c>
      <c r="R352" s="124">
        <f t="shared" si="28"/>
        <v>12998952.120297724</v>
      </c>
      <c r="Z352" s="2"/>
    </row>
    <row r="353" spans="13:26" x14ac:dyDescent="0.2">
      <c r="M353" s="2"/>
      <c r="N353" s="1">
        <f t="shared" si="29"/>
        <v>283</v>
      </c>
      <c r="O353" s="124">
        <f t="shared" si="30"/>
        <v>12998952.120297724</v>
      </c>
      <c r="P353" s="124">
        <f t="shared" si="31"/>
        <v>32719.091055490644</v>
      </c>
      <c r="Q353" s="124">
        <f t="shared" si="27"/>
        <v>30111.185506550759</v>
      </c>
      <c r="R353" s="124">
        <f t="shared" si="28"/>
        <v>13061782.396859765</v>
      </c>
      <c r="Z353" s="2"/>
    </row>
    <row r="354" spans="13:26" x14ac:dyDescent="0.2">
      <c r="M354" s="2"/>
      <c r="N354" s="1">
        <f t="shared" si="29"/>
        <v>284</v>
      </c>
      <c r="O354" s="124">
        <f t="shared" si="30"/>
        <v>13061782.396859765</v>
      </c>
      <c r="P354" s="124">
        <f t="shared" si="31"/>
        <v>32719.091055490644</v>
      </c>
      <c r="Q354" s="124">
        <f t="shared" si="27"/>
        <v>30256.727554515786</v>
      </c>
      <c r="R354" s="124">
        <f t="shared" si="28"/>
        <v>13124758.21546977</v>
      </c>
      <c r="Z354" s="2"/>
    </row>
    <row r="355" spans="13:26" x14ac:dyDescent="0.2">
      <c r="M355" s="2"/>
      <c r="N355" s="1">
        <f t="shared" si="29"/>
        <v>285</v>
      </c>
      <c r="O355" s="124">
        <f t="shared" si="30"/>
        <v>13124758.21546977</v>
      </c>
      <c r="P355" s="124">
        <f t="shared" si="31"/>
        <v>32719.091055490644</v>
      </c>
      <c r="Q355" s="124">
        <f t="shared" si="27"/>
        <v>30402.606740702784</v>
      </c>
      <c r="R355" s="124">
        <f t="shared" si="28"/>
        <v>13187879.913265962</v>
      </c>
      <c r="Z355" s="2"/>
    </row>
    <row r="356" spans="13:26" x14ac:dyDescent="0.2">
      <c r="M356" s="2"/>
      <c r="N356" s="1">
        <f t="shared" si="29"/>
        <v>286</v>
      </c>
      <c r="O356" s="124">
        <f t="shared" si="30"/>
        <v>13187879.913265962</v>
      </c>
      <c r="P356" s="124">
        <f t="shared" si="31"/>
        <v>32719.091055490644</v>
      </c>
      <c r="Q356" s="124">
        <f t="shared" si="27"/>
        <v>30548.82384606943</v>
      </c>
      <c r="R356" s="124">
        <f t="shared" si="28"/>
        <v>13251147.828167522</v>
      </c>
      <c r="Z356" s="2"/>
    </row>
    <row r="357" spans="13:26" x14ac:dyDescent="0.2">
      <c r="M357" s="2"/>
      <c r="N357" s="1">
        <f t="shared" si="29"/>
        <v>287</v>
      </c>
      <c r="O357" s="124">
        <f t="shared" si="30"/>
        <v>13251147.828167522</v>
      </c>
      <c r="P357" s="124">
        <f t="shared" si="31"/>
        <v>32719.091055490644</v>
      </c>
      <c r="Q357" s="124">
        <f t="shared" si="27"/>
        <v>30695.37965338245</v>
      </c>
      <c r="R357" s="124">
        <f t="shared" si="28"/>
        <v>13314562.298876395</v>
      </c>
      <c r="Z357" s="2"/>
    </row>
    <row r="358" spans="13:26" x14ac:dyDescent="0.2">
      <c r="M358" s="2"/>
      <c r="N358" s="1">
        <f t="shared" si="29"/>
        <v>288</v>
      </c>
      <c r="O358" s="124">
        <f t="shared" si="30"/>
        <v>13314562.298876395</v>
      </c>
      <c r="P358" s="124">
        <f t="shared" si="31"/>
        <v>32719.091055490644</v>
      </c>
      <c r="Q358" s="124">
        <f t="shared" si="27"/>
        <v>30842.274947221787</v>
      </c>
      <c r="R358" s="124">
        <f t="shared" si="28"/>
        <v>13378123.664879108</v>
      </c>
      <c r="Z358" s="2"/>
    </row>
    <row r="359" spans="13:26" x14ac:dyDescent="0.2">
      <c r="M359" s="2"/>
      <c r="N359" s="1">
        <f t="shared" si="29"/>
        <v>289</v>
      </c>
      <c r="O359" s="124">
        <f t="shared" si="30"/>
        <v>13378123.664879108</v>
      </c>
      <c r="P359" s="124">
        <f t="shared" si="31"/>
        <v>32719.091055490644</v>
      </c>
      <c r="Q359" s="124">
        <f t="shared" si="27"/>
        <v>30989.510513984813</v>
      </c>
      <c r="R359" s="124">
        <f t="shared" si="28"/>
        <v>13441832.266448583</v>
      </c>
      <c r="Z359" s="2"/>
    </row>
    <row r="360" spans="13:26" x14ac:dyDescent="0.2">
      <c r="M360" s="2"/>
      <c r="N360" s="1">
        <f t="shared" si="29"/>
        <v>290</v>
      </c>
      <c r="O360" s="124">
        <f t="shared" si="30"/>
        <v>13441832.266448583</v>
      </c>
      <c r="P360" s="124">
        <f t="shared" si="31"/>
        <v>32719.091055490644</v>
      </c>
      <c r="Q360" s="124">
        <f t="shared" si="27"/>
        <v>31137.08714189053</v>
      </c>
      <c r="R360" s="124">
        <f t="shared" si="28"/>
        <v>13505688.444645964</v>
      </c>
      <c r="Z360" s="2"/>
    </row>
    <row r="361" spans="13:26" x14ac:dyDescent="0.2">
      <c r="M361" s="2"/>
      <c r="N361" s="1">
        <f t="shared" si="29"/>
        <v>291</v>
      </c>
      <c r="O361" s="124">
        <f t="shared" si="30"/>
        <v>13505688.444645964</v>
      </c>
      <c r="P361" s="124">
        <f t="shared" si="31"/>
        <v>32719.091055490644</v>
      </c>
      <c r="Q361" s="124">
        <f t="shared" si="27"/>
        <v>31285.0056209838</v>
      </c>
      <c r="R361" s="124">
        <f t="shared" si="28"/>
        <v>13569692.541322438</v>
      </c>
      <c r="Z361" s="2"/>
    </row>
    <row r="362" spans="13:26" x14ac:dyDescent="0.2">
      <c r="M362" s="2"/>
      <c r="N362" s="1">
        <f t="shared" si="29"/>
        <v>292</v>
      </c>
      <c r="O362" s="124">
        <f t="shared" si="30"/>
        <v>13569692.541322438</v>
      </c>
      <c r="P362" s="124">
        <f t="shared" si="31"/>
        <v>32719.091055490644</v>
      </c>
      <c r="Q362" s="124">
        <f t="shared" si="27"/>
        <v>31433.266743139575</v>
      </c>
      <c r="R362" s="124">
        <f t="shared" si="28"/>
        <v>13633844.899121068</v>
      </c>
      <c r="Z362" s="2"/>
    </row>
    <row r="363" spans="13:26" x14ac:dyDescent="0.2">
      <c r="M363" s="2"/>
      <c r="N363" s="1">
        <f t="shared" si="29"/>
        <v>293</v>
      </c>
      <c r="O363" s="124">
        <f t="shared" si="30"/>
        <v>13633844.899121068</v>
      </c>
      <c r="P363" s="124">
        <f t="shared" si="31"/>
        <v>32719.091055490644</v>
      </c>
      <c r="Q363" s="124">
        <f t="shared" si="27"/>
        <v>31581.871302067124</v>
      </c>
      <c r="R363" s="124">
        <f t="shared" si="28"/>
        <v>13698145.861478625</v>
      </c>
      <c r="Z363" s="2"/>
    </row>
    <row r="364" spans="13:26" x14ac:dyDescent="0.2">
      <c r="M364" s="2"/>
      <c r="N364" s="1">
        <f t="shared" si="29"/>
        <v>294</v>
      </c>
      <c r="O364" s="124">
        <f t="shared" si="30"/>
        <v>13698145.861478625</v>
      </c>
      <c r="P364" s="124">
        <f t="shared" si="31"/>
        <v>32719.091055490644</v>
      </c>
      <c r="Q364" s="124">
        <f t="shared" si="27"/>
        <v>31730.820093314287</v>
      </c>
      <c r="R364" s="124">
        <f t="shared" si="28"/>
        <v>13762595.77262743</v>
      </c>
      <c r="Z364" s="2"/>
    </row>
    <row r="365" spans="13:26" x14ac:dyDescent="0.2">
      <c r="M365" s="2"/>
      <c r="N365" s="1">
        <f t="shared" si="29"/>
        <v>295</v>
      </c>
      <c r="O365" s="124">
        <f t="shared" si="30"/>
        <v>13762595.77262743</v>
      </c>
      <c r="P365" s="124">
        <f t="shared" si="31"/>
        <v>32719.091055490644</v>
      </c>
      <c r="Q365" s="124">
        <f t="shared" si="27"/>
        <v>31880.113914271755</v>
      </c>
      <c r="R365" s="124">
        <f t="shared" si="28"/>
        <v>13827194.977597192</v>
      </c>
      <c r="Z365" s="2"/>
    </row>
    <row r="366" spans="13:26" x14ac:dyDescent="0.2">
      <c r="M366" s="2"/>
      <c r="N366" s="1">
        <f t="shared" si="29"/>
        <v>296</v>
      </c>
      <c r="O366" s="124">
        <f t="shared" si="30"/>
        <v>13827194.977597192</v>
      </c>
      <c r="P366" s="124">
        <f t="shared" si="31"/>
        <v>32719.091055490644</v>
      </c>
      <c r="Q366" s="124">
        <f t="shared" si="27"/>
        <v>32029.753564177292</v>
      </c>
      <c r="R366" s="124">
        <f t="shared" si="28"/>
        <v>13891943.822216859</v>
      </c>
      <c r="Z366" s="2"/>
    </row>
    <row r="367" spans="13:26" x14ac:dyDescent="0.2">
      <c r="M367" s="2"/>
      <c r="N367" s="1">
        <f t="shared" si="29"/>
        <v>297</v>
      </c>
      <c r="O367" s="124">
        <f t="shared" si="30"/>
        <v>13891943.822216859</v>
      </c>
      <c r="P367" s="124">
        <f t="shared" si="31"/>
        <v>32719.091055490644</v>
      </c>
      <c r="Q367" s="124">
        <f t="shared" si="27"/>
        <v>32179.73984412006</v>
      </c>
      <c r="R367" s="124">
        <f t="shared" si="28"/>
        <v>13956842.653116468</v>
      </c>
      <c r="Z367" s="2"/>
    </row>
    <row r="368" spans="13:26" x14ac:dyDescent="0.2">
      <c r="M368" s="2"/>
      <c r="N368" s="1">
        <f t="shared" si="29"/>
        <v>298</v>
      </c>
      <c r="O368" s="124">
        <f t="shared" si="30"/>
        <v>13956842.653116468</v>
      </c>
      <c r="P368" s="124">
        <f t="shared" si="31"/>
        <v>32719.091055490644</v>
      </c>
      <c r="Q368" s="124">
        <f t="shared" si="27"/>
        <v>32330.073557044885</v>
      </c>
      <c r="R368" s="124">
        <f t="shared" si="28"/>
        <v>14021891.817729004</v>
      </c>
      <c r="Z368" s="2"/>
    </row>
    <row r="369" spans="13:26" x14ac:dyDescent="0.2">
      <c r="M369" s="2"/>
      <c r="N369" s="1">
        <f t="shared" si="29"/>
        <v>299</v>
      </c>
      <c r="O369" s="124">
        <f t="shared" si="30"/>
        <v>14021891.817729004</v>
      </c>
      <c r="P369" s="124">
        <f t="shared" si="31"/>
        <v>32719.091055490644</v>
      </c>
      <c r="Q369" s="124">
        <f t="shared" si="27"/>
        <v>32480.755507756567</v>
      </c>
      <c r="R369" s="124">
        <f t="shared" si="28"/>
        <v>14087091.66429225</v>
      </c>
      <c r="Z369" s="2"/>
    </row>
    <row r="370" spans="13:26" x14ac:dyDescent="0.2">
      <c r="M370" s="2"/>
      <c r="N370" s="1">
        <f t="shared" si="29"/>
        <v>300</v>
      </c>
      <c r="O370" s="124">
        <f t="shared" si="30"/>
        <v>14087091.66429225</v>
      </c>
      <c r="P370" s="124">
        <f t="shared" si="31"/>
        <v>32719.091055490644</v>
      </c>
      <c r="Q370" s="124">
        <f t="shared" si="27"/>
        <v>32631.786502924169</v>
      </c>
      <c r="R370" s="124">
        <f t="shared" si="28"/>
        <v>14152442.541850664</v>
      </c>
      <c r="Z370" s="2"/>
    </row>
    <row r="371" spans="13:26" x14ac:dyDescent="0.2">
      <c r="M371" s="2"/>
      <c r="N371" s="1">
        <f t="shared" si="29"/>
        <v>301</v>
      </c>
      <c r="O371" s="124">
        <f t="shared" si="30"/>
        <v>14152442.541850664</v>
      </c>
      <c r="P371" s="124">
        <f t="shared" si="31"/>
        <v>32719.091055490644</v>
      </c>
      <c r="Q371" s="124">
        <f t="shared" si="27"/>
        <v>32783.167351085351</v>
      </c>
      <c r="R371" s="124">
        <f t="shared" si="28"/>
        <v>14217944.800257239</v>
      </c>
      <c r="Z371" s="2"/>
    </row>
    <row r="372" spans="13:26" x14ac:dyDescent="0.2">
      <c r="M372" s="2"/>
      <c r="N372" s="1">
        <f t="shared" si="29"/>
        <v>302</v>
      </c>
      <c r="O372" s="124">
        <f t="shared" si="30"/>
        <v>14217944.800257239</v>
      </c>
      <c r="P372" s="124">
        <f t="shared" si="31"/>
        <v>32719.091055490644</v>
      </c>
      <c r="Q372" s="124">
        <f t="shared" si="27"/>
        <v>32934.898862650705</v>
      </c>
      <c r="R372" s="124">
        <f t="shared" si="28"/>
        <v>14283598.79017538</v>
      </c>
      <c r="Z372" s="2"/>
    </row>
    <row r="373" spans="13:26" x14ac:dyDescent="0.2">
      <c r="M373" s="2"/>
      <c r="N373" s="1">
        <f t="shared" si="29"/>
        <v>303</v>
      </c>
      <c r="O373" s="124">
        <f t="shared" si="30"/>
        <v>14283598.79017538</v>
      </c>
      <c r="P373" s="124">
        <f t="shared" si="31"/>
        <v>32719.091055490644</v>
      </c>
      <c r="Q373" s="124">
        <f t="shared" si="27"/>
        <v>33086.981849908072</v>
      </c>
      <c r="R373" s="124">
        <f t="shared" si="28"/>
        <v>14349404.863080779</v>
      </c>
      <c r="Z373" s="2"/>
    </row>
    <row r="374" spans="13:26" x14ac:dyDescent="0.2">
      <c r="M374" s="2"/>
      <c r="N374" s="1">
        <f t="shared" si="29"/>
        <v>304</v>
      </c>
      <c r="O374" s="124">
        <f t="shared" si="30"/>
        <v>14349404.863080779</v>
      </c>
      <c r="P374" s="124">
        <f t="shared" si="31"/>
        <v>32719.091055490644</v>
      </c>
      <c r="Q374" s="124">
        <f t="shared" si="27"/>
        <v>33239.417127026907</v>
      </c>
      <c r="R374" s="124">
        <f t="shared" si="28"/>
        <v>14415363.371263295</v>
      </c>
      <c r="Z374" s="2"/>
    </row>
    <row r="375" spans="13:26" x14ac:dyDescent="0.2">
      <c r="M375" s="2"/>
      <c r="N375" s="1">
        <f t="shared" si="29"/>
        <v>305</v>
      </c>
      <c r="O375" s="124">
        <f t="shared" si="30"/>
        <v>14415363.371263295</v>
      </c>
      <c r="P375" s="124">
        <f t="shared" si="31"/>
        <v>32719.091055490644</v>
      </c>
      <c r="Q375" s="124">
        <f t="shared" si="27"/>
        <v>33392.205510062631</v>
      </c>
      <c r="R375" s="124">
        <f t="shared" si="28"/>
        <v>14481474.667828849</v>
      </c>
      <c r="Z375" s="2"/>
    </row>
    <row r="376" spans="13:26" x14ac:dyDescent="0.2">
      <c r="M376" s="2"/>
      <c r="N376" s="1">
        <f t="shared" si="29"/>
        <v>306</v>
      </c>
      <c r="O376" s="124">
        <f t="shared" si="30"/>
        <v>14481474.667828849</v>
      </c>
      <c r="P376" s="124">
        <f t="shared" si="31"/>
        <v>32719.091055490644</v>
      </c>
      <c r="Q376" s="124">
        <f t="shared" si="27"/>
        <v>33545.34781696101</v>
      </c>
      <c r="R376" s="124">
        <f t="shared" si="28"/>
        <v>14547739.1067013</v>
      </c>
      <c r="Z376" s="2"/>
    </row>
    <row r="377" spans="13:26" x14ac:dyDescent="0.2">
      <c r="M377" s="2"/>
      <c r="N377" s="1">
        <f t="shared" si="29"/>
        <v>307</v>
      </c>
      <c r="O377" s="124">
        <f t="shared" si="30"/>
        <v>14547739.1067013</v>
      </c>
      <c r="P377" s="124">
        <f t="shared" si="31"/>
        <v>32719.091055490644</v>
      </c>
      <c r="Q377" s="124">
        <f t="shared" si="27"/>
        <v>33698.844867562511</v>
      </c>
      <c r="R377" s="124">
        <f t="shared" si="28"/>
        <v>14614157.042624352</v>
      </c>
      <c r="Z377" s="2"/>
    </row>
    <row r="378" spans="13:26" x14ac:dyDescent="0.2">
      <c r="M378" s="2"/>
      <c r="N378" s="1">
        <f t="shared" si="29"/>
        <v>308</v>
      </c>
      <c r="O378" s="124">
        <f t="shared" si="30"/>
        <v>14614157.042624352</v>
      </c>
      <c r="P378" s="124">
        <f t="shared" si="31"/>
        <v>32719.091055490644</v>
      </c>
      <c r="Q378" s="124">
        <f t="shared" si="27"/>
        <v>33852.697483606724</v>
      </c>
      <c r="R378" s="124">
        <f t="shared" si="28"/>
        <v>14680728.831163449</v>
      </c>
      <c r="Z378" s="2"/>
    </row>
    <row r="379" spans="13:26" x14ac:dyDescent="0.2">
      <c r="M379" s="2"/>
      <c r="N379" s="1">
        <f t="shared" si="29"/>
        <v>309</v>
      </c>
      <c r="O379" s="124">
        <f t="shared" si="30"/>
        <v>14680728.831163449</v>
      </c>
      <c r="P379" s="124">
        <f t="shared" si="31"/>
        <v>32719.091055490644</v>
      </c>
      <c r="Q379" s="124">
        <f t="shared" si="27"/>
        <v>34006.906488736728</v>
      </c>
      <c r="R379" s="124">
        <f t="shared" si="28"/>
        <v>14747454.828707676</v>
      </c>
      <c r="Z379" s="2"/>
    </row>
    <row r="380" spans="13:26" x14ac:dyDescent="0.2">
      <c r="M380" s="2"/>
      <c r="N380" s="1">
        <f t="shared" si="29"/>
        <v>310</v>
      </c>
      <c r="O380" s="124">
        <f t="shared" si="30"/>
        <v>14747454.828707676</v>
      </c>
      <c r="P380" s="124">
        <f t="shared" si="31"/>
        <v>32719.091055490644</v>
      </c>
      <c r="Q380" s="124">
        <f t="shared" si="27"/>
        <v>34161.472708503512</v>
      </c>
      <c r="R380" s="124">
        <f t="shared" si="28"/>
        <v>14814335.392471669</v>
      </c>
      <c r="Z380" s="2"/>
    </row>
    <row r="381" spans="13:26" x14ac:dyDescent="0.2">
      <c r="M381" s="2"/>
      <c r="N381" s="1">
        <f t="shared" si="29"/>
        <v>311</v>
      </c>
      <c r="O381" s="124">
        <f t="shared" si="30"/>
        <v>14814335.392471669</v>
      </c>
      <c r="P381" s="124">
        <f t="shared" si="31"/>
        <v>32719.091055490644</v>
      </c>
      <c r="Q381" s="124">
        <f t="shared" si="27"/>
        <v>34316.396970370413</v>
      </c>
      <c r="R381" s="124">
        <f t="shared" si="28"/>
        <v>14881370.88049753</v>
      </c>
      <c r="Z381" s="2"/>
    </row>
    <row r="382" spans="13:26" x14ac:dyDescent="0.2">
      <c r="M382" s="2"/>
      <c r="N382" s="1">
        <f t="shared" si="29"/>
        <v>312</v>
      </c>
      <c r="O382" s="124">
        <f t="shared" si="30"/>
        <v>14881370.88049753</v>
      </c>
      <c r="P382" s="124">
        <f t="shared" si="31"/>
        <v>32719.091055490644</v>
      </c>
      <c r="Q382" s="124">
        <f t="shared" si="27"/>
        <v>34471.680103717517</v>
      </c>
      <c r="R382" s="124">
        <f t="shared" si="28"/>
        <v>14948561.651656738</v>
      </c>
      <c r="Z382" s="2"/>
    </row>
    <row r="383" spans="13:26" x14ac:dyDescent="0.2">
      <c r="M383" s="2"/>
      <c r="N383" s="1">
        <f t="shared" si="29"/>
        <v>313</v>
      </c>
      <c r="O383" s="124">
        <f t="shared" si="30"/>
        <v>14948561.651656738</v>
      </c>
      <c r="P383" s="124">
        <f t="shared" si="31"/>
        <v>32719.091055490644</v>
      </c>
      <c r="Q383" s="124">
        <f t="shared" si="27"/>
        <v>34627.322939846126</v>
      </c>
      <c r="R383" s="124">
        <f t="shared" si="28"/>
        <v>15015908.065652074</v>
      </c>
      <c r="Z383" s="2"/>
    </row>
    <row r="384" spans="13:26" x14ac:dyDescent="0.2">
      <c r="M384" s="2"/>
      <c r="N384" s="1">
        <f t="shared" si="29"/>
        <v>314</v>
      </c>
      <c r="O384" s="124">
        <f t="shared" si="30"/>
        <v>15015908.065652074</v>
      </c>
      <c r="P384" s="124">
        <f t="shared" si="31"/>
        <v>32719.091055490644</v>
      </c>
      <c r="Q384" s="124">
        <f t="shared" si="27"/>
        <v>34783.326311983175</v>
      </c>
      <c r="R384" s="124">
        <f t="shared" si="28"/>
        <v>15083410.483019548</v>
      </c>
      <c r="Z384" s="2"/>
    </row>
    <row r="385" spans="13:26" x14ac:dyDescent="0.2">
      <c r="M385" s="2"/>
      <c r="N385" s="1">
        <f t="shared" si="29"/>
        <v>315</v>
      </c>
      <c r="O385" s="124">
        <f t="shared" si="30"/>
        <v>15083410.483019548</v>
      </c>
      <c r="P385" s="124">
        <f t="shared" si="31"/>
        <v>32719.091055490644</v>
      </c>
      <c r="Q385" s="124">
        <f t="shared" si="27"/>
        <v>34939.691055285737</v>
      </c>
      <c r="R385" s="124">
        <f t="shared" si="28"/>
        <v>15151069.265130322</v>
      </c>
      <c r="Z385" s="2"/>
    </row>
    <row r="386" spans="13:26" x14ac:dyDescent="0.2">
      <c r="M386" s="2"/>
      <c r="N386" s="1">
        <f t="shared" si="29"/>
        <v>316</v>
      </c>
      <c r="O386" s="124">
        <f t="shared" si="30"/>
        <v>15151069.265130322</v>
      </c>
      <c r="P386" s="124">
        <f t="shared" si="31"/>
        <v>32719.091055490644</v>
      </c>
      <c r="Q386" s="124">
        <f t="shared" si="27"/>
        <v>35096.418006845444</v>
      </c>
      <c r="R386" s="124">
        <f t="shared" si="28"/>
        <v>15218884.774192657</v>
      </c>
      <c r="Z386" s="2"/>
    </row>
    <row r="387" spans="13:26" x14ac:dyDescent="0.2">
      <c r="M387" s="2"/>
      <c r="N387" s="1">
        <f t="shared" si="29"/>
        <v>317</v>
      </c>
      <c r="O387" s="124">
        <f t="shared" si="30"/>
        <v>15218884.774192657</v>
      </c>
      <c r="P387" s="124">
        <f t="shared" si="31"/>
        <v>32719.091055490644</v>
      </c>
      <c r="Q387" s="124">
        <f t="shared" si="27"/>
        <v>35253.508005693009</v>
      </c>
      <c r="R387" s="124">
        <f t="shared" si="28"/>
        <v>15286857.373253841</v>
      </c>
      <c r="Z387" s="2"/>
    </row>
    <row r="388" spans="13:26" x14ac:dyDescent="0.2">
      <c r="M388" s="2"/>
      <c r="N388" s="1">
        <f t="shared" si="29"/>
        <v>318</v>
      </c>
      <c r="O388" s="124">
        <f t="shared" si="30"/>
        <v>15286857.373253841</v>
      </c>
      <c r="P388" s="124">
        <f t="shared" si="31"/>
        <v>32719.091055490644</v>
      </c>
      <c r="Q388" s="124">
        <f t="shared" si="27"/>
        <v>35410.961892802705</v>
      </c>
      <c r="R388" s="124">
        <f t="shared" si="28"/>
        <v>15354987.426202133</v>
      </c>
      <c r="Z388" s="2"/>
    </row>
    <row r="389" spans="13:26" x14ac:dyDescent="0.2">
      <c r="M389" s="2"/>
      <c r="N389" s="1">
        <f t="shared" si="29"/>
        <v>319</v>
      </c>
      <c r="O389" s="124">
        <f t="shared" si="30"/>
        <v>15354987.426202133</v>
      </c>
      <c r="P389" s="124">
        <f t="shared" si="31"/>
        <v>32719.091055490644</v>
      </c>
      <c r="Q389" s="124">
        <f t="shared" si="27"/>
        <v>35568.780511096855</v>
      </c>
      <c r="R389" s="124">
        <f t="shared" si="28"/>
        <v>15423275.297768719</v>
      </c>
      <c r="Z389" s="2"/>
    </row>
    <row r="390" spans="13:26" x14ac:dyDescent="0.2">
      <c r="M390" s="2"/>
      <c r="N390" s="1">
        <f t="shared" si="29"/>
        <v>320</v>
      </c>
      <c r="O390" s="124">
        <f t="shared" si="30"/>
        <v>15423275.297768719</v>
      </c>
      <c r="P390" s="124">
        <f t="shared" si="31"/>
        <v>32719.091055490644</v>
      </c>
      <c r="Q390" s="124">
        <f t="shared" si="27"/>
        <v>35726.964705450351</v>
      </c>
      <c r="R390" s="124">
        <f t="shared" si="28"/>
        <v>15491721.35352966</v>
      </c>
      <c r="Z390" s="2"/>
    </row>
    <row r="391" spans="13:26" x14ac:dyDescent="0.2">
      <c r="M391" s="2"/>
      <c r="N391" s="1">
        <f t="shared" si="29"/>
        <v>321</v>
      </c>
      <c r="O391" s="124">
        <f t="shared" si="30"/>
        <v>15491721.35352966</v>
      </c>
      <c r="P391" s="124">
        <f t="shared" si="31"/>
        <v>32719.091055490644</v>
      </c>
      <c r="Q391" s="124">
        <f t="shared" ref="Q391:Q454" si="32">O391*$P$65</f>
        <v>35885.515322695195</v>
      </c>
      <c r="R391" s="124">
        <f t="shared" ref="R391:R454" si="33">O391+P391+Q391</f>
        <v>15560325.959907845</v>
      </c>
      <c r="Z391" s="2"/>
    </row>
    <row r="392" spans="13:26" x14ac:dyDescent="0.2">
      <c r="M392" s="2"/>
      <c r="N392" s="1">
        <f t="shared" ref="N392:N455" si="34">N391+1</f>
        <v>322</v>
      </c>
      <c r="O392" s="124">
        <f t="shared" ref="O392:O455" si="35">R391</f>
        <v>15560325.959907845</v>
      </c>
      <c r="P392" s="124">
        <f t="shared" ref="P392:P455" si="36">P391</f>
        <v>32719.091055490644</v>
      </c>
      <c r="Q392" s="124">
        <f t="shared" si="32"/>
        <v>36044.433211625008</v>
      </c>
      <c r="R392" s="124">
        <f t="shared" si="33"/>
        <v>15629089.484174959</v>
      </c>
      <c r="Z392" s="2"/>
    </row>
    <row r="393" spans="13:26" x14ac:dyDescent="0.2">
      <c r="M393" s="2"/>
      <c r="N393" s="1">
        <f t="shared" si="34"/>
        <v>323</v>
      </c>
      <c r="O393" s="124">
        <f t="shared" si="35"/>
        <v>15629089.484174959</v>
      </c>
      <c r="P393" s="124">
        <f t="shared" si="36"/>
        <v>32719.091055490644</v>
      </c>
      <c r="Q393" s="124">
        <f t="shared" si="32"/>
        <v>36203.719222999578</v>
      </c>
      <c r="R393" s="124">
        <f t="shared" si="33"/>
        <v>15698012.29445345</v>
      </c>
      <c r="Z393" s="2"/>
    </row>
    <row r="394" spans="13:26" x14ac:dyDescent="0.2">
      <c r="M394" s="2"/>
      <c r="N394" s="1">
        <f t="shared" si="34"/>
        <v>324</v>
      </c>
      <c r="O394" s="124">
        <f t="shared" si="35"/>
        <v>15698012.29445345</v>
      </c>
      <c r="P394" s="124">
        <f t="shared" si="36"/>
        <v>32719.091055490644</v>
      </c>
      <c r="Q394" s="124">
        <f t="shared" si="32"/>
        <v>36363.374209549445</v>
      </c>
      <c r="R394" s="124">
        <f t="shared" si="33"/>
        <v>15767094.759718489</v>
      </c>
      <c r="Z394" s="2"/>
    </row>
    <row r="395" spans="13:26" x14ac:dyDescent="0.2">
      <c r="M395" s="2"/>
      <c r="N395" s="1">
        <f t="shared" si="34"/>
        <v>325</v>
      </c>
      <c r="O395" s="124">
        <f t="shared" si="35"/>
        <v>15767094.759718489</v>
      </c>
      <c r="P395" s="124">
        <f t="shared" si="36"/>
        <v>32719.091055490644</v>
      </c>
      <c r="Q395" s="124">
        <f t="shared" si="32"/>
        <v>36523.399025980398</v>
      </c>
      <c r="R395" s="124">
        <f t="shared" si="33"/>
        <v>15836337.249799959</v>
      </c>
      <c r="Z395" s="2"/>
    </row>
    <row r="396" spans="13:26" x14ac:dyDescent="0.2">
      <c r="M396" s="2"/>
      <c r="N396" s="1">
        <f t="shared" si="34"/>
        <v>326</v>
      </c>
      <c r="O396" s="124">
        <f t="shared" si="35"/>
        <v>15836337.249799959</v>
      </c>
      <c r="P396" s="124">
        <f t="shared" si="36"/>
        <v>32719.091055490644</v>
      </c>
      <c r="Q396" s="124">
        <f t="shared" si="32"/>
        <v>36683.794528978135</v>
      </c>
      <c r="R396" s="124">
        <f t="shared" si="33"/>
        <v>15905740.135384427</v>
      </c>
      <c r="Z396" s="2"/>
    </row>
    <row r="397" spans="13:26" x14ac:dyDescent="0.2">
      <c r="M397" s="2"/>
      <c r="N397" s="1">
        <f t="shared" si="34"/>
        <v>327</v>
      </c>
      <c r="O397" s="124">
        <f t="shared" si="35"/>
        <v>15905740.135384427</v>
      </c>
      <c r="P397" s="124">
        <f t="shared" si="36"/>
        <v>32719.091055490644</v>
      </c>
      <c r="Q397" s="124">
        <f t="shared" si="32"/>
        <v>36844.561577212786</v>
      </c>
      <c r="R397" s="124">
        <f t="shared" si="33"/>
        <v>15975303.78801713</v>
      </c>
      <c r="Z397" s="2"/>
    </row>
    <row r="398" spans="13:26" x14ac:dyDescent="0.2">
      <c r="M398" s="2"/>
      <c r="N398" s="1">
        <f t="shared" si="34"/>
        <v>328</v>
      </c>
      <c r="O398" s="124">
        <f t="shared" si="35"/>
        <v>15975303.78801713</v>
      </c>
      <c r="P398" s="124">
        <f t="shared" si="36"/>
        <v>32719.091055490644</v>
      </c>
      <c r="Q398" s="124">
        <f t="shared" si="32"/>
        <v>37005.701031343538</v>
      </c>
      <c r="R398" s="124">
        <f t="shared" si="33"/>
        <v>16045028.580103964</v>
      </c>
      <c r="Z398" s="2"/>
    </row>
    <row r="399" spans="13:26" x14ac:dyDescent="0.2">
      <c r="M399" s="2"/>
      <c r="N399" s="1">
        <f t="shared" si="34"/>
        <v>329</v>
      </c>
      <c r="O399" s="124">
        <f t="shared" si="35"/>
        <v>16045028.580103964</v>
      </c>
      <c r="P399" s="124">
        <f t="shared" si="36"/>
        <v>32719.091055490644</v>
      </c>
      <c r="Q399" s="124">
        <f t="shared" si="32"/>
        <v>37167.213754023243</v>
      </c>
      <c r="R399" s="124">
        <f t="shared" si="33"/>
        <v>16114914.884913476</v>
      </c>
      <c r="Z399" s="2"/>
    </row>
    <row r="400" spans="13:26" x14ac:dyDescent="0.2">
      <c r="M400" s="2"/>
      <c r="N400" s="1">
        <f t="shared" si="34"/>
        <v>330</v>
      </c>
      <c r="O400" s="124">
        <f t="shared" si="35"/>
        <v>16114914.884913476</v>
      </c>
      <c r="P400" s="124">
        <f t="shared" si="36"/>
        <v>32719.091055490644</v>
      </c>
      <c r="Q400" s="124">
        <f t="shared" si="32"/>
        <v>37329.100609903006</v>
      </c>
      <c r="R400" s="124">
        <f t="shared" si="33"/>
        <v>16184963.076578869</v>
      </c>
      <c r="Z400" s="2"/>
    </row>
    <row r="401" spans="13:26" x14ac:dyDescent="0.2">
      <c r="M401" s="2"/>
      <c r="N401" s="1">
        <f t="shared" si="34"/>
        <v>331</v>
      </c>
      <c r="O401" s="124">
        <f t="shared" si="35"/>
        <v>16184963.076578869</v>
      </c>
      <c r="P401" s="124">
        <f t="shared" si="36"/>
        <v>32719.091055490644</v>
      </c>
      <c r="Q401" s="124">
        <f t="shared" si="32"/>
        <v>37491.362465636863</v>
      </c>
      <c r="R401" s="124">
        <f t="shared" si="33"/>
        <v>16255173.530099995</v>
      </c>
      <c r="Z401" s="2"/>
    </row>
    <row r="402" spans="13:26" x14ac:dyDescent="0.2">
      <c r="M402" s="2"/>
      <c r="N402" s="1">
        <f t="shared" si="34"/>
        <v>332</v>
      </c>
      <c r="O402" s="124">
        <f t="shared" si="35"/>
        <v>16255173.530099995</v>
      </c>
      <c r="P402" s="124">
        <f t="shared" si="36"/>
        <v>32719.091055490644</v>
      </c>
      <c r="Q402" s="124">
        <f t="shared" si="32"/>
        <v>37654.000189886385</v>
      </c>
      <c r="R402" s="124">
        <f t="shared" si="33"/>
        <v>16325546.621345371</v>
      </c>
      <c r="Z402" s="2"/>
    </row>
    <row r="403" spans="13:26" x14ac:dyDescent="0.2">
      <c r="M403" s="2"/>
      <c r="N403" s="1">
        <f t="shared" si="34"/>
        <v>333</v>
      </c>
      <c r="O403" s="124">
        <f t="shared" si="35"/>
        <v>16325546.621345371</v>
      </c>
      <c r="P403" s="124">
        <f t="shared" si="36"/>
        <v>32719.091055490644</v>
      </c>
      <c r="Q403" s="124">
        <f t="shared" si="32"/>
        <v>37817.014653325328</v>
      </c>
      <c r="R403" s="124">
        <f t="shared" si="33"/>
        <v>16396082.727054186</v>
      </c>
      <c r="Z403" s="2"/>
    </row>
    <row r="404" spans="13:26" x14ac:dyDescent="0.2">
      <c r="M404" s="2"/>
      <c r="N404" s="1">
        <f t="shared" si="34"/>
        <v>334</v>
      </c>
      <c r="O404" s="124">
        <f t="shared" si="35"/>
        <v>16396082.727054186</v>
      </c>
      <c r="P404" s="124">
        <f t="shared" si="36"/>
        <v>32719.091055490644</v>
      </c>
      <c r="Q404" s="124">
        <f t="shared" si="32"/>
        <v>37980.406728644331</v>
      </c>
      <c r="R404" s="124">
        <f t="shared" si="33"/>
        <v>16466782.22483832</v>
      </c>
      <c r="Z404" s="2"/>
    </row>
    <row r="405" spans="13:26" x14ac:dyDescent="0.2">
      <c r="M405" s="2"/>
      <c r="N405" s="1">
        <f t="shared" si="34"/>
        <v>335</v>
      </c>
      <c r="O405" s="124">
        <f t="shared" si="35"/>
        <v>16466782.22483832</v>
      </c>
      <c r="P405" s="124">
        <f t="shared" si="36"/>
        <v>32719.091055490644</v>
      </c>
      <c r="Q405" s="124">
        <f t="shared" si="32"/>
        <v>38144.177290555541</v>
      </c>
      <c r="R405" s="124">
        <f t="shared" si="33"/>
        <v>16537645.493184365</v>
      </c>
      <c r="Z405" s="2"/>
    </row>
    <row r="406" spans="13:26" x14ac:dyDescent="0.2">
      <c r="M406" s="2"/>
      <c r="N406" s="1">
        <f t="shared" si="34"/>
        <v>336</v>
      </c>
      <c r="O406" s="124">
        <f t="shared" si="35"/>
        <v>16537645.493184365</v>
      </c>
      <c r="P406" s="124">
        <f t="shared" si="36"/>
        <v>32719.091055490644</v>
      </c>
      <c r="Q406" s="124">
        <f t="shared" si="32"/>
        <v>38308.327215797312</v>
      </c>
      <c r="R406" s="124">
        <f t="shared" si="33"/>
        <v>16608672.911455654</v>
      </c>
      <c r="Z406" s="2"/>
    </row>
    <row r="407" spans="13:26" x14ac:dyDescent="0.2">
      <c r="M407" s="2"/>
      <c r="N407" s="1">
        <f t="shared" si="34"/>
        <v>337</v>
      </c>
      <c r="O407" s="124">
        <f t="shared" si="35"/>
        <v>16608672.911455654</v>
      </c>
      <c r="P407" s="124">
        <f t="shared" si="36"/>
        <v>32719.091055490644</v>
      </c>
      <c r="Q407" s="124">
        <f t="shared" si="32"/>
        <v>38472.857383138922</v>
      </c>
      <c r="R407" s="124">
        <f t="shared" si="33"/>
        <v>16679864.859894283</v>
      </c>
      <c r="Z407" s="2"/>
    </row>
    <row r="408" spans="13:26" x14ac:dyDescent="0.2">
      <c r="M408" s="2"/>
      <c r="N408" s="1">
        <f t="shared" si="34"/>
        <v>338</v>
      </c>
      <c r="O408" s="124">
        <f t="shared" si="35"/>
        <v>16679864.859894283</v>
      </c>
      <c r="P408" s="124">
        <f t="shared" si="36"/>
        <v>32719.091055490644</v>
      </c>
      <c r="Q408" s="124">
        <f t="shared" si="32"/>
        <v>38637.768673385239</v>
      </c>
      <c r="R408" s="124">
        <f t="shared" si="33"/>
        <v>16751221.719623158</v>
      </c>
      <c r="Z408" s="2"/>
    </row>
    <row r="409" spans="13:26" x14ac:dyDescent="0.2">
      <c r="M409" s="2"/>
      <c r="N409" s="1">
        <f t="shared" si="34"/>
        <v>339</v>
      </c>
      <c r="O409" s="124">
        <f t="shared" si="35"/>
        <v>16751221.719623158</v>
      </c>
      <c r="P409" s="124">
        <f t="shared" si="36"/>
        <v>32719.091055490644</v>
      </c>
      <c r="Q409" s="124">
        <f t="shared" si="32"/>
        <v>38803.061969381459</v>
      </c>
      <c r="R409" s="124">
        <f t="shared" si="33"/>
        <v>16822743.872648031</v>
      </c>
      <c r="Z409" s="2"/>
    </row>
    <row r="410" spans="13:26" x14ac:dyDescent="0.2">
      <c r="M410" s="2"/>
      <c r="N410" s="1">
        <f t="shared" si="34"/>
        <v>340</v>
      </c>
      <c r="O410" s="124">
        <f t="shared" si="35"/>
        <v>16822743.872648031</v>
      </c>
      <c r="P410" s="124">
        <f t="shared" si="36"/>
        <v>32719.091055490644</v>
      </c>
      <c r="Q410" s="124">
        <f t="shared" si="32"/>
        <v>38968.73815601784</v>
      </c>
      <c r="R410" s="124">
        <f t="shared" si="33"/>
        <v>16894431.701859538</v>
      </c>
      <c r="Z410" s="2"/>
    </row>
    <row r="411" spans="13:26" x14ac:dyDescent="0.2">
      <c r="M411" s="2"/>
      <c r="N411" s="1">
        <f t="shared" si="34"/>
        <v>341</v>
      </c>
      <c r="O411" s="124">
        <f t="shared" si="35"/>
        <v>16894431.701859538</v>
      </c>
      <c r="P411" s="124">
        <f t="shared" si="36"/>
        <v>32719.091055490644</v>
      </c>
      <c r="Q411" s="124">
        <f t="shared" si="32"/>
        <v>39134.798120234416</v>
      </c>
      <c r="R411" s="124">
        <f t="shared" si="33"/>
        <v>16966285.591035262</v>
      </c>
      <c r="Z411" s="2"/>
    </row>
    <row r="412" spans="13:26" x14ac:dyDescent="0.2">
      <c r="M412" s="2"/>
      <c r="N412" s="1">
        <f t="shared" si="34"/>
        <v>342</v>
      </c>
      <c r="O412" s="124">
        <f t="shared" si="35"/>
        <v>16966285.591035262</v>
      </c>
      <c r="P412" s="124">
        <f t="shared" si="36"/>
        <v>32719.091055490644</v>
      </c>
      <c r="Q412" s="124">
        <f t="shared" si="32"/>
        <v>39301.242751025762</v>
      </c>
      <c r="R412" s="124">
        <f t="shared" si="33"/>
        <v>17038305.924841776</v>
      </c>
      <c r="Z412" s="2"/>
    </row>
    <row r="413" spans="13:26" x14ac:dyDescent="0.2">
      <c r="M413" s="2"/>
      <c r="N413" s="1">
        <f t="shared" si="34"/>
        <v>343</v>
      </c>
      <c r="O413" s="124">
        <f t="shared" si="35"/>
        <v>17038305.924841776</v>
      </c>
      <c r="P413" s="124">
        <f t="shared" si="36"/>
        <v>32719.091055490644</v>
      </c>
      <c r="Q413" s="124">
        <f t="shared" si="32"/>
        <v>39468.072939445752</v>
      </c>
      <c r="R413" s="124">
        <f t="shared" si="33"/>
        <v>17110493.088836711</v>
      </c>
      <c r="Z413" s="2"/>
    </row>
    <row r="414" spans="13:26" x14ac:dyDescent="0.2">
      <c r="M414" s="2"/>
      <c r="N414" s="1">
        <f t="shared" si="34"/>
        <v>344</v>
      </c>
      <c r="O414" s="124">
        <f t="shared" si="35"/>
        <v>17110493.088836711</v>
      </c>
      <c r="P414" s="124">
        <f t="shared" si="36"/>
        <v>32719.091055490644</v>
      </c>
      <c r="Q414" s="124">
        <f t="shared" si="32"/>
        <v>39635.289578612319</v>
      </c>
      <c r="R414" s="124">
        <f t="shared" si="33"/>
        <v>17182847.469470814</v>
      </c>
      <c r="Z414" s="2"/>
    </row>
    <row r="415" spans="13:26" x14ac:dyDescent="0.2">
      <c r="M415" s="2"/>
      <c r="N415" s="1">
        <f t="shared" si="34"/>
        <v>345</v>
      </c>
      <c r="O415" s="124">
        <f t="shared" si="35"/>
        <v>17182847.469470814</v>
      </c>
      <c r="P415" s="124">
        <f t="shared" si="36"/>
        <v>32719.091055490644</v>
      </c>
      <c r="Q415" s="124">
        <f t="shared" si="32"/>
        <v>39802.893563712241</v>
      </c>
      <c r="R415" s="124">
        <f t="shared" si="33"/>
        <v>17255369.454090018</v>
      </c>
      <c r="Z415" s="2"/>
    </row>
    <row r="416" spans="13:26" x14ac:dyDescent="0.2">
      <c r="M416" s="2"/>
      <c r="N416" s="1">
        <f t="shared" si="34"/>
        <v>346</v>
      </c>
      <c r="O416" s="124">
        <f t="shared" si="35"/>
        <v>17255369.454090018</v>
      </c>
      <c r="P416" s="124">
        <f t="shared" si="36"/>
        <v>32719.091055490644</v>
      </c>
      <c r="Q416" s="124">
        <f t="shared" si="32"/>
        <v>39970.885792005953</v>
      </c>
      <c r="R416" s="124">
        <f t="shared" si="33"/>
        <v>17328059.430937514</v>
      </c>
      <c r="Z416" s="2"/>
    </row>
    <row r="417" spans="13:26" x14ac:dyDescent="0.2">
      <c r="M417" s="2"/>
      <c r="N417" s="1">
        <f t="shared" si="34"/>
        <v>347</v>
      </c>
      <c r="O417" s="124">
        <f t="shared" si="35"/>
        <v>17328059.430937514</v>
      </c>
      <c r="P417" s="124">
        <f t="shared" si="36"/>
        <v>32719.091055490644</v>
      </c>
      <c r="Q417" s="124">
        <f t="shared" si="32"/>
        <v>40139.267162832308</v>
      </c>
      <c r="R417" s="124">
        <f t="shared" si="33"/>
        <v>17400917.789155837</v>
      </c>
      <c r="Z417" s="2"/>
    </row>
    <row r="418" spans="13:26" x14ac:dyDescent="0.2">
      <c r="M418" s="2"/>
      <c r="N418" s="1">
        <f t="shared" si="34"/>
        <v>348</v>
      </c>
      <c r="O418" s="124">
        <f t="shared" si="35"/>
        <v>17400917.789155837</v>
      </c>
      <c r="P418" s="124">
        <f t="shared" si="36"/>
        <v>32719.091055490644</v>
      </c>
      <c r="Q418" s="124">
        <f t="shared" si="32"/>
        <v>40308.038577613421</v>
      </c>
      <c r="R418" s="124">
        <f t="shared" si="33"/>
        <v>17473944.91878894</v>
      </c>
      <c r="Z418" s="2"/>
    </row>
    <row r="419" spans="13:26" x14ac:dyDescent="0.2">
      <c r="M419" s="2"/>
      <c r="N419" s="1">
        <f t="shared" si="34"/>
        <v>349</v>
      </c>
      <c r="O419" s="124">
        <f t="shared" si="35"/>
        <v>17473944.91878894</v>
      </c>
      <c r="P419" s="124">
        <f t="shared" si="36"/>
        <v>32719.091055490644</v>
      </c>
      <c r="Q419" s="124">
        <f t="shared" si="32"/>
        <v>40477.200939859504</v>
      </c>
      <c r="R419" s="124">
        <f t="shared" si="33"/>
        <v>17547141.21078429</v>
      </c>
      <c r="Z419" s="2"/>
    </row>
    <row r="420" spans="13:26" x14ac:dyDescent="0.2">
      <c r="M420" s="2"/>
      <c r="N420" s="1">
        <f t="shared" si="34"/>
        <v>350</v>
      </c>
      <c r="O420" s="124">
        <f t="shared" si="35"/>
        <v>17547141.21078429</v>
      </c>
      <c r="P420" s="124">
        <f t="shared" si="36"/>
        <v>32719.091055490644</v>
      </c>
      <c r="Q420" s="124">
        <f t="shared" si="32"/>
        <v>40646.755155173683</v>
      </c>
      <c r="R420" s="124">
        <f t="shared" si="33"/>
        <v>17620507.056994952</v>
      </c>
      <c r="Z420" s="2"/>
    </row>
    <row r="421" spans="13:26" x14ac:dyDescent="0.2">
      <c r="M421" s="2"/>
      <c r="N421" s="1">
        <f t="shared" si="34"/>
        <v>351</v>
      </c>
      <c r="O421" s="124">
        <f t="shared" si="35"/>
        <v>17620507.056994952</v>
      </c>
      <c r="P421" s="124">
        <f t="shared" si="36"/>
        <v>32719.091055490644</v>
      </c>
      <c r="Q421" s="124">
        <f t="shared" si="32"/>
        <v>40816.702131256839</v>
      </c>
      <c r="R421" s="124">
        <f t="shared" si="33"/>
        <v>17694042.850181699</v>
      </c>
      <c r="Z421" s="2"/>
    </row>
    <row r="422" spans="13:26" x14ac:dyDescent="0.2">
      <c r="M422" s="2"/>
      <c r="N422" s="1">
        <f t="shared" si="34"/>
        <v>352</v>
      </c>
      <c r="O422" s="124">
        <f t="shared" si="35"/>
        <v>17694042.850181699</v>
      </c>
      <c r="P422" s="124">
        <f t="shared" si="36"/>
        <v>32719.091055490644</v>
      </c>
      <c r="Q422" s="124">
        <f t="shared" si="32"/>
        <v>40987.042777912502</v>
      </c>
      <c r="R422" s="124">
        <f t="shared" si="33"/>
        <v>17767748.9840151</v>
      </c>
      <c r="Z422" s="2"/>
    </row>
    <row r="423" spans="13:26" x14ac:dyDescent="0.2">
      <c r="M423" s="2"/>
      <c r="N423" s="1">
        <f t="shared" si="34"/>
        <v>353</v>
      </c>
      <c r="O423" s="124">
        <f t="shared" si="35"/>
        <v>17767748.9840151</v>
      </c>
      <c r="P423" s="124">
        <f t="shared" si="36"/>
        <v>32719.091055490644</v>
      </c>
      <c r="Q423" s="124">
        <f t="shared" si="32"/>
        <v>41157.778007051675</v>
      </c>
      <c r="R423" s="124">
        <f t="shared" si="33"/>
        <v>17841625.853077643</v>
      </c>
      <c r="Z423" s="2"/>
    </row>
    <row r="424" spans="13:26" x14ac:dyDescent="0.2">
      <c r="M424" s="2"/>
      <c r="N424" s="1">
        <f t="shared" si="34"/>
        <v>354</v>
      </c>
      <c r="O424" s="124">
        <f t="shared" si="35"/>
        <v>17841625.853077643</v>
      </c>
      <c r="P424" s="124">
        <f t="shared" si="36"/>
        <v>32719.091055490644</v>
      </c>
      <c r="Q424" s="124">
        <f t="shared" si="32"/>
        <v>41328.908732697768</v>
      </c>
      <c r="R424" s="124">
        <f t="shared" si="33"/>
        <v>17915673.85286583</v>
      </c>
      <c r="Z424" s="2"/>
    </row>
    <row r="425" spans="13:26" x14ac:dyDescent="0.2">
      <c r="M425" s="2"/>
      <c r="N425" s="1">
        <f t="shared" si="34"/>
        <v>355</v>
      </c>
      <c r="O425" s="124">
        <f t="shared" si="35"/>
        <v>17915673.85286583</v>
      </c>
      <c r="P425" s="124">
        <f t="shared" si="36"/>
        <v>32719.091055490644</v>
      </c>
      <c r="Q425" s="124">
        <f t="shared" si="32"/>
        <v>41500.435870991445</v>
      </c>
      <c r="R425" s="124">
        <f t="shared" si="33"/>
        <v>17989893.37979231</v>
      </c>
      <c r="Z425" s="2"/>
    </row>
    <row r="426" spans="13:26" x14ac:dyDescent="0.2">
      <c r="M426" s="2"/>
      <c r="N426" s="1">
        <f t="shared" si="34"/>
        <v>356</v>
      </c>
      <c r="O426" s="124">
        <f t="shared" si="35"/>
        <v>17989893.37979231</v>
      </c>
      <c r="P426" s="124">
        <f t="shared" si="36"/>
        <v>32719.091055490644</v>
      </c>
      <c r="Q426" s="124">
        <f t="shared" si="32"/>
        <v>41672.360340195541</v>
      </c>
      <c r="R426" s="124">
        <f t="shared" si="33"/>
        <v>18064284.831187997</v>
      </c>
      <c r="Z426" s="2"/>
    </row>
    <row r="427" spans="13:26" x14ac:dyDescent="0.2">
      <c r="M427" s="2"/>
      <c r="N427" s="1">
        <f t="shared" si="34"/>
        <v>357</v>
      </c>
      <c r="O427" s="124">
        <f t="shared" si="35"/>
        <v>18064284.831187997</v>
      </c>
      <c r="P427" s="124">
        <f t="shared" si="36"/>
        <v>32719.091055490644</v>
      </c>
      <c r="Q427" s="124">
        <f t="shared" si="32"/>
        <v>41844.683060700016</v>
      </c>
      <c r="R427" s="124">
        <f t="shared" si="33"/>
        <v>18138848.605304185</v>
      </c>
      <c r="Z427" s="2"/>
    </row>
    <row r="428" spans="13:26" x14ac:dyDescent="0.2">
      <c r="M428" s="2"/>
      <c r="N428" s="1">
        <f t="shared" si="34"/>
        <v>358</v>
      </c>
      <c r="O428" s="124">
        <f t="shared" si="35"/>
        <v>18138848.605304185</v>
      </c>
      <c r="P428" s="124">
        <f t="shared" si="36"/>
        <v>32719.091055490644</v>
      </c>
      <c r="Q428" s="124">
        <f t="shared" si="32"/>
        <v>42017.404955026803</v>
      </c>
      <c r="R428" s="124">
        <f t="shared" si="33"/>
        <v>18213585.101314701</v>
      </c>
      <c r="Z428" s="2"/>
    </row>
    <row r="429" spans="13:26" x14ac:dyDescent="0.2">
      <c r="M429" s="2"/>
      <c r="N429" s="1">
        <f t="shared" si="34"/>
        <v>359</v>
      </c>
      <c r="O429" s="124">
        <f t="shared" si="35"/>
        <v>18213585.101314701</v>
      </c>
      <c r="P429" s="124">
        <f t="shared" si="36"/>
        <v>32719.091055490644</v>
      </c>
      <c r="Q429" s="124">
        <f t="shared" si="32"/>
        <v>42190.526947834842</v>
      </c>
      <c r="R429" s="124">
        <f t="shared" si="33"/>
        <v>18288494.719318025</v>
      </c>
      <c r="Z429" s="2"/>
    </row>
    <row r="430" spans="13:26" x14ac:dyDescent="0.2">
      <c r="M430" s="2"/>
      <c r="N430" s="1">
        <f t="shared" si="34"/>
        <v>360</v>
      </c>
      <c r="O430" s="124">
        <f t="shared" si="35"/>
        <v>18288494.719318025</v>
      </c>
      <c r="P430" s="124">
        <f t="shared" si="36"/>
        <v>32719.091055490644</v>
      </c>
      <c r="Q430" s="124">
        <f t="shared" si="32"/>
        <v>42364.049965924954</v>
      </c>
      <c r="R430" s="124">
        <f t="shared" si="33"/>
        <v>18363577.86033944</v>
      </c>
      <c r="Z430" s="2"/>
    </row>
    <row r="431" spans="13:26" x14ac:dyDescent="0.2">
      <c r="M431" s="2"/>
      <c r="N431" s="1">
        <f t="shared" si="34"/>
        <v>361</v>
      </c>
      <c r="O431" s="124">
        <f t="shared" si="35"/>
        <v>18363577.86033944</v>
      </c>
      <c r="P431" s="124">
        <f t="shared" si="36"/>
        <v>32719.091055490644</v>
      </c>
      <c r="Q431" s="124">
        <f t="shared" si="32"/>
        <v>42537.97493824485</v>
      </c>
      <c r="R431" s="124">
        <f t="shared" si="33"/>
        <v>18438834.926333174</v>
      </c>
      <c r="Z431" s="2"/>
    </row>
    <row r="432" spans="13:26" x14ac:dyDescent="0.2">
      <c r="M432" s="2"/>
      <c r="N432" s="1">
        <f t="shared" si="34"/>
        <v>362</v>
      </c>
      <c r="O432" s="124">
        <f t="shared" si="35"/>
        <v>18438834.926333174</v>
      </c>
      <c r="P432" s="124">
        <f t="shared" si="36"/>
        <v>32719.091055490644</v>
      </c>
      <c r="Q432" s="124">
        <f t="shared" si="32"/>
        <v>42712.302795894051</v>
      </c>
      <c r="R432" s="124">
        <f t="shared" si="33"/>
        <v>18514266.320184559</v>
      </c>
      <c r="Z432" s="2"/>
    </row>
    <row r="433" spans="13:26" x14ac:dyDescent="0.2">
      <c r="M433" s="2"/>
      <c r="N433" s="1">
        <f t="shared" si="34"/>
        <v>363</v>
      </c>
      <c r="O433" s="124">
        <f t="shared" si="35"/>
        <v>18514266.320184559</v>
      </c>
      <c r="P433" s="124">
        <f t="shared" si="36"/>
        <v>32719.091055490644</v>
      </c>
      <c r="Q433" s="124">
        <f t="shared" si="32"/>
        <v>42887.034472128944</v>
      </c>
      <c r="R433" s="124">
        <f t="shared" si="33"/>
        <v>18589872.445712179</v>
      </c>
      <c r="Z433" s="2"/>
    </row>
    <row r="434" spans="13:26" x14ac:dyDescent="0.2">
      <c r="M434" s="2"/>
      <c r="N434" s="1">
        <f t="shared" si="34"/>
        <v>364</v>
      </c>
      <c r="O434" s="124">
        <f t="shared" si="35"/>
        <v>18589872.445712179</v>
      </c>
      <c r="P434" s="124">
        <f t="shared" si="36"/>
        <v>32719.091055490644</v>
      </c>
      <c r="Q434" s="124">
        <f t="shared" si="32"/>
        <v>43062.170902367718</v>
      </c>
      <c r="R434" s="124">
        <f t="shared" si="33"/>
        <v>18665653.707670037</v>
      </c>
      <c r="Z434" s="2"/>
    </row>
    <row r="435" spans="13:26" x14ac:dyDescent="0.2">
      <c r="M435" s="2"/>
      <c r="N435" s="1">
        <f t="shared" si="34"/>
        <v>365</v>
      </c>
      <c r="O435" s="124">
        <f t="shared" si="35"/>
        <v>18665653.707670037</v>
      </c>
      <c r="P435" s="124">
        <f t="shared" si="36"/>
        <v>32719.091055490644</v>
      </c>
      <c r="Q435" s="124">
        <f t="shared" si="32"/>
        <v>43237.713024195407</v>
      </c>
      <c r="R435" s="124">
        <f t="shared" si="33"/>
        <v>18741610.511749722</v>
      </c>
      <c r="Z435" s="2"/>
    </row>
    <row r="436" spans="13:26" x14ac:dyDescent="0.2">
      <c r="M436" s="2"/>
      <c r="N436" s="1">
        <f t="shared" si="34"/>
        <v>366</v>
      </c>
      <c r="O436" s="124">
        <f t="shared" si="35"/>
        <v>18741610.511749722</v>
      </c>
      <c r="P436" s="124">
        <f t="shared" si="36"/>
        <v>32719.091055490644</v>
      </c>
      <c r="Q436" s="124">
        <f t="shared" si="32"/>
        <v>43413.661777368885</v>
      </c>
      <c r="R436" s="124">
        <f t="shared" si="33"/>
        <v>18817743.264582582</v>
      </c>
      <c r="Z436" s="2"/>
    </row>
    <row r="437" spans="13:26" x14ac:dyDescent="0.2">
      <c r="M437" s="2"/>
      <c r="N437" s="1">
        <f t="shared" si="34"/>
        <v>367</v>
      </c>
      <c r="O437" s="124">
        <f t="shared" si="35"/>
        <v>18817743.264582582</v>
      </c>
      <c r="P437" s="124">
        <f t="shared" si="36"/>
        <v>32719.091055490644</v>
      </c>
      <c r="Q437" s="124">
        <f t="shared" si="32"/>
        <v>43590.018103821923</v>
      </c>
      <c r="R437" s="124">
        <f t="shared" si="33"/>
        <v>18894052.373741895</v>
      </c>
      <c r="Z437" s="2"/>
    </row>
    <row r="438" spans="13:26" x14ac:dyDescent="0.2">
      <c r="M438" s="2"/>
      <c r="N438" s="1">
        <f t="shared" si="34"/>
        <v>368</v>
      </c>
      <c r="O438" s="124">
        <f t="shared" si="35"/>
        <v>18894052.373741895</v>
      </c>
      <c r="P438" s="124">
        <f t="shared" si="36"/>
        <v>32719.091055490644</v>
      </c>
      <c r="Q438" s="124">
        <f t="shared" si="32"/>
        <v>43766.782947670203</v>
      </c>
      <c r="R438" s="124">
        <f t="shared" si="33"/>
        <v>18970538.247745056</v>
      </c>
      <c r="Z438" s="2"/>
    </row>
    <row r="439" spans="13:26" x14ac:dyDescent="0.2">
      <c r="M439" s="2"/>
      <c r="N439" s="1">
        <f t="shared" si="34"/>
        <v>369</v>
      </c>
      <c r="O439" s="124">
        <f t="shared" si="35"/>
        <v>18970538.247745056</v>
      </c>
      <c r="P439" s="124">
        <f t="shared" si="36"/>
        <v>32719.091055490644</v>
      </c>
      <c r="Q439" s="124">
        <f t="shared" si="32"/>
        <v>43943.957255216395</v>
      </c>
      <c r="R439" s="124">
        <f t="shared" si="33"/>
        <v>19047201.296055764</v>
      </c>
      <c r="Z439" s="2"/>
    </row>
    <row r="440" spans="13:26" x14ac:dyDescent="0.2">
      <c r="M440" s="2"/>
      <c r="N440" s="1">
        <f t="shared" si="34"/>
        <v>370</v>
      </c>
      <c r="O440" s="124">
        <f t="shared" si="35"/>
        <v>19047201.296055764</v>
      </c>
      <c r="P440" s="124">
        <f t="shared" si="36"/>
        <v>32719.091055490644</v>
      </c>
      <c r="Q440" s="124">
        <f t="shared" si="32"/>
        <v>44121.541974955217</v>
      </c>
      <c r="R440" s="124">
        <f t="shared" si="33"/>
        <v>19124041.929086208</v>
      </c>
      <c r="Z440" s="2"/>
    </row>
    <row r="441" spans="13:26" x14ac:dyDescent="0.2">
      <c r="M441" s="2"/>
      <c r="N441" s="1">
        <f t="shared" si="34"/>
        <v>371</v>
      </c>
      <c r="O441" s="124">
        <f t="shared" si="35"/>
        <v>19124041.929086208</v>
      </c>
      <c r="P441" s="124">
        <f t="shared" si="36"/>
        <v>32719.091055490644</v>
      </c>
      <c r="Q441" s="124">
        <f t="shared" si="32"/>
        <v>44299.538057578487</v>
      </c>
      <c r="R441" s="124">
        <f t="shared" si="33"/>
        <v>19201060.558199275</v>
      </c>
      <c r="Z441" s="2"/>
    </row>
    <row r="442" spans="13:26" x14ac:dyDescent="0.2">
      <c r="M442" s="2"/>
      <c r="N442" s="1">
        <f t="shared" si="34"/>
        <v>372</v>
      </c>
      <c r="O442" s="124">
        <f t="shared" si="35"/>
        <v>19201060.558199275</v>
      </c>
      <c r="P442" s="124">
        <f t="shared" si="36"/>
        <v>32719.091055490644</v>
      </c>
      <c r="Q442" s="124">
        <f t="shared" si="32"/>
        <v>44477.946455980273</v>
      </c>
      <c r="R442" s="124">
        <f t="shared" si="33"/>
        <v>19278257.595710747</v>
      </c>
      <c r="Z442" s="2"/>
    </row>
    <row r="443" spans="13:26" x14ac:dyDescent="0.2">
      <c r="M443" s="2"/>
      <c r="N443" s="1">
        <f t="shared" si="34"/>
        <v>373</v>
      </c>
      <c r="O443" s="124">
        <f t="shared" si="35"/>
        <v>19278257.595710747</v>
      </c>
      <c r="P443" s="124">
        <f t="shared" si="36"/>
        <v>32719.091055490644</v>
      </c>
      <c r="Q443" s="124">
        <f t="shared" si="32"/>
        <v>44656.768125261937</v>
      </c>
      <c r="R443" s="124">
        <f t="shared" si="33"/>
        <v>19355633.454891499</v>
      </c>
      <c r="Z443" s="2"/>
    </row>
    <row r="444" spans="13:26" x14ac:dyDescent="0.2">
      <c r="M444" s="2"/>
      <c r="N444" s="1">
        <f t="shared" si="34"/>
        <v>374</v>
      </c>
      <c r="O444" s="124">
        <f t="shared" si="35"/>
        <v>19355633.454891499</v>
      </c>
      <c r="P444" s="124">
        <f t="shared" si="36"/>
        <v>32719.091055490644</v>
      </c>
      <c r="Q444" s="124">
        <f t="shared" si="32"/>
        <v>44836.004022737266</v>
      </c>
      <c r="R444" s="124">
        <f t="shared" si="33"/>
        <v>19433188.549969725</v>
      </c>
      <c r="Z444" s="2"/>
    </row>
    <row r="445" spans="13:26" x14ac:dyDescent="0.2">
      <c r="M445" s="2"/>
      <c r="N445" s="1">
        <f t="shared" si="34"/>
        <v>375</v>
      </c>
      <c r="O445" s="124">
        <f t="shared" si="35"/>
        <v>19433188.549969725</v>
      </c>
      <c r="P445" s="124">
        <f t="shared" si="36"/>
        <v>32719.091055490644</v>
      </c>
      <c r="Q445" s="124">
        <f t="shared" si="32"/>
        <v>45015.6551079376</v>
      </c>
      <c r="R445" s="124">
        <f t="shared" si="33"/>
        <v>19510923.296133153</v>
      </c>
      <c r="Z445" s="2"/>
    </row>
    <row r="446" spans="13:26" x14ac:dyDescent="0.2">
      <c r="M446" s="2"/>
      <c r="N446" s="1">
        <f t="shared" si="34"/>
        <v>376</v>
      </c>
      <c r="O446" s="124">
        <f t="shared" si="35"/>
        <v>19510923.296133153</v>
      </c>
      <c r="P446" s="124">
        <f t="shared" si="36"/>
        <v>32719.091055490644</v>
      </c>
      <c r="Q446" s="124">
        <f t="shared" si="32"/>
        <v>45195.722342616973</v>
      </c>
      <c r="R446" s="124">
        <f t="shared" si="33"/>
        <v>19588838.109531261</v>
      </c>
      <c r="Z446" s="2"/>
    </row>
    <row r="447" spans="13:26" x14ac:dyDescent="0.2">
      <c r="M447" s="2"/>
      <c r="N447" s="1">
        <f t="shared" si="34"/>
        <v>377</v>
      </c>
      <c r="O447" s="124">
        <f t="shared" si="35"/>
        <v>19588838.109531261</v>
      </c>
      <c r="P447" s="124">
        <f t="shared" si="36"/>
        <v>32719.091055490644</v>
      </c>
      <c r="Q447" s="124">
        <f t="shared" si="32"/>
        <v>45376.206690757259</v>
      </c>
      <c r="R447" s="124">
        <f t="shared" si="33"/>
        <v>19666933.40727751</v>
      </c>
      <c r="Z447" s="2"/>
    </row>
    <row r="448" spans="13:26" x14ac:dyDescent="0.2">
      <c r="M448" s="2"/>
      <c r="N448" s="1">
        <f t="shared" si="34"/>
        <v>378</v>
      </c>
      <c r="O448" s="124">
        <f t="shared" si="35"/>
        <v>19666933.40727751</v>
      </c>
      <c r="P448" s="124">
        <f t="shared" si="36"/>
        <v>32719.091055490644</v>
      </c>
      <c r="Q448" s="124">
        <f t="shared" si="32"/>
        <v>45557.109118573317</v>
      </c>
      <c r="R448" s="124">
        <f t="shared" si="33"/>
        <v>19745209.607451573</v>
      </c>
      <c r="Z448" s="2"/>
    </row>
    <row r="449" spans="13:26" x14ac:dyDescent="0.2">
      <c r="M449" s="2"/>
      <c r="N449" s="1">
        <f t="shared" si="34"/>
        <v>379</v>
      </c>
      <c r="O449" s="124">
        <f t="shared" si="35"/>
        <v>19745209.607451573</v>
      </c>
      <c r="P449" s="124">
        <f t="shared" si="36"/>
        <v>32719.091055490644</v>
      </c>
      <c r="Q449" s="124">
        <f t="shared" si="32"/>
        <v>45738.430594518191</v>
      </c>
      <c r="R449" s="124">
        <f t="shared" si="33"/>
        <v>19823667.129101582</v>
      </c>
      <c r="Z449" s="2"/>
    </row>
    <row r="450" spans="13:26" x14ac:dyDescent="0.2">
      <c r="M450" s="2"/>
      <c r="N450" s="1">
        <f t="shared" si="34"/>
        <v>380</v>
      </c>
      <c r="O450" s="124">
        <f t="shared" si="35"/>
        <v>19823667.129101582</v>
      </c>
      <c r="P450" s="124">
        <f t="shared" si="36"/>
        <v>32719.091055490644</v>
      </c>
      <c r="Q450" s="124">
        <f t="shared" si="32"/>
        <v>45920.172089288273</v>
      </c>
      <c r="R450" s="124">
        <f t="shared" si="33"/>
        <v>19902306.392246362</v>
      </c>
      <c r="Z450" s="2"/>
    </row>
    <row r="451" spans="13:26" x14ac:dyDescent="0.2">
      <c r="M451" s="2"/>
      <c r="N451" s="1">
        <f t="shared" si="34"/>
        <v>381</v>
      </c>
      <c r="O451" s="124">
        <f t="shared" si="35"/>
        <v>19902306.392246362</v>
      </c>
      <c r="P451" s="124">
        <f t="shared" si="36"/>
        <v>32719.091055490644</v>
      </c>
      <c r="Q451" s="124">
        <f t="shared" si="32"/>
        <v>46102.334575828514</v>
      </c>
      <c r="R451" s="124">
        <f t="shared" si="33"/>
        <v>19981127.81787768</v>
      </c>
      <c r="Z451" s="2"/>
    </row>
    <row r="452" spans="13:26" x14ac:dyDescent="0.2">
      <c r="M452" s="2"/>
      <c r="N452" s="1">
        <f t="shared" si="34"/>
        <v>382</v>
      </c>
      <c r="O452" s="124">
        <f t="shared" si="35"/>
        <v>19981127.81787768</v>
      </c>
      <c r="P452" s="124">
        <f t="shared" si="36"/>
        <v>32719.091055490644</v>
      </c>
      <c r="Q452" s="124">
        <f t="shared" si="32"/>
        <v>46284.919029337609</v>
      </c>
      <c r="R452" s="124">
        <f t="shared" si="33"/>
        <v>20060131.827962507</v>
      </c>
      <c r="Z452" s="2"/>
    </row>
    <row r="453" spans="13:26" x14ac:dyDescent="0.2">
      <c r="M453" s="2"/>
      <c r="N453" s="1">
        <f t="shared" si="34"/>
        <v>383</v>
      </c>
      <c r="O453" s="124">
        <f t="shared" si="35"/>
        <v>20060131.827962507</v>
      </c>
      <c r="P453" s="124">
        <f t="shared" si="36"/>
        <v>32719.091055490644</v>
      </c>
      <c r="Q453" s="124">
        <f t="shared" si="32"/>
        <v>46467.92642727324</v>
      </c>
      <c r="R453" s="124">
        <f t="shared" si="33"/>
        <v>20139318.845445272</v>
      </c>
      <c r="Z453" s="2"/>
    </row>
    <row r="454" spans="13:26" x14ac:dyDescent="0.2">
      <c r="M454" s="2"/>
      <c r="N454" s="1">
        <f t="shared" si="34"/>
        <v>384</v>
      </c>
      <c r="O454" s="124">
        <f t="shared" si="35"/>
        <v>20139318.845445272</v>
      </c>
      <c r="P454" s="124">
        <f t="shared" si="36"/>
        <v>32719.091055490644</v>
      </c>
      <c r="Q454" s="124">
        <f t="shared" si="32"/>
        <v>46651.357749357332</v>
      </c>
      <c r="R454" s="124">
        <f t="shared" si="33"/>
        <v>20218689.294250119</v>
      </c>
      <c r="Z454" s="2"/>
    </row>
    <row r="455" spans="13:26" x14ac:dyDescent="0.2">
      <c r="M455" s="2"/>
      <c r="N455" s="1">
        <f t="shared" si="34"/>
        <v>385</v>
      </c>
      <c r="O455" s="124">
        <f t="shared" si="35"/>
        <v>20218689.294250119</v>
      </c>
      <c r="P455" s="124">
        <f t="shared" si="36"/>
        <v>32719.091055490644</v>
      </c>
      <c r="Q455" s="124">
        <f t="shared" ref="Q455:Q502" si="37">O455*$P$65</f>
        <v>46835.213977581232</v>
      </c>
      <c r="R455" s="124">
        <f t="shared" ref="R455:R502" si="38">O455+P455+Q455</f>
        <v>20298243.599283192</v>
      </c>
      <c r="Z455" s="2"/>
    </row>
    <row r="456" spans="13:26" x14ac:dyDescent="0.2">
      <c r="M456" s="2"/>
      <c r="N456" s="1">
        <f t="shared" ref="N456:N502" si="39">N455+1</f>
        <v>386</v>
      </c>
      <c r="O456" s="124">
        <f t="shared" ref="O456:O502" si="40">R455</f>
        <v>20298243.599283192</v>
      </c>
      <c r="P456" s="124">
        <f t="shared" ref="P456:P502" si="41">P455</f>
        <v>32719.091055490644</v>
      </c>
      <c r="Q456" s="124">
        <f t="shared" si="37"/>
        <v>47019.496096211013</v>
      </c>
      <c r="R456" s="124">
        <f t="shared" si="38"/>
        <v>20377982.186434895</v>
      </c>
      <c r="Z456" s="2"/>
    </row>
    <row r="457" spans="13:26" x14ac:dyDescent="0.2">
      <c r="M457" s="2"/>
      <c r="N457" s="1">
        <f t="shared" si="39"/>
        <v>387</v>
      </c>
      <c r="O457" s="124">
        <f t="shared" si="40"/>
        <v>20377982.186434895</v>
      </c>
      <c r="P457" s="124">
        <f t="shared" si="41"/>
        <v>32719.091055490644</v>
      </c>
      <c r="Q457" s="124">
        <f t="shared" si="37"/>
        <v>47204.205091792741</v>
      </c>
      <c r="R457" s="124">
        <f t="shared" si="38"/>
        <v>20457905.482582178</v>
      </c>
      <c r="Z457" s="2"/>
    </row>
    <row r="458" spans="13:26" x14ac:dyDescent="0.2">
      <c r="M458" s="2"/>
      <c r="N458" s="1">
        <f t="shared" si="39"/>
        <v>388</v>
      </c>
      <c r="O458" s="124">
        <f t="shared" si="40"/>
        <v>20457905.482582178</v>
      </c>
      <c r="P458" s="124">
        <f t="shared" si="41"/>
        <v>32719.091055490644</v>
      </c>
      <c r="Q458" s="124">
        <f t="shared" si="37"/>
        <v>47389.341953157746</v>
      </c>
      <c r="R458" s="124">
        <f t="shared" si="38"/>
        <v>20538013.915590826</v>
      </c>
      <c r="Z458" s="2"/>
    </row>
    <row r="459" spans="13:26" x14ac:dyDescent="0.2">
      <c r="M459" s="2"/>
      <c r="N459" s="1">
        <f t="shared" si="39"/>
        <v>389</v>
      </c>
      <c r="O459" s="124">
        <f t="shared" si="40"/>
        <v>20538013.915590826</v>
      </c>
      <c r="P459" s="124">
        <f t="shared" si="41"/>
        <v>32719.091055490644</v>
      </c>
      <c r="Q459" s="124">
        <f t="shared" si="37"/>
        <v>47574.907671427907</v>
      </c>
      <c r="R459" s="124">
        <f t="shared" si="38"/>
        <v>20618307.914317746</v>
      </c>
      <c r="Z459" s="2"/>
    </row>
    <row r="460" spans="13:26" x14ac:dyDescent="0.2">
      <c r="M460" s="2"/>
      <c r="N460" s="1">
        <f t="shared" si="39"/>
        <v>390</v>
      </c>
      <c r="O460" s="124">
        <f t="shared" si="40"/>
        <v>20618307.914317746</v>
      </c>
      <c r="P460" s="124">
        <f t="shared" si="41"/>
        <v>32719.091055490644</v>
      </c>
      <c r="Q460" s="124">
        <f t="shared" si="37"/>
        <v>47760.903240020991</v>
      </c>
      <c r="R460" s="124">
        <f t="shared" si="38"/>
        <v>20698787.908613257</v>
      </c>
      <c r="Z460" s="2"/>
    </row>
    <row r="461" spans="13:26" x14ac:dyDescent="0.2">
      <c r="M461" s="2"/>
      <c r="N461" s="1">
        <f t="shared" si="39"/>
        <v>391</v>
      </c>
      <c r="O461" s="124">
        <f t="shared" si="40"/>
        <v>20698787.908613257</v>
      </c>
      <c r="P461" s="124">
        <f t="shared" si="41"/>
        <v>32719.091055490644</v>
      </c>
      <c r="Q461" s="124">
        <f t="shared" si="37"/>
        <v>47947.329654655921</v>
      </c>
      <c r="R461" s="124">
        <f t="shared" si="38"/>
        <v>20779454.329323404</v>
      </c>
      <c r="Z461" s="2"/>
    </row>
    <row r="462" spans="13:26" x14ac:dyDescent="0.2">
      <c r="M462" s="2"/>
      <c r="N462" s="1">
        <f t="shared" si="39"/>
        <v>392</v>
      </c>
      <c r="O462" s="124">
        <f t="shared" si="40"/>
        <v>20779454.329323404</v>
      </c>
      <c r="P462" s="124">
        <f t="shared" si="41"/>
        <v>32719.091055490644</v>
      </c>
      <c r="Q462" s="124">
        <f t="shared" si="37"/>
        <v>48134.187913358168</v>
      </c>
      <c r="R462" s="124">
        <f t="shared" si="38"/>
        <v>20860307.608292252</v>
      </c>
      <c r="Z462" s="2"/>
    </row>
    <row r="463" spans="13:26" x14ac:dyDescent="0.2">
      <c r="M463" s="2"/>
      <c r="N463" s="1">
        <f t="shared" si="39"/>
        <v>393</v>
      </c>
      <c r="O463" s="124">
        <f t="shared" si="40"/>
        <v>20860307.608292252</v>
      </c>
      <c r="P463" s="124">
        <f t="shared" si="41"/>
        <v>32719.091055490644</v>
      </c>
      <c r="Q463" s="124">
        <f t="shared" si="37"/>
        <v>48321.479016465033</v>
      </c>
      <c r="R463" s="124">
        <f t="shared" si="38"/>
        <v>20941348.178364206</v>
      </c>
      <c r="Z463" s="2"/>
    </row>
    <row r="464" spans="13:26" x14ac:dyDescent="0.2">
      <c r="M464" s="2"/>
      <c r="N464" s="1">
        <f t="shared" si="39"/>
        <v>394</v>
      </c>
      <c r="O464" s="124">
        <f t="shared" si="40"/>
        <v>20941348.178364206</v>
      </c>
      <c r="P464" s="124">
        <f t="shared" si="41"/>
        <v>32719.091055490644</v>
      </c>
      <c r="Q464" s="124">
        <f t="shared" si="37"/>
        <v>48509.203966631045</v>
      </c>
      <c r="R464" s="124">
        <f t="shared" si="38"/>
        <v>21022576.473386329</v>
      </c>
      <c r="Z464" s="2"/>
    </row>
    <row r="465" spans="13:26" x14ac:dyDescent="0.2">
      <c r="M465" s="2"/>
      <c r="N465" s="1">
        <f t="shared" si="39"/>
        <v>395</v>
      </c>
      <c r="O465" s="124">
        <f t="shared" si="40"/>
        <v>21022576.473386329</v>
      </c>
      <c r="P465" s="124">
        <f t="shared" si="41"/>
        <v>32719.091055490644</v>
      </c>
      <c r="Q465" s="124">
        <f t="shared" si="37"/>
        <v>48697.363768833311</v>
      </c>
      <c r="R465" s="124">
        <f t="shared" si="38"/>
        <v>21103992.928210653</v>
      </c>
      <c r="Z465" s="2"/>
    </row>
    <row r="466" spans="13:26" x14ac:dyDescent="0.2">
      <c r="M466" s="2"/>
      <c r="N466" s="1">
        <f t="shared" si="39"/>
        <v>396</v>
      </c>
      <c r="O466" s="124">
        <f t="shared" si="40"/>
        <v>21103992.928210653</v>
      </c>
      <c r="P466" s="124">
        <f t="shared" si="41"/>
        <v>32719.091055490644</v>
      </c>
      <c r="Q466" s="124">
        <f t="shared" si="37"/>
        <v>48885.959430376897</v>
      </c>
      <c r="R466" s="124">
        <f t="shared" si="38"/>
        <v>21185597.978696521</v>
      </c>
      <c r="Z466" s="2"/>
    </row>
    <row r="467" spans="13:26" x14ac:dyDescent="0.2">
      <c r="M467" s="2"/>
      <c r="N467" s="1">
        <f t="shared" si="39"/>
        <v>397</v>
      </c>
      <c r="O467" s="124">
        <f t="shared" si="40"/>
        <v>21185597.978696521</v>
      </c>
      <c r="P467" s="124">
        <f t="shared" si="41"/>
        <v>32719.091055490644</v>
      </c>
      <c r="Q467" s="124">
        <f t="shared" si="37"/>
        <v>49074.991960900225</v>
      </c>
      <c r="R467" s="124">
        <f t="shared" si="38"/>
        <v>21267392.061712913</v>
      </c>
      <c r="Z467" s="2"/>
    </row>
    <row r="468" spans="13:26" x14ac:dyDescent="0.2">
      <c r="M468" s="2"/>
      <c r="N468" s="1">
        <f t="shared" si="39"/>
        <v>398</v>
      </c>
      <c r="O468" s="124">
        <f t="shared" si="40"/>
        <v>21267392.061712913</v>
      </c>
      <c r="P468" s="124">
        <f t="shared" si="41"/>
        <v>32719.091055490644</v>
      </c>
      <c r="Q468" s="124">
        <f t="shared" si="37"/>
        <v>49264.462372380462</v>
      </c>
      <c r="R468" s="124">
        <f t="shared" si="38"/>
        <v>21349375.615140785</v>
      </c>
      <c r="Z468" s="2"/>
    </row>
    <row r="469" spans="13:26" x14ac:dyDescent="0.2">
      <c r="M469" s="2"/>
      <c r="N469" s="1">
        <f t="shared" si="39"/>
        <v>399</v>
      </c>
      <c r="O469" s="124">
        <f t="shared" si="40"/>
        <v>21349375.615140785</v>
      </c>
      <c r="P469" s="124">
        <f t="shared" si="41"/>
        <v>32719.091055490644</v>
      </c>
      <c r="Q469" s="124">
        <f t="shared" si="37"/>
        <v>49454.371679138982</v>
      </c>
      <c r="R469" s="124">
        <f t="shared" si="38"/>
        <v>21431549.077875413</v>
      </c>
      <c r="Z469" s="2"/>
    </row>
    <row r="470" spans="13:26" x14ac:dyDescent="0.2">
      <c r="M470" s="2"/>
      <c r="N470" s="1">
        <f t="shared" si="39"/>
        <v>400</v>
      </c>
      <c r="O470" s="124">
        <f t="shared" si="40"/>
        <v>21431549.077875413</v>
      </c>
      <c r="P470" s="124">
        <f t="shared" si="41"/>
        <v>32719.091055490644</v>
      </c>
      <c r="Q470" s="124">
        <f t="shared" si="37"/>
        <v>49644.720897846724</v>
      </c>
      <c r="R470" s="124">
        <f t="shared" si="38"/>
        <v>21513912.889828749</v>
      </c>
      <c r="Z470" s="2"/>
    </row>
    <row r="471" spans="13:26" x14ac:dyDescent="0.2">
      <c r="M471" s="2"/>
      <c r="N471" s="1">
        <f t="shared" si="39"/>
        <v>401</v>
      </c>
      <c r="O471" s="124">
        <f t="shared" si="40"/>
        <v>21513912.889828749</v>
      </c>
      <c r="P471" s="124">
        <f t="shared" si="41"/>
        <v>32719.091055490644</v>
      </c>
      <c r="Q471" s="124">
        <f t="shared" si="37"/>
        <v>49835.511047529704</v>
      </c>
      <c r="R471" s="124">
        <f t="shared" si="38"/>
        <v>21596467.49193177</v>
      </c>
      <c r="Z471" s="2"/>
    </row>
    <row r="472" spans="13:26" x14ac:dyDescent="0.2">
      <c r="M472" s="2"/>
      <c r="N472" s="1">
        <f t="shared" si="39"/>
        <v>402</v>
      </c>
      <c r="O472" s="124">
        <f t="shared" si="40"/>
        <v>21596467.49193177</v>
      </c>
      <c r="P472" s="124">
        <f t="shared" si="41"/>
        <v>32719.091055490644</v>
      </c>
      <c r="Q472" s="124">
        <f t="shared" si="37"/>
        <v>50026.743149574453</v>
      </c>
      <c r="R472" s="124">
        <f t="shared" si="38"/>
        <v>21679213.326136835</v>
      </c>
      <c r="Z472" s="2"/>
    </row>
    <row r="473" spans="13:26" x14ac:dyDescent="0.2">
      <c r="M473" s="2"/>
      <c r="N473" s="1">
        <f t="shared" si="39"/>
        <v>403</v>
      </c>
      <c r="O473" s="124">
        <f t="shared" si="40"/>
        <v>21679213.326136835</v>
      </c>
      <c r="P473" s="124">
        <f t="shared" si="41"/>
        <v>32719.091055490644</v>
      </c>
      <c r="Q473" s="124">
        <f t="shared" si="37"/>
        <v>50218.41822773344</v>
      </c>
      <c r="R473" s="124">
        <f t="shared" si="38"/>
        <v>21762150.835420057</v>
      </c>
      <c r="Z473" s="2"/>
    </row>
    <row r="474" spans="13:26" x14ac:dyDescent="0.2">
      <c r="M474" s="2"/>
      <c r="N474" s="1">
        <f t="shared" si="39"/>
        <v>404</v>
      </c>
      <c r="O474" s="124">
        <f t="shared" si="40"/>
        <v>21762150.835420057</v>
      </c>
      <c r="P474" s="124">
        <f t="shared" si="41"/>
        <v>32719.091055490644</v>
      </c>
      <c r="Q474" s="124">
        <f t="shared" si="37"/>
        <v>50410.537308130602</v>
      </c>
      <c r="R474" s="124">
        <f t="shared" si="38"/>
        <v>21845280.463783678</v>
      </c>
      <c r="Z474" s="2"/>
    </row>
    <row r="475" spans="13:26" x14ac:dyDescent="0.2">
      <c r="M475" s="2"/>
      <c r="N475" s="1">
        <f t="shared" si="39"/>
        <v>405</v>
      </c>
      <c r="O475" s="124">
        <f t="shared" si="40"/>
        <v>21845280.463783678</v>
      </c>
      <c r="P475" s="124">
        <f t="shared" si="41"/>
        <v>32719.091055490644</v>
      </c>
      <c r="Q475" s="124">
        <f t="shared" si="37"/>
        <v>50603.101419266837</v>
      </c>
      <c r="R475" s="124">
        <f t="shared" si="38"/>
        <v>21928602.656258434</v>
      </c>
      <c r="Z475" s="2"/>
    </row>
    <row r="476" spans="13:26" x14ac:dyDescent="0.2">
      <c r="M476" s="2"/>
      <c r="N476" s="1">
        <f t="shared" si="39"/>
        <v>406</v>
      </c>
      <c r="O476" s="124">
        <f t="shared" si="40"/>
        <v>21928602.656258434</v>
      </c>
      <c r="P476" s="124">
        <f t="shared" si="41"/>
        <v>32719.091055490644</v>
      </c>
      <c r="Q476" s="124">
        <f t="shared" si="37"/>
        <v>50796.111592025474</v>
      </c>
      <c r="R476" s="124">
        <f t="shared" si="38"/>
        <v>22012117.858905949</v>
      </c>
      <c r="Z476" s="2"/>
    </row>
    <row r="477" spans="13:26" x14ac:dyDescent="0.2">
      <c r="M477" s="2"/>
      <c r="N477" s="1">
        <f t="shared" si="39"/>
        <v>407</v>
      </c>
      <c r="O477" s="124">
        <f t="shared" si="40"/>
        <v>22012117.858905949</v>
      </c>
      <c r="P477" s="124">
        <f t="shared" si="41"/>
        <v>32719.091055490644</v>
      </c>
      <c r="Q477" s="124">
        <f t="shared" si="37"/>
        <v>50989.568859677827</v>
      </c>
      <c r="R477" s="124">
        <f t="shared" si="38"/>
        <v>22095826.518821117</v>
      </c>
      <c r="Z477" s="2"/>
    </row>
    <row r="478" spans="13:26" x14ac:dyDescent="0.2">
      <c r="M478" s="2"/>
      <c r="N478" s="1">
        <f t="shared" si="39"/>
        <v>408</v>
      </c>
      <c r="O478" s="124">
        <f t="shared" si="40"/>
        <v>22095826.518821117</v>
      </c>
      <c r="P478" s="124">
        <f t="shared" si="41"/>
        <v>32719.091055490644</v>
      </c>
      <c r="Q478" s="124">
        <f t="shared" si="37"/>
        <v>51183.474257888694</v>
      </c>
      <c r="R478" s="124">
        <f t="shared" si="38"/>
        <v>22179729.084134497</v>
      </c>
      <c r="Z478" s="2"/>
    </row>
    <row r="479" spans="13:26" x14ac:dyDescent="0.2">
      <c r="M479" s="2"/>
      <c r="N479" s="1">
        <f t="shared" si="39"/>
        <v>409</v>
      </c>
      <c r="O479" s="124">
        <f t="shared" si="40"/>
        <v>22179729.084134497</v>
      </c>
      <c r="P479" s="124">
        <f t="shared" si="41"/>
        <v>32719.091055490644</v>
      </c>
      <c r="Q479" s="124">
        <f t="shared" si="37"/>
        <v>51377.828824721953</v>
      </c>
      <c r="R479" s="124">
        <f t="shared" si="38"/>
        <v>22263826.004014708</v>
      </c>
      <c r="Z479" s="2"/>
    </row>
    <row r="480" spans="13:26" x14ac:dyDescent="0.2">
      <c r="M480" s="2"/>
      <c r="N480" s="1">
        <f t="shared" si="39"/>
        <v>410</v>
      </c>
      <c r="O480" s="124">
        <f t="shared" si="40"/>
        <v>22263826.004014708</v>
      </c>
      <c r="P480" s="124">
        <f t="shared" si="41"/>
        <v>32719.091055490644</v>
      </c>
      <c r="Q480" s="124">
        <f t="shared" si="37"/>
        <v>51572.633600646041</v>
      </c>
      <c r="R480" s="124">
        <f t="shared" si="38"/>
        <v>22348117.728670843</v>
      </c>
      <c r="Z480" s="2"/>
    </row>
    <row r="481" spans="13:26" x14ac:dyDescent="0.2">
      <c r="M481" s="2"/>
      <c r="N481" s="1">
        <f t="shared" si="39"/>
        <v>411</v>
      </c>
      <c r="O481" s="124">
        <f t="shared" si="40"/>
        <v>22348117.728670843</v>
      </c>
      <c r="P481" s="124">
        <f t="shared" si="41"/>
        <v>32719.091055490644</v>
      </c>
      <c r="Q481" s="124">
        <f t="shared" si="37"/>
        <v>51767.889628539611</v>
      </c>
      <c r="R481" s="124">
        <f t="shared" si="38"/>
        <v>22432604.709354874</v>
      </c>
      <c r="Z481" s="2"/>
    </row>
    <row r="482" spans="13:26" x14ac:dyDescent="0.2">
      <c r="M482" s="2"/>
      <c r="N482" s="1">
        <f t="shared" si="39"/>
        <v>412</v>
      </c>
      <c r="O482" s="124">
        <f t="shared" si="40"/>
        <v>22432604.709354874</v>
      </c>
      <c r="P482" s="124">
        <f t="shared" si="41"/>
        <v>32719.091055490644</v>
      </c>
      <c r="Q482" s="124">
        <f t="shared" si="37"/>
        <v>51963.597953697048</v>
      </c>
      <c r="R482" s="124">
        <f t="shared" si="38"/>
        <v>22517287.39836406</v>
      </c>
      <c r="Z482" s="2"/>
    </row>
    <row r="483" spans="13:26" x14ac:dyDescent="0.2">
      <c r="M483" s="2"/>
      <c r="N483" s="1">
        <f t="shared" si="39"/>
        <v>413</v>
      </c>
      <c r="O483" s="124">
        <f t="shared" si="40"/>
        <v>22517287.39836406</v>
      </c>
      <c r="P483" s="124">
        <f t="shared" si="41"/>
        <v>32719.091055490644</v>
      </c>
      <c r="Q483" s="124">
        <f t="shared" si="37"/>
        <v>52159.759623834099</v>
      </c>
      <c r="R483" s="124">
        <f t="shared" si="38"/>
        <v>22602166.249043383</v>
      </c>
      <c r="Z483" s="2"/>
    </row>
    <row r="484" spans="13:26" x14ac:dyDescent="0.2">
      <c r="M484" s="2"/>
      <c r="N484" s="1">
        <f t="shared" si="39"/>
        <v>414</v>
      </c>
      <c r="O484" s="124">
        <f t="shared" si="40"/>
        <v>22602166.249043383</v>
      </c>
      <c r="P484" s="124">
        <f t="shared" si="41"/>
        <v>32719.091055490644</v>
      </c>
      <c r="Q484" s="124">
        <f t="shared" si="37"/>
        <v>52356.375689093467</v>
      </c>
      <c r="R484" s="124">
        <f t="shared" si="38"/>
        <v>22687241.715787966</v>
      </c>
      <c r="Z484" s="2"/>
    </row>
    <row r="485" spans="13:26" x14ac:dyDescent="0.2">
      <c r="M485" s="2"/>
      <c r="N485" s="1">
        <f t="shared" si="39"/>
        <v>415</v>
      </c>
      <c r="O485" s="124">
        <f t="shared" si="40"/>
        <v>22687241.715787966</v>
      </c>
      <c r="P485" s="124">
        <f t="shared" si="41"/>
        <v>32719.091055490644</v>
      </c>
      <c r="Q485" s="124">
        <f t="shared" si="37"/>
        <v>52553.447202050462</v>
      </c>
      <c r="R485" s="124">
        <f t="shared" si="38"/>
        <v>22772514.254045505</v>
      </c>
      <c r="Z485" s="2"/>
    </row>
    <row r="486" spans="13:26" x14ac:dyDescent="0.2">
      <c r="M486" s="2"/>
      <c r="N486" s="1">
        <f t="shared" si="39"/>
        <v>416</v>
      </c>
      <c r="O486" s="124">
        <f t="shared" si="40"/>
        <v>22772514.254045505</v>
      </c>
      <c r="P486" s="124">
        <f t="shared" si="41"/>
        <v>32719.091055490644</v>
      </c>
      <c r="Q486" s="124">
        <f t="shared" si="37"/>
        <v>52750.975217718573</v>
      </c>
      <c r="R486" s="124">
        <f t="shared" si="38"/>
        <v>22857984.320318714</v>
      </c>
      <c r="Z486" s="2"/>
    </row>
    <row r="487" spans="13:26" x14ac:dyDescent="0.2">
      <c r="M487" s="2"/>
      <c r="N487" s="1">
        <f t="shared" si="39"/>
        <v>417</v>
      </c>
      <c r="O487" s="124">
        <f t="shared" si="40"/>
        <v>22857984.320318714</v>
      </c>
      <c r="P487" s="124">
        <f t="shared" si="41"/>
        <v>32719.091055490644</v>
      </c>
      <c r="Q487" s="124">
        <f t="shared" si="37"/>
        <v>52948.96079355519</v>
      </c>
      <c r="R487" s="124">
        <f t="shared" si="38"/>
        <v>22943652.372167759</v>
      </c>
      <c r="Z487" s="2"/>
    </row>
    <row r="488" spans="13:26" x14ac:dyDescent="0.2">
      <c r="M488" s="2"/>
      <c r="N488" s="1">
        <f t="shared" si="39"/>
        <v>418</v>
      </c>
      <c r="O488" s="124">
        <f t="shared" si="40"/>
        <v>22943652.372167759</v>
      </c>
      <c r="P488" s="124">
        <f t="shared" si="41"/>
        <v>32719.091055490644</v>
      </c>
      <c r="Q488" s="124">
        <f t="shared" si="37"/>
        <v>53147.404989467213</v>
      </c>
      <c r="R488" s="124">
        <f t="shared" si="38"/>
        <v>23029518.868212715</v>
      </c>
      <c r="Z488" s="2"/>
    </row>
    <row r="489" spans="13:26" x14ac:dyDescent="0.2">
      <c r="M489" s="2"/>
      <c r="N489" s="1">
        <f t="shared" si="39"/>
        <v>419</v>
      </c>
      <c r="O489" s="124">
        <f t="shared" si="40"/>
        <v>23029518.868212715</v>
      </c>
      <c r="P489" s="124">
        <f t="shared" si="41"/>
        <v>32719.091055490644</v>
      </c>
      <c r="Q489" s="124">
        <f t="shared" si="37"/>
        <v>53346.308867816755</v>
      </c>
      <c r="R489" s="124">
        <f t="shared" si="38"/>
        <v>23115584.268136021</v>
      </c>
      <c r="Z489" s="2"/>
    </row>
    <row r="490" spans="13:26" x14ac:dyDescent="0.2">
      <c r="M490" s="2"/>
      <c r="N490" s="1">
        <f t="shared" si="39"/>
        <v>420</v>
      </c>
      <c r="O490" s="124">
        <f t="shared" si="40"/>
        <v>23115584.268136021</v>
      </c>
      <c r="P490" s="124">
        <f t="shared" si="41"/>
        <v>32719.091055490644</v>
      </c>
      <c r="Q490" s="124">
        <f t="shared" si="37"/>
        <v>53545.67349342681</v>
      </c>
      <c r="R490" s="124">
        <f t="shared" si="38"/>
        <v>23201849.032684937</v>
      </c>
      <c r="Z490" s="2"/>
    </row>
    <row r="491" spans="13:26" x14ac:dyDescent="0.2">
      <c r="M491" s="2"/>
      <c r="N491" s="1">
        <f t="shared" si="39"/>
        <v>421</v>
      </c>
      <c r="O491" s="124">
        <f t="shared" si="40"/>
        <v>23201849.032684937</v>
      </c>
      <c r="P491" s="124">
        <f t="shared" si="41"/>
        <v>32719.091055490644</v>
      </c>
      <c r="Q491" s="124">
        <f t="shared" si="37"/>
        <v>53745.499933586958</v>
      </c>
      <c r="R491" s="124">
        <f t="shared" si="38"/>
        <v>23288313.623674013</v>
      </c>
      <c r="Z491" s="2"/>
    </row>
    <row r="492" spans="13:26" x14ac:dyDescent="0.2">
      <c r="M492" s="2"/>
      <c r="N492" s="1">
        <f t="shared" si="39"/>
        <v>422</v>
      </c>
      <c r="O492" s="124">
        <f t="shared" si="40"/>
        <v>23288313.623674013</v>
      </c>
      <c r="P492" s="124">
        <f t="shared" si="41"/>
        <v>32719.091055490644</v>
      </c>
      <c r="Q492" s="124">
        <f t="shared" si="37"/>
        <v>53945.789258059092</v>
      </c>
      <c r="R492" s="124">
        <f t="shared" si="38"/>
        <v>23374978.503987562</v>
      </c>
      <c r="Z492" s="2"/>
    </row>
    <row r="493" spans="13:26" x14ac:dyDescent="0.2">
      <c r="M493" s="2"/>
      <c r="N493" s="1">
        <f t="shared" si="39"/>
        <v>423</v>
      </c>
      <c r="O493" s="124">
        <f t="shared" si="40"/>
        <v>23374978.503987562</v>
      </c>
      <c r="P493" s="124">
        <f t="shared" si="41"/>
        <v>32719.091055490644</v>
      </c>
      <c r="Q493" s="124">
        <f t="shared" si="37"/>
        <v>54146.542539083144</v>
      </c>
      <c r="R493" s="124">
        <f t="shared" si="38"/>
        <v>23461844.137582134</v>
      </c>
      <c r="Z493" s="2"/>
    </row>
    <row r="494" spans="13:26" x14ac:dyDescent="0.2">
      <c r="M494" s="2"/>
      <c r="N494" s="1">
        <f t="shared" si="39"/>
        <v>424</v>
      </c>
      <c r="O494" s="124">
        <f t="shared" si="40"/>
        <v>23461844.137582134</v>
      </c>
      <c r="P494" s="124">
        <f t="shared" si="41"/>
        <v>32719.091055490644</v>
      </c>
      <c r="Q494" s="124">
        <f t="shared" si="37"/>
        <v>54347.760851382794</v>
      </c>
      <c r="R494" s="124">
        <f t="shared" si="38"/>
        <v>23548910.989489008</v>
      </c>
      <c r="Z494" s="2"/>
    </row>
    <row r="495" spans="13:26" x14ac:dyDescent="0.2">
      <c r="M495" s="2"/>
      <c r="N495" s="1">
        <f t="shared" si="39"/>
        <v>425</v>
      </c>
      <c r="O495" s="124">
        <f t="shared" si="40"/>
        <v>23548910.989489008</v>
      </c>
      <c r="P495" s="124">
        <f t="shared" si="41"/>
        <v>32719.091055490644</v>
      </c>
      <c r="Q495" s="124">
        <f t="shared" si="37"/>
        <v>54549.445272171259</v>
      </c>
      <c r="R495" s="124">
        <f t="shared" si="38"/>
        <v>23636179.525816668</v>
      </c>
      <c r="Z495" s="2"/>
    </row>
    <row r="496" spans="13:26" x14ac:dyDescent="0.2">
      <c r="M496" s="2"/>
      <c r="N496" s="1">
        <f t="shared" si="39"/>
        <v>426</v>
      </c>
      <c r="O496" s="124">
        <f t="shared" si="40"/>
        <v>23636179.525816668</v>
      </c>
      <c r="P496" s="124">
        <f t="shared" si="41"/>
        <v>32719.091055490644</v>
      </c>
      <c r="Q496" s="124">
        <f t="shared" si="37"/>
        <v>54751.596881157042</v>
      </c>
      <c r="R496" s="124">
        <f t="shared" si="38"/>
        <v>23723650.213753317</v>
      </c>
      <c r="Z496" s="2"/>
    </row>
    <row r="497" spans="13:26" x14ac:dyDescent="0.2">
      <c r="M497" s="2"/>
      <c r="N497" s="1">
        <f t="shared" si="39"/>
        <v>427</v>
      </c>
      <c r="O497" s="124">
        <f t="shared" si="40"/>
        <v>23723650.213753317</v>
      </c>
      <c r="P497" s="124">
        <f t="shared" si="41"/>
        <v>32719.091055490644</v>
      </c>
      <c r="Q497" s="124">
        <f t="shared" si="37"/>
        <v>54954.216760549731</v>
      </c>
      <c r="R497" s="124">
        <f t="shared" si="38"/>
        <v>23811323.521569356</v>
      </c>
      <c r="Z497" s="2"/>
    </row>
    <row r="498" spans="13:26" x14ac:dyDescent="0.2">
      <c r="M498" s="2"/>
      <c r="N498" s="1">
        <f t="shared" si="39"/>
        <v>428</v>
      </c>
      <c r="O498" s="124">
        <f t="shared" si="40"/>
        <v>23811323.521569356</v>
      </c>
      <c r="P498" s="124">
        <f t="shared" si="41"/>
        <v>32719.091055490644</v>
      </c>
      <c r="Q498" s="124">
        <f t="shared" si="37"/>
        <v>55157.305995065755</v>
      </c>
      <c r="R498" s="124">
        <f t="shared" si="38"/>
        <v>23899199.918619912</v>
      </c>
      <c r="Z498" s="2"/>
    </row>
    <row r="499" spans="13:26" x14ac:dyDescent="0.2">
      <c r="M499" s="2"/>
      <c r="N499" s="1">
        <f t="shared" si="39"/>
        <v>429</v>
      </c>
      <c r="O499" s="124">
        <f t="shared" si="40"/>
        <v>23899199.918619912</v>
      </c>
      <c r="P499" s="124">
        <f t="shared" si="41"/>
        <v>32719.091055490644</v>
      </c>
      <c r="Q499" s="124">
        <f t="shared" si="37"/>
        <v>55360.865671934225</v>
      </c>
      <c r="R499" s="124">
        <f t="shared" si="38"/>
        <v>23987279.875347335</v>
      </c>
      <c r="Z499" s="2"/>
    </row>
    <row r="500" spans="13:26" x14ac:dyDescent="0.2">
      <c r="M500" s="2"/>
      <c r="N500" s="1">
        <f t="shared" si="39"/>
        <v>430</v>
      </c>
      <c r="O500" s="124">
        <f t="shared" si="40"/>
        <v>23987279.875347335</v>
      </c>
      <c r="P500" s="124">
        <f t="shared" si="41"/>
        <v>32719.091055490644</v>
      </c>
      <c r="Q500" s="124">
        <f t="shared" si="37"/>
        <v>55564.896880902757</v>
      </c>
      <c r="R500" s="124">
        <f t="shared" si="38"/>
        <v>24075563.863283727</v>
      </c>
      <c r="Z500" s="2"/>
    </row>
    <row r="501" spans="13:26" x14ac:dyDescent="0.2">
      <c r="M501" s="2"/>
      <c r="N501" s="1">
        <f t="shared" si="39"/>
        <v>431</v>
      </c>
      <c r="O501" s="124">
        <f t="shared" si="40"/>
        <v>24075563.863283727</v>
      </c>
      <c r="P501" s="124">
        <f t="shared" si="41"/>
        <v>32719.091055490644</v>
      </c>
      <c r="Q501" s="124">
        <f t="shared" si="37"/>
        <v>55769.400714243282</v>
      </c>
      <c r="R501" s="124">
        <f t="shared" si="38"/>
        <v>24164052.355053462</v>
      </c>
      <c r="Z501" s="2"/>
    </row>
    <row r="502" spans="13:26" x14ac:dyDescent="0.2">
      <c r="M502" s="2"/>
      <c r="N502" s="1">
        <f t="shared" si="39"/>
        <v>432</v>
      </c>
      <c r="O502" s="124">
        <f t="shared" si="40"/>
        <v>24164052.355053462</v>
      </c>
      <c r="P502" s="124">
        <f t="shared" si="41"/>
        <v>32719.091055490644</v>
      </c>
      <c r="Q502" s="124">
        <f t="shared" si="37"/>
        <v>55974.3782667579</v>
      </c>
      <c r="R502" s="124">
        <f t="shared" si="38"/>
        <v>24252745.824375711</v>
      </c>
      <c r="Z502" s="2"/>
    </row>
    <row r="503" spans="13:26" x14ac:dyDescent="0.2">
      <c r="M503" s="2"/>
      <c r="N503" s="163" t="s">
        <v>216</v>
      </c>
      <c r="O503" s="163" t="s">
        <v>216</v>
      </c>
      <c r="P503" s="163" t="s">
        <v>216</v>
      </c>
      <c r="Q503" s="163" t="s">
        <v>216</v>
      </c>
      <c r="R503" s="163" t="s">
        <v>216</v>
      </c>
      <c r="Z503" s="2"/>
    </row>
    <row r="504" spans="13:26" x14ac:dyDescent="0.2">
      <c r="M504" s="2"/>
      <c r="N504" s="134"/>
      <c r="O504" s="134" t="s">
        <v>231</v>
      </c>
      <c r="P504" s="196">
        <f>SUM(P71:P502)</f>
        <v>14134647.335971896</v>
      </c>
      <c r="Q504" s="196">
        <f>SUM(Q71:Q502)</f>
        <v>10118098.488403847</v>
      </c>
      <c r="R504" s="196">
        <f>P504+Q504</f>
        <v>24252745.824375741</v>
      </c>
      <c r="S504" s="124">
        <f>R504-P66</f>
        <v>4034056.5301256143</v>
      </c>
      <c r="Z504" s="2"/>
    </row>
    <row r="505" spans="13:26" x14ac:dyDescent="0.2"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</row>
    <row r="506" spans="13:26" x14ac:dyDescent="0.2">
      <c r="O506" s="124"/>
      <c r="P506" s="124"/>
      <c r="Q506" s="124"/>
      <c r="R506" s="124"/>
      <c r="S506" s="124"/>
    </row>
    <row r="507" spans="13:26" x14ac:dyDescent="0.2">
      <c r="O507" s="124"/>
      <c r="P507" s="124"/>
      <c r="Q507" s="124"/>
      <c r="R507" s="124"/>
      <c r="S507" s="124"/>
    </row>
    <row r="508" spans="13:26" x14ac:dyDescent="0.2">
      <c r="O508" s="124"/>
      <c r="P508" s="124"/>
      <c r="Q508" s="124"/>
      <c r="R508" s="124"/>
      <c r="S508" s="124"/>
    </row>
    <row r="509" spans="13:26" x14ac:dyDescent="0.2">
      <c r="O509" s="124"/>
      <c r="P509" s="124"/>
      <c r="Q509" s="124"/>
      <c r="R509" s="124"/>
      <c r="S509" s="124"/>
    </row>
    <row r="510" spans="13:26" x14ac:dyDescent="0.2">
      <c r="O510" s="124"/>
      <c r="P510" s="124"/>
      <c r="Q510" s="124"/>
      <c r="R510" s="124"/>
      <c r="S510" s="124"/>
    </row>
    <row r="511" spans="13:26" x14ac:dyDescent="0.2">
      <c r="O511" s="124"/>
      <c r="P511" s="124"/>
      <c r="Q511" s="124"/>
      <c r="R511" s="124"/>
      <c r="S511" s="124"/>
    </row>
    <row r="512" spans="13:26" x14ac:dyDescent="0.2">
      <c r="O512" s="124"/>
      <c r="P512" s="124"/>
      <c r="Q512" s="124"/>
      <c r="R512" s="124"/>
      <c r="S512" s="124"/>
    </row>
    <row r="513" spans="15:19" x14ac:dyDescent="0.2">
      <c r="O513" s="124"/>
      <c r="P513" s="124"/>
      <c r="Q513" s="124"/>
      <c r="R513" s="124"/>
      <c r="S513" s="124"/>
    </row>
    <row r="514" spans="15:19" x14ac:dyDescent="0.2">
      <c r="O514" s="124"/>
      <c r="P514" s="124"/>
      <c r="Q514" s="124"/>
      <c r="R514" s="124"/>
      <c r="S514" s="124"/>
    </row>
    <row r="515" spans="15:19" x14ac:dyDescent="0.2">
      <c r="O515" s="124"/>
      <c r="P515" s="124"/>
      <c r="Q515" s="124"/>
      <c r="R515" s="124"/>
      <c r="S515" s="124"/>
    </row>
    <row r="516" spans="15:19" x14ac:dyDescent="0.2">
      <c r="O516" s="124"/>
      <c r="P516" s="124"/>
      <c r="Q516" s="124"/>
      <c r="R516" s="124"/>
      <c r="S516" s="124"/>
    </row>
    <row r="517" spans="15:19" x14ac:dyDescent="0.2">
      <c r="O517" s="124"/>
      <c r="P517" s="124"/>
      <c r="Q517" s="124"/>
      <c r="R517" s="124"/>
      <c r="S517" s="124"/>
    </row>
    <row r="518" spans="15:19" x14ac:dyDescent="0.2">
      <c r="O518" s="124"/>
      <c r="P518" s="124"/>
      <c r="Q518" s="124"/>
      <c r="R518" s="124"/>
      <c r="S518" s="124"/>
    </row>
    <row r="519" spans="15:19" x14ac:dyDescent="0.2">
      <c r="O519" s="124"/>
      <c r="P519" s="124"/>
      <c r="Q519" s="124"/>
      <c r="R519" s="124"/>
      <c r="S519" s="124"/>
    </row>
    <row r="520" spans="15:19" x14ac:dyDescent="0.2">
      <c r="O520" s="124"/>
      <c r="P520" s="124"/>
      <c r="Q520" s="124"/>
      <c r="R520" s="124"/>
      <c r="S520" s="124"/>
    </row>
    <row r="521" spans="15:19" x14ac:dyDescent="0.2">
      <c r="O521" s="124"/>
      <c r="P521" s="124"/>
      <c r="Q521" s="124"/>
      <c r="R521" s="124"/>
      <c r="S521" s="124"/>
    </row>
    <row r="522" spans="15:19" x14ac:dyDescent="0.2">
      <c r="O522" s="124"/>
      <c r="P522" s="124"/>
      <c r="Q522" s="124"/>
      <c r="R522" s="124"/>
      <c r="S522" s="124"/>
    </row>
    <row r="523" spans="15:19" x14ac:dyDescent="0.2">
      <c r="O523" s="124"/>
      <c r="P523" s="124"/>
      <c r="Q523" s="124"/>
      <c r="R523" s="124"/>
      <c r="S523" s="124"/>
    </row>
    <row r="524" spans="15:19" x14ac:dyDescent="0.2">
      <c r="O524" s="124"/>
      <c r="P524" s="124"/>
      <c r="Q524" s="124"/>
      <c r="R524" s="124"/>
      <c r="S524" s="124"/>
    </row>
    <row r="525" spans="15:19" x14ac:dyDescent="0.2">
      <c r="O525" s="124"/>
      <c r="P525" s="124"/>
      <c r="Q525" s="124"/>
      <c r="R525" s="124"/>
      <c r="S525" s="124"/>
    </row>
    <row r="526" spans="15:19" x14ac:dyDescent="0.2">
      <c r="O526" s="124"/>
      <c r="P526" s="124"/>
      <c r="Q526" s="124"/>
      <c r="R526" s="124"/>
      <c r="S526" s="124"/>
    </row>
    <row r="527" spans="15:19" x14ac:dyDescent="0.2">
      <c r="O527" s="124"/>
      <c r="P527" s="124"/>
      <c r="Q527" s="124"/>
      <c r="R527" s="124"/>
      <c r="S527" s="124"/>
    </row>
    <row r="528" spans="15:19" x14ac:dyDescent="0.2">
      <c r="O528" s="124"/>
      <c r="P528" s="124"/>
      <c r="Q528" s="124"/>
      <c r="R528" s="124"/>
      <c r="S528" s="124"/>
    </row>
    <row r="529" spans="15:19" x14ac:dyDescent="0.2">
      <c r="O529" s="124"/>
      <c r="P529" s="124"/>
      <c r="Q529" s="124"/>
      <c r="R529" s="124"/>
      <c r="S529" s="124"/>
    </row>
    <row r="530" spans="15:19" x14ac:dyDescent="0.2">
      <c r="O530" s="124"/>
      <c r="P530" s="124"/>
      <c r="Q530" s="124"/>
      <c r="R530" s="124"/>
      <c r="S530" s="124"/>
    </row>
    <row r="531" spans="15:19" x14ac:dyDescent="0.2">
      <c r="O531" s="124"/>
      <c r="P531" s="124"/>
      <c r="Q531" s="124"/>
      <c r="R531" s="124"/>
      <c r="S531" s="124"/>
    </row>
    <row r="532" spans="15:19" x14ac:dyDescent="0.2">
      <c r="O532" s="124"/>
      <c r="P532" s="124"/>
      <c r="Q532" s="124"/>
      <c r="R532" s="124"/>
      <c r="S532" s="124"/>
    </row>
    <row r="533" spans="15:19" x14ac:dyDescent="0.2">
      <c r="O533" s="124"/>
      <c r="P533" s="124"/>
      <c r="Q533" s="124"/>
      <c r="R533" s="124"/>
      <c r="S533" s="124"/>
    </row>
    <row r="534" spans="15:19" x14ac:dyDescent="0.2">
      <c r="O534" s="124"/>
      <c r="P534" s="124"/>
      <c r="Q534" s="124"/>
      <c r="R534" s="124"/>
      <c r="S534" s="124"/>
    </row>
    <row r="535" spans="15:19" x14ac:dyDescent="0.2">
      <c r="O535" s="124"/>
      <c r="P535" s="124"/>
      <c r="Q535" s="124"/>
      <c r="R535" s="124"/>
      <c r="S535" s="124"/>
    </row>
    <row r="536" spans="15:19" x14ac:dyDescent="0.2">
      <c r="O536" s="124"/>
      <c r="P536" s="124"/>
      <c r="Q536" s="124"/>
      <c r="R536" s="124"/>
      <c r="S536" s="124"/>
    </row>
    <row r="537" spans="15:19" x14ac:dyDescent="0.2">
      <c r="O537" s="124"/>
      <c r="P537" s="124"/>
      <c r="Q537" s="124"/>
      <c r="R537" s="124"/>
      <c r="S537" s="124"/>
    </row>
    <row r="538" spans="15:19" x14ac:dyDescent="0.2">
      <c r="O538" s="124"/>
      <c r="P538" s="124"/>
      <c r="Q538" s="124"/>
      <c r="R538" s="124"/>
      <c r="S538" s="124"/>
    </row>
    <row r="539" spans="15:19" x14ac:dyDescent="0.2">
      <c r="O539" s="124"/>
      <c r="P539" s="124"/>
      <c r="Q539" s="124"/>
      <c r="R539" s="124"/>
      <c r="S539" s="124"/>
    </row>
    <row r="540" spans="15:19" x14ac:dyDescent="0.2">
      <c r="O540" s="124"/>
      <c r="P540" s="124"/>
      <c r="Q540" s="124"/>
      <c r="R540" s="124"/>
      <c r="S540" s="124"/>
    </row>
    <row r="541" spans="15:19" x14ac:dyDescent="0.2">
      <c r="O541" s="124"/>
      <c r="P541" s="124"/>
      <c r="Q541" s="124"/>
      <c r="R541" s="124"/>
      <c r="S541" s="124"/>
    </row>
    <row r="542" spans="15:19" x14ac:dyDescent="0.2">
      <c r="O542" s="124"/>
      <c r="P542" s="124"/>
      <c r="Q542" s="124"/>
      <c r="R542" s="124"/>
      <c r="S542" s="124"/>
    </row>
    <row r="543" spans="15:19" x14ac:dyDescent="0.2">
      <c r="O543" s="124"/>
      <c r="P543" s="124"/>
      <c r="Q543" s="124"/>
      <c r="R543" s="124"/>
      <c r="S543" s="124"/>
    </row>
    <row r="544" spans="15:19" x14ac:dyDescent="0.2">
      <c r="O544" s="124"/>
      <c r="P544" s="124"/>
      <c r="Q544" s="124"/>
      <c r="R544" s="124"/>
      <c r="S544" s="124"/>
    </row>
    <row r="545" spans="15:19" x14ac:dyDescent="0.2">
      <c r="O545" s="124"/>
      <c r="P545" s="124"/>
      <c r="Q545" s="124"/>
      <c r="R545" s="124"/>
      <c r="S545" s="124"/>
    </row>
  </sheetData>
  <mergeCells count="1">
    <mergeCell ref="AF7:AF8"/>
  </mergeCells>
  <printOptions horizontalCentered="1"/>
  <pageMargins left="0.75" right="0.75" top="0.75" bottom="0.75" header="1" footer="1"/>
  <pageSetup scale="62" orientation="portrait" blackAndWhite="1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E6152-CE14-4138-B43C-E7368FEBFD3F}">
  <sheetPr>
    <tabColor theme="5" tint="0.39997558519241921"/>
    <pageSetUpPr fitToPage="1"/>
  </sheetPr>
  <dimension ref="A1:AH453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8.140625" style="1" customWidth="1"/>
    <col min="2" max="2" width="15.5703125" style="1" bestFit="1" customWidth="1"/>
    <col min="3" max="3" width="11.42578125" style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5.1406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Common (Handling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432633.494523559</v>
      </c>
      <c r="Q8" s="184">
        <f>G10</f>
        <v>2010637.3351739713</v>
      </c>
      <c r="R8" s="184">
        <f>G11</f>
        <v>3067418.392897747</v>
      </c>
      <c r="S8" s="184">
        <f>G12</f>
        <v>9829038.3973497115</v>
      </c>
      <c r="T8" s="184">
        <f>G13</f>
        <v>-474460.630897871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7161236.407164723</v>
      </c>
      <c r="Q9" s="184">
        <f>L10</f>
        <v>4243098.3739653481</v>
      </c>
      <c r="R9" s="184">
        <f>L11</f>
        <v>6578715.3802673919</v>
      </c>
      <c r="S9" s="184">
        <f>L12</f>
        <v>17357001.949270006</v>
      </c>
      <c r="T9" s="184">
        <f>L13</f>
        <v>-1017579.29633802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67</v>
      </c>
      <c r="B10" s="170">
        <f>'Escalation Factors'!$A$10</f>
        <v>2023</v>
      </c>
      <c r="C10" s="201">
        <f>C17</f>
        <v>2052</v>
      </c>
      <c r="D10" s="10" t="s">
        <v>155</v>
      </c>
      <c r="E10" s="184">
        <f>VLOOKUP($A$10,'Cost Estimates in 2023'!$A:$F,2,FALSE)</f>
        <v>1906700</v>
      </c>
      <c r="F10" s="164">
        <f>VLOOKUP(G$7,Multiplier_Labor,3,FALSE)</f>
        <v>1.0545116353773385</v>
      </c>
      <c r="G10" s="185">
        <f>E10*F10</f>
        <v>2010637.3351739713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4243098.3739653481</v>
      </c>
      <c r="M10" s="2"/>
      <c r="O10" s="134" t="s">
        <v>235</v>
      </c>
      <c r="P10" s="184">
        <f>SUM(Q10:T10)</f>
        <v>19158881.367164724</v>
      </c>
      <c r="Q10" s="184">
        <f>Q9-Q16</f>
        <v>1201397.3339653481</v>
      </c>
      <c r="R10" s="184">
        <f>R9-R16</f>
        <v>2000790.3802673919</v>
      </c>
      <c r="S10" s="184">
        <f>S9-S16</f>
        <v>13485124.949270006</v>
      </c>
      <c r="T10" s="184">
        <f>T9-T16</f>
        <v>2471568.7036619768</v>
      </c>
      <c r="Z10" s="2"/>
      <c r="AA10" s="186" t="str">
        <f>A10</f>
        <v>Polk Common (Handling)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4432633.494523559</v>
      </c>
      <c r="AF10" s="182">
        <f>P16</f>
        <v>8002355.0399999991</v>
      </c>
      <c r="AG10" s="182">
        <f>L15</f>
        <v>27161236.407164723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025650</v>
      </c>
      <c r="F11" s="164">
        <f>VLOOKUP(G$7,Multiplier_Materials,3,FALSE)</f>
        <v>1.0138047668757943</v>
      </c>
      <c r="G11" s="185">
        <f>E11*F11</f>
        <v>3067418.392897747</v>
      </c>
      <c r="H11" s="137"/>
      <c r="K11" s="164">
        <f>VLOOKUP(J$10,Multiplier_Materials,4,FALSE)</f>
        <v>2.1447075480474549</v>
      </c>
      <c r="L11" s="185">
        <f>G11*K11</f>
        <v>6578715.3802673919</v>
      </c>
      <c r="M11" s="2"/>
      <c r="O11" s="134" t="s">
        <v>234</v>
      </c>
      <c r="P11" s="184">
        <f>SUM(Q11:T11)</f>
        <v>10291041.280749947</v>
      </c>
      <c r="Q11" s="184">
        <f>Q10/((1+Q13)^(P12))</f>
        <v>569294.91639189969</v>
      </c>
      <c r="R11" s="184">
        <f>R10/((1+R13)^(P12))</f>
        <v>932896.60032619117</v>
      </c>
      <c r="S11" s="184">
        <f>S10/((1+S13)^(P12))</f>
        <v>7636446.1620059786</v>
      </c>
      <c r="T11" s="184">
        <f>T10/((1+T13)^(P12))</f>
        <v>1152403.602025878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9435750</v>
      </c>
      <c r="F12" s="164">
        <f>VLOOKUP(G$7,Multiplier_GDP,3,FALSE)</f>
        <v>1.0416806716317952</v>
      </c>
      <c r="G12" s="185">
        <f>E12*F12</f>
        <v>9829038.3973497115</v>
      </c>
      <c r="H12" s="137"/>
      <c r="K12" s="164">
        <f>VLOOKUP(J$10,Multiplier_GDP,4,FALSE)</f>
        <v>1.7658901356973153</v>
      </c>
      <c r="L12" s="185">
        <f>G12*K12</f>
        <v>17357001.949270006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468000</v>
      </c>
      <c r="F13" s="164">
        <f>F11</f>
        <v>1.0138047668757943</v>
      </c>
      <c r="G13" s="185">
        <f>E13*F13</f>
        <v>-474460.63089787174</v>
      </c>
      <c r="H13" s="137"/>
      <c r="K13" s="164">
        <f>K11</f>
        <v>2.1447075480474549</v>
      </c>
      <c r="L13" s="185">
        <f>G13*K13</f>
        <v>-1017579.296338023</v>
      </c>
      <c r="M13" s="2"/>
      <c r="O13" s="180" t="s">
        <v>237</v>
      </c>
      <c r="P13" s="189">
        <f>IF(P8=0,0,((P9/P8)^(1/($P7-$P6))-1))</f>
        <v>2.3694846016424798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17092.80376712966</v>
      </c>
      <c r="Q14" s="185">
        <f>PMT(Q13,$P12,-Q11)</f>
        <v>30347.421760862722</v>
      </c>
      <c r="R14" s="185">
        <f>PMT(R13,$P12,-R11)</f>
        <v>50098.017169287567</v>
      </c>
      <c r="S14" s="185">
        <f>PMT(S13,$P12,-S11)</f>
        <v>374761.47585415462</v>
      </c>
      <c r="T14" s="185">
        <f>PMT(T13,$P12,-T11)</f>
        <v>61885.888982824748</v>
      </c>
      <c r="U14" s="190"/>
      <c r="Z14" s="2"/>
    </row>
    <row r="15" spans="1:34" x14ac:dyDescent="0.2">
      <c r="E15" s="185">
        <f>SUM(E10:E13)</f>
        <v>13900100</v>
      </c>
      <c r="F15" s="124"/>
      <c r="G15" s="185">
        <f>SUM(G10:G13)</f>
        <v>14432633.494523559</v>
      </c>
      <c r="H15" s="137"/>
      <c r="L15" s="185">
        <f>SUM(L10:L13)</f>
        <v>27161236.40716472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8002355.0399999991</v>
      </c>
      <c r="Q16" s="185">
        <f>VLOOKUP($A$10,'Reserves Dec 31, 2024'!$A:$F,2,FALSE)</f>
        <v>3041701.04</v>
      </c>
      <c r="R16" s="185">
        <f>VLOOKUP($A$10,'Reserves Dec 31, 2024'!$A:$F,3,FALSE)</f>
        <v>4577925</v>
      </c>
      <c r="S16" s="185">
        <f>VLOOKUP($A$10,'Reserves Dec 31, 2024'!$A:$F,4,FALSE)</f>
        <v>3871877</v>
      </c>
      <c r="T16" s="185">
        <f>VLOOKUP($A$10,'Reserves Dec 31, 2024'!$A:$F,5,FALSE)</f>
        <v>-348914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24"/>
    </row>
    <row r="17" spans="2:26" x14ac:dyDescent="0.2">
      <c r="B17" s="180" t="s">
        <v>239</v>
      </c>
      <c r="C17" s="201">
        <f>'Polk 2-5 (4xGT ...'!C10</f>
        <v>2052</v>
      </c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517092.80376712966</v>
      </c>
      <c r="Q17" s="124">
        <f>IF($N17&lt;=TRUNC($P$12),Q14*(1+0),0)</f>
        <v>30347.421760862722</v>
      </c>
      <c r="R17" s="124">
        <f>IF($N17&lt;=TRUNC($P$12),R14*(1+0),0)</f>
        <v>50098.017169287567</v>
      </c>
      <c r="S17" s="124">
        <f>IF($N17&lt;=TRUNC($P$12),S14*(1+0),0)</f>
        <v>374761.47585415462</v>
      </c>
      <c r="T17" s="124">
        <f>IF($N17&lt;=TRUNC($P$12),T14*(1+0),0)</f>
        <v>61885.888982824748</v>
      </c>
      <c r="Z17" s="188">
        <f>SUM(Q17:T17)-P17</f>
        <v>0</v>
      </c>
    </row>
    <row r="18" spans="2:26" x14ac:dyDescent="0.2">
      <c r="B18" s="134" t="s">
        <v>238</v>
      </c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529130.35568584246</v>
      </c>
      <c r="Q18" s="124">
        <f t="shared" ref="Q18:Q56" si="3">IF($N18&lt;=TRUNC($P$12),Q17*(1+Q$13),0)</f>
        <v>31198.573679843099</v>
      </c>
      <c r="R18" s="124">
        <f t="shared" ref="R18:R56" si="4">IF($N18&lt;=TRUNC($P$12),R17*(1+R$13),0)</f>
        <v>51533.949686471409</v>
      </c>
      <c r="S18" s="124">
        <f t="shared" ref="S18:S56" si="5">IF($N18&lt;=TRUNC($P$12),S17*(1+S$13),0)</f>
        <v>382738.14139071031</v>
      </c>
      <c r="T18" s="124">
        <f t="shared" ref="T18:T56" si="6">IF($N18&lt;=TRUNC($P$12),T17*(1+T$13),0)</f>
        <v>63659.690928817639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41453.55919873016</v>
      </c>
      <c r="Q19" s="124">
        <f t="shared" si="3"/>
        <v>32073.597794454876</v>
      </c>
      <c r="R19" s="124">
        <f t="shared" si="4"/>
        <v>53011.039564972343</v>
      </c>
      <c r="S19" s="124">
        <f t="shared" si="5"/>
        <v>390884.58743348549</v>
      </c>
      <c r="T19" s="124">
        <f t="shared" si="6"/>
        <v>65484.334405817404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54069.33448033803</v>
      </c>
      <c r="Q20" s="124">
        <f t="shared" si="3"/>
        <v>32973.16364642328</v>
      </c>
      <c r="R20" s="124">
        <f t="shared" si="4"/>
        <v>54530.466476098249</v>
      </c>
      <c r="S20" s="124">
        <f t="shared" si="5"/>
        <v>399204.42770053813</v>
      </c>
      <c r="T20" s="124">
        <f t="shared" si="6"/>
        <v>67361.276657278402</v>
      </c>
      <c r="U20" s="196">
        <f>SUM(Q17:T20)/4</f>
        <v>535436.51328300999</v>
      </c>
      <c r="V20" s="124">
        <f>SUM(Q17:Q20)/4</f>
        <v>31648.189220395994</v>
      </c>
      <c r="W20" s="124">
        <f>SUM(R17:R20)/4</f>
        <v>52293.368224207392</v>
      </c>
      <c r="X20" s="124">
        <f>SUM(S17:S20)/4</f>
        <v>386897.15809472214</v>
      </c>
      <c r="Y20" s="124">
        <f>SUM(T17:T20)/4</f>
        <v>64597.797743684554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66984.77298098046</v>
      </c>
      <c r="Q21" s="124">
        <f t="shared" si="3"/>
        <v>33897.959556061345</v>
      </c>
      <c r="R21" s="124">
        <f t="shared" si="4"/>
        <v>56093.443903441141</v>
      </c>
      <c r="S21" s="124">
        <f t="shared" si="5"/>
        <v>407701.35282663768</v>
      </c>
      <c r="T21" s="124">
        <f t="shared" si="6"/>
        <v>69292.016694840233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80207.14175688894</v>
      </c>
      <c r="Q22" s="124">
        <f t="shared" si="3"/>
        <v>34848.693148951599</v>
      </c>
      <c r="R22" s="124">
        <f t="shared" si="4"/>
        <v>57701.220112020463</v>
      </c>
      <c r="S22" s="124">
        <f t="shared" si="5"/>
        <v>416379.13200041006</v>
      </c>
      <c r="T22" s="124">
        <f t="shared" si="6"/>
        <v>71278.096495506761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93743.88791207178</v>
      </c>
      <c r="Q23" s="124">
        <f t="shared" si="3"/>
        <v>35826.091897399521</v>
      </c>
      <c r="R23" s="124">
        <f t="shared" si="4"/>
        <v>59355.07914520445</v>
      </c>
      <c r="S23" s="124">
        <f t="shared" si="5"/>
        <v>425241.6146363286</v>
      </c>
      <c r="T23" s="124">
        <f t="shared" si="6"/>
        <v>73321.10223313926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607602.64315481903</v>
      </c>
      <c r="Q24" s="124">
        <f t="shared" si="3"/>
        <v>36830.903677073155</v>
      </c>
      <c r="R24" s="124">
        <f t="shared" si="4"/>
        <v>61056.341850205674</v>
      </c>
      <c r="S24" s="124">
        <f t="shared" si="5"/>
        <v>434292.73208229302</v>
      </c>
      <c r="T24" s="124">
        <f t="shared" si="6"/>
        <v>75422.665545247146</v>
      </c>
      <c r="U24" s="196">
        <f>SUM(Q21:T24)/4</f>
        <v>587134.61145119008</v>
      </c>
      <c r="V24" s="124">
        <f>SUM(Q21:Q24)/4</f>
        <v>35350.912069871403</v>
      </c>
      <c r="W24" s="124">
        <f>SUM(R21:R24)/4</f>
        <v>58551.521252717932</v>
      </c>
      <c r="X24" s="124">
        <f>SUM(S21:S24)/4</f>
        <v>420903.70788641728</v>
      </c>
      <c r="Y24" s="124">
        <f>SUM(T21:T24)/4</f>
        <v>72328.47024218335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621791.22847186588</v>
      </c>
      <c r="Q25" s="124">
        <f t="shared" si="3"/>
        <v>37863.89733925472</v>
      </c>
      <c r="R25" s="124">
        <f t="shared" si="4"/>
        <v>62806.366932969846</v>
      </c>
      <c r="S25" s="124">
        <f t="shared" si="5"/>
        <v>443536.4993635533</v>
      </c>
      <c r="T25" s="124">
        <f t="shared" si="6"/>
        <v>77584.464836088067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36317.65892331302</v>
      </c>
      <c r="Q26" s="124">
        <f t="shared" si="3"/>
        <v>38925.863299142125</v>
      </c>
      <c r="R26" s="124">
        <f t="shared" si="4"/>
        <v>64606.552043300318</v>
      </c>
      <c r="S26" s="124">
        <f t="shared" si="5"/>
        <v>452977.01696375263</v>
      </c>
      <c r="T26" s="124">
        <f t="shared" si="6"/>
        <v>79808.226617118053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51190.14856147685</v>
      </c>
      <c r="Q27" s="124">
        <f t="shared" si="3"/>
        <v>40017.614140650541</v>
      </c>
      <c r="R27" s="124">
        <f t="shared" si="4"/>
        <v>66458.334891084931</v>
      </c>
      <c r="S27" s="124">
        <f t="shared" si="5"/>
        <v>462618.47264387901</v>
      </c>
      <c r="T27" s="124">
        <f t="shared" si="6"/>
        <v>82095.72688586225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66417.11547693366</v>
      </c>
      <c r="Q28" s="124">
        <f t="shared" si="3"/>
        <v>41139.985238176771</v>
      </c>
      <c r="R28" s="124">
        <f t="shared" si="4"/>
        <v>68363.194394516642</v>
      </c>
      <c r="S28" s="124">
        <f t="shared" si="5"/>
        <v>472465.14329993265</v>
      </c>
      <c r="T28" s="124">
        <f t="shared" si="6"/>
        <v>84448.792544307566</v>
      </c>
      <c r="U28" s="196">
        <f>SUM(Q25:T28)/4</f>
        <v>643929.03785839735</v>
      </c>
      <c r="V28" s="124">
        <f>SUM(Q25:Q28)/4</f>
        <v>39486.840004306039</v>
      </c>
      <c r="W28" s="124">
        <f>SUM(R25:R28)/4</f>
        <v>65558.612065467925</v>
      </c>
      <c r="X28" s="124">
        <f>SUM(S25:S28)/4</f>
        <v>457899.28306777938</v>
      </c>
      <c r="Y28" s="124">
        <f>SUM(T25:T28)/4</f>
        <v>80984.302720843989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82007.18697511044</v>
      </c>
      <c r="Q29" s="124">
        <f t="shared" si="3"/>
        <v>42293.835395802256</v>
      </c>
      <c r="R29" s="124">
        <f t="shared" si="4"/>
        <v>70322.651861225051</v>
      </c>
      <c r="S29" s="124">
        <f t="shared" si="5"/>
        <v>482521.39686013339</v>
      </c>
      <c r="T29" s="124">
        <f t="shared" si="6"/>
        <v>86869.302857949748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97969.20488685544</v>
      </c>
      <c r="Q30" s="124">
        <f t="shared" si="3"/>
        <v>43480.047504423703</v>
      </c>
      <c r="R30" s="124">
        <f t="shared" si="4"/>
        <v>72338.272203261993</v>
      </c>
      <c r="S30" s="124">
        <f t="shared" si="5"/>
        <v>492791.6942225091</v>
      </c>
      <c r="T30" s="124">
        <f t="shared" si="6"/>
        <v>89359.19095666061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714312.23101652472</v>
      </c>
      <c r="Q31" s="124">
        <f t="shared" si="3"/>
        <v>44699.52921731423</v>
      </c>
      <c r="R31" s="124">
        <f t="shared" si="4"/>
        <v>74411.665186911632</v>
      </c>
      <c r="S31" s="124">
        <f t="shared" si="5"/>
        <v>503280.59123372525</v>
      </c>
      <c r="T31" s="124">
        <f t="shared" si="6"/>
        <v>91920.445378573582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31045.5527312092</v>
      </c>
      <c r="Q32" s="124">
        <f t="shared" si="3"/>
        <v>45953.213644631949</v>
      </c>
      <c r="R32" s="124">
        <f t="shared" si="4"/>
        <v>76544.486718323213</v>
      </c>
      <c r="S32" s="124">
        <f t="shared" si="5"/>
        <v>513992.7407100331</v>
      </c>
      <c r="T32" s="124">
        <f t="shared" si="6"/>
        <v>94555.111658220922</v>
      </c>
      <c r="U32" s="196">
        <f>SUM(Q29:T32)/4</f>
        <v>706333.54390242486</v>
      </c>
      <c r="V32" s="124">
        <f>SUM(Q29:Q32)/4</f>
        <v>44106.65644054304</v>
      </c>
      <c r="W32" s="124">
        <f>SUM(R29:R32)/4</f>
        <v>73404.268992430472</v>
      </c>
      <c r="X32" s="124">
        <f>SUM(S29:S32)/4</f>
        <v>498146.60575660021</v>
      </c>
      <c r="Y32" s="124">
        <f>SUM(T29:T32)/4</f>
        <v>90676.0127128512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48178.68869482446</v>
      </c>
      <c r="Q33" s="124">
        <f t="shared" si="3"/>
        <v>47242.060067407328</v>
      </c>
      <c r="R33" s="124">
        <f t="shared" si="4"/>
        <v>78738.440165993175</v>
      </c>
      <c r="S33" s="124">
        <f t="shared" si="5"/>
        <v>524932.89450123312</v>
      </c>
      <c r="T33" s="124">
        <f t="shared" si="6"/>
        <v>97265.293960190844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65721.39475088683</v>
      </c>
      <c r="Q34" s="124">
        <f t="shared" si="3"/>
        <v>48567.054671555765</v>
      </c>
      <c r="R34" s="124">
        <f t="shared" si="4"/>
        <v>80995.277721152888</v>
      </c>
      <c r="S34" s="124">
        <f t="shared" si="5"/>
        <v>536105.90559856896</v>
      </c>
      <c r="T34" s="124">
        <f t="shared" si="6"/>
        <v>100053.15675960929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83683.66995790112</v>
      </c>
      <c r="Q35" s="124">
        <f t="shared" si="3"/>
        <v>49929.211302476899</v>
      </c>
      <c r="R35" s="124">
        <f t="shared" si="4"/>
        <v>83316.801797148437</v>
      </c>
      <c r="S35" s="124">
        <f t="shared" si="5"/>
        <v>547516.73028748739</v>
      </c>
      <c r="T35" s="124">
        <f t="shared" si="6"/>
        <v>102920.9265707884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802075.76278138941</v>
      </c>
      <c r="Q36" s="124">
        <f t="shared" si="3"/>
        <v>51329.572240818168</v>
      </c>
      <c r="R36" s="124">
        <f t="shared" si="4"/>
        <v>85704.866468930108</v>
      </c>
      <c r="S36" s="124">
        <f t="shared" si="5"/>
        <v>559170.43034621887</v>
      </c>
      <c r="T36" s="124">
        <f t="shared" si="6"/>
        <v>105870.89372542236</v>
      </c>
      <c r="U36" s="196">
        <f>SUM(Q33:T36)/4</f>
        <v>774914.8790462506</v>
      </c>
      <c r="V36" s="124">
        <f>SUM(Q33:Q36)/4</f>
        <v>49266.97457056454</v>
      </c>
      <c r="W36" s="124">
        <f>SUM(R33:R36)/4</f>
        <v>82188.846538306141</v>
      </c>
      <c r="X36" s="124">
        <f>SUM(S33:S36)/4</f>
        <v>541931.49018337717</v>
      </c>
      <c r="Y36" s="124">
        <f>SUM(T33:T36)/4</f>
        <v>101527.56775400272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20908.17744670215</v>
      </c>
      <c r="Q37" s="124">
        <f t="shared" si="3"/>
        <v>52769.208999996095</v>
      </c>
      <c r="R37" s="124">
        <f t="shared" si="4"/>
        <v>88161.378953801104</v>
      </c>
      <c r="S37" s="124">
        <f t="shared" si="5"/>
        <v>571072.1752911543</v>
      </c>
      <c r="T37" s="124">
        <f t="shared" si="6"/>
        <v>108905.41420175064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40191.68045685696</v>
      </c>
      <c r="Q38" s="124">
        <f t="shared" si="3"/>
        <v>54249.223146085664</v>
      </c>
      <c r="R38" s="124">
        <f t="shared" si="4"/>
        <v>90688.301134608264</v>
      </c>
      <c r="S38" s="124">
        <f t="shared" si="5"/>
        <v>583227.24467001332</v>
      </c>
      <c r="T38" s="124">
        <f t="shared" si="6"/>
        <v>112026.9115061497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859937.30727977445</v>
      </c>
      <c r="Q39" s="124">
        <f t="shared" si="3"/>
        <v>55770.747140704996</v>
      </c>
      <c r="R39" s="124">
        <f t="shared" si="4"/>
        <v>93287.651126591125</v>
      </c>
      <c r="S39" s="124">
        <f t="shared" si="5"/>
        <v>595641.03040382266</v>
      </c>
      <c r="T39" s="124">
        <f t="shared" si="6"/>
        <v>115237.87860865559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880156.36920938652</v>
      </c>
      <c r="Q40" s="124">
        <f t="shared" si="3"/>
        <v>57334.945207540404</v>
      </c>
      <c r="R40" s="124">
        <f t="shared" si="4"/>
        <v>95961.504889140735</v>
      </c>
      <c r="S40" s="124">
        <f t="shared" si="5"/>
        <v>608319.03917874198</v>
      </c>
      <c r="T40" s="124">
        <f t="shared" si="6"/>
        <v>118540.87993396346</v>
      </c>
      <c r="U40" s="196">
        <f>SUM(Q37:T40)/4</f>
        <v>850298.38359818002</v>
      </c>
      <c r="V40" s="124">
        <f>SUM(Q37:Q40)/4</f>
        <v>55031.031123581794</v>
      </c>
      <c r="W40" s="124">
        <f>SUM(R37:R40)/4</f>
        <v>92024.7090260353</v>
      </c>
      <c r="X40" s="124">
        <f>SUM(S37:S40)/4</f>
        <v>589564.87238593306</v>
      </c>
      <c r="Y40" s="124">
        <f>SUM(T37:T40)/4</f>
        <v>113677.77106262985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900860.46040522365</v>
      </c>
      <c r="Q41" s="124">
        <f t="shared" si="3"/>
        <v>58943.01422317481</v>
      </c>
      <c r="R41" s="124">
        <f t="shared" si="4"/>
        <v>98711.997883755466</v>
      </c>
      <c r="S41" s="124">
        <f t="shared" si="5"/>
        <v>621266.8948887994</v>
      </c>
      <c r="T41" s="124">
        <f t="shared" si="6"/>
        <v>121938.55340949404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922061.46511520096</v>
      </c>
      <c r="Q42" s="124">
        <f t="shared" si="3"/>
        <v>60596.184632901131</v>
      </c>
      <c r="R42" s="124">
        <f t="shared" si="4"/>
        <v>101541.3267795179</v>
      </c>
      <c r="S42" s="124">
        <f t="shared" si="5"/>
        <v>634490.34113061917</v>
      </c>
      <c r="T42" s="124">
        <f t="shared" si="6"/>
        <v>125433.61257216272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943771.56508645962</v>
      </c>
      <c r="Q43" s="124">
        <f t="shared" si="3"/>
        <v>62295.721392221429</v>
      </c>
      <c r="R43" s="124">
        <f t="shared" si="4"/>
        <v>104451.75120745487</v>
      </c>
      <c r="S43" s="124">
        <f t="shared" si="5"/>
        <v>647995.24375124951</v>
      </c>
      <c r="T43" s="124">
        <f t="shared" si="6"/>
        <v>129028.84873553381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691673.372651721</v>
      </c>
      <c r="V44" s="124">
        <f>SUM(Q41:Q44)/4</f>
        <v>45458.730062074341</v>
      </c>
      <c r="W44" s="124">
        <f>SUM(R41:R44)/4</f>
        <v>76176.268967682059</v>
      </c>
      <c r="X44" s="124">
        <f>SUM(S41:S44)/4</f>
        <v>475938.11994266702</v>
      </c>
      <c r="Y44" s="124">
        <f>SUM(T41:T44)/4</f>
        <v>94100.253679297646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">
      <c r="M58" s="2"/>
      <c r="O58" s="134" t="s">
        <v>231</v>
      </c>
      <c r="P58" s="196">
        <f>SUM(Q58:T58)</f>
        <v>19158881.367164697</v>
      </c>
      <c r="Q58" s="196">
        <f>SUM(Q$17:Q$56)</f>
        <v>1201397.3339653485</v>
      </c>
      <c r="R58" s="196">
        <f>SUM(R$17:R$56)</f>
        <v>2000790.3802673887</v>
      </c>
      <c r="S58" s="196">
        <f>SUM(S$17:S$56)</f>
        <v>13485124.949269988</v>
      </c>
      <c r="T58" s="196">
        <f>SUM(T$17:T$56)</f>
        <v>2471568.7036619736</v>
      </c>
      <c r="U58" s="124"/>
      <c r="V58" s="196"/>
      <c r="W58" s="196"/>
      <c r="X58" s="196"/>
      <c r="Y58" s="196"/>
      <c r="Z58" s="2"/>
    </row>
    <row r="59" spans="13:26" x14ac:dyDescent="0.2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3.2596290111541748E-9</v>
      </c>
      <c r="S59" s="188">
        <f>S58-S$10</f>
        <v>-1.862645149230957E-8</v>
      </c>
      <c r="T59" s="188">
        <f>T58-T$10</f>
        <v>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">
      <c r="M60" s="2"/>
      <c r="O60" s="180" t="s">
        <v>279</v>
      </c>
      <c r="P60" s="197">
        <f>$P$13</f>
        <v>2.3694846016424798E-2</v>
      </c>
      <c r="Z60" s="2"/>
    </row>
    <row r="61" spans="13:26" x14ac:dyDescent="0.2">
      <c r="M61" s="2"/>
      <c r="O61" s="134" t="s">
        <v>236</v>
      </c>
      <c r="P61" s="197">
        <f>((1+P60)^(1/12))-1</f>
        <v>1.953445515979535E-3</v>
      </c>
      <c r="Z61" s="2"/>
    </row>
    <row r="62" spans="13:26" x14ac:dyDescent="0.2">
      <c r="M62" s="2"/>
      <c r="O62" s="134" t="s">
        <v>235</v>
      </c>
      <c r="P62" s="196">
        <f>P10</f>
        <v>19158881.367164724</v>
      </c>
      <c r="Z62" s="2"/>
    </row>
    <row r="63" spans="13:26" x14ac:dyDescent="0.2">
      <c r="M63" s="2"/>
      <c r="O63" s="134" t="s">
        <v>234</v>
      </c>
      <c r="P63" s="196">
        <f>P62/(1+P61)^P64</f>
        <v>10180431.729698358</v>
      </c>
      <c r="Z63" s="2"/>
    </row>
    <row r="64" spans="13:26" x14ac:dyDescent="0.2">
      <c r="M64" s="2"/>
      <c r="O64" s="134" t="s">
        <v>233</v>
      </c>
      <c r="P64" s="124">
        <f>$P$12*12</f>
        <v>324</v>
      </c>
      <c r="Q64" s="198"/>
      <c r="Z64" s="2"/>
    </row>
    <row r="65" spans="13:26" x14ac:dyDescent="0.2">
      <c r="M65" s="2"/>
      <c r="O65" s="134" t="s">
        <v>232</v>
      </c>
      <c r="P65" s="196">
        <f>PMT(P61,P64,-P63)</f>
        <v>42436.181274892391</v>
      </c>
      <c r="Z65" s="2"/>
    </row>
    <row r="66" spans="13:26" x14ac:dyDescent="0.2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">
      <c r="M67" s="2"/>
      <c r="N67" s="1">
        <v>1</v>
      </c>
      <c r="O67" s="124">
        <v>0</v>
      </c>
      <c r="P67" s="124">
        <f>P65</f>
        <v>42436.181274892391</v>
      </c>
      <c r="Q67" s="124">
        <f t="shared" ref="Q67:Q130" si="7">O67*$P$61</f>
        <v>0</v>
      </c>
      <c r="R67" s="124">
        <f t="shared" ref="R67:R130" si="8">O67+P67+Q67</f>
        <v>42436.181274892391</v>
      </c>
      <c r="Z67" s="2"/>
    </row>
    <row r="68" spans="13:26" x14ac:dyDescent="0.2">
      <c r="M68" s="2"/>
      <c r="N68" s="1">
        <f t="shared" ref="N68:N131" si="9">N67+1</f>
        <v>2</v>
      </c>
      <c r="O68" s="124">
        <f t="shared" ref="O68:O131" si="10">R67</f>
        <v>42436.181274892391</v>
      </c>
      <c r="P68" s="124">
        <f t="shared" ref="P68:P131" si="11">P67</f>
        <v>42436.181274892391</v>
      </c>
      <c r="Q68" s="124">
        <f t="shared" si="7"/>
        <v>82.896768026733241</v>
      </c>
      <c r="R68" s="124">
        <f t="shared" si="8"/>
        <v>84955.25931781152</v>
      </c>
      <c r="Z68" s="2"/>
    </row>
    <row r="69" spans="13:26" x14ac:dyDescent="0.2">
      <c r="M69" s="2"/>
      <c r="N69" s="1">
        <f t="shared" si="9"/>
        <v>3</v>
      </c>
      <c r="O69" s="124">
        <f t="shared" si="10"/>
        <v>84955.25931781152</v>
      </c>
      <c r="P69" s="124">
        <f t="shared" si="11"/>
        <v>42436.181274892391</v>
      </c>
      <c r="Q69" s="124">
        <f t="shared" si="7"/>
        <v>165.95547037325753</v>
      </c>
      <c r="R69" s="124">
        <f t="shared" si="8"/>
        <v>127557.39606307716</v>
      </c>
      <c r="Z69" s="2"/>
    </row>
    <row r="70" spans="13:26" x14ac:dyDescent="0.2">
      <c r="M70" s="2"/>
      <c r="N70" s="1">
        <f t="shared" si="9"/>
        <v>4</v>
      </c>
      <c r="O70" s="124">
        <f t="shared" si="10"/>
        <v>127557.39606307716</v>
      </c>
      <c r="P70" s="124">
        <f t="shared" si="11"/>
        <v>42436.181274892391</v>
      </c>
      <c r="Q70" s="124">
        <f t="shared" si="7"/>
        <v>249.17642336944368</v>
      </c>
      <c r="R70" s="124">
        <f t="shared" si="8"/>
        <v>170242.753761339</v>
      </c>
      <c r="Z70" s="2"/>
    </row>
    <row r="71" spans="13:26" x14ac:dyDescent="0.2">
      <c r="M71" s="2"/>
      <c r="N71" s="1">
        <f t="shared" si="9"/>
        <v>5</v>
      </c>
      <c r="O71" s="124">
        <f t="shared" si="10"/>
        <v>170242.753761339</v>
      </c>
      <c r="P71" s="124">
        <f t="shared" si="11"/>
        <v>42436.181274892391</v>
      </c>
      <c r="Q71" s="124">
        <f t="shared" si="7"/>
        <v>332.5599439630958</v>
      </c>
      <c r="R71" s="124">
        <f t="shared" si="8"/>
        <v>213011.49498019449</v>
      </c>
      <c r="Z71" s="2"/>
    </row>
    <row r="72" spans="13:26" x14ac:dyDescent="0.2">
      <c r="M72" s="2"/>
      <c r="N72" s="1">
        <f t="shared" si="9"/>
        <v>6</v>
      </c>
      <c r="O72" s="124">
        <f t="shared" si="10"/>
        <v>213011.49498019449</v>
      </c>
      <c r="P72" s="124">
        <f t="shared" si="11"/>
        <v>42436.181274892391</v>
      </c>
      <c r="Q72" s="124">
        <f t="shared" si="7"/>
        <v>416.10634972115815</v>
      </c>
      <c r="R72" s="124">
        <f t="shared" si="8"/>
        <v>255863.78260480805</v>
      </c>
      <c r="Z72" s="2"/>
    </row>
    <row r="73" spans="13:26" x14ac:dyDescent="0.2">
      <c r="M73" s="2"/>
      <c r="N73" s="1">
        <f t="shared" si="9"/>
        <v>7</v>
      </c>
      <c r="O73" s="124">
        <f t="shared" si="10"/>
        <v>255863.78260480805</v>
      </c>
      <c r="P73" s="124">
        <f t="shared" si="11"/>
        <v>42436.181274892391</v>
      </c>
      <c r="Q73" s="124">
        <f t="shared" si="7"/>
        <v>499.81595883092484</v>
      </c>
      <c r="R73" s="124">
        <f t="shared" si="8"/>
        <v>298799.77983853139</v>
      </c>
      <c r="Z73" s="2"/>
    </row>
    <row r="74" spans="13:26" x14ac:dyDescent="0.2">
      <c r="M74" s="2"/>
      <c r="N74" s="1">
        <f t="shared" si="9"/>
        <v>8</v>
      </c>
      <c r="O74" s="124">
        <f t="shared" si="10"/>
        <v>298799.77983853139</v>
      </c>
      <c r="P74" s="124">
        <f t="shared" si="11"/>
        <v>42436.181274892391</v>
      </c>
      <c r="Q74" s="124">
        <f t="shared" si="7"/>
        <v>583.6890901012514</v>
      </c>
      <c r="R74" s="124">
        <f t="shared" si="8"/>
        <v>341819.65020352503</v>
      </c>
      <c r="Z74" s="2"/>
    </row>
    <row r="75" spans="13:26" x14ac:dyDescent="0.2">
      <c r="M75" s="2"/>
      <c r="N75" s="1">
        <f t="shared" si="9"/>
        <v>9</v>
      </c>
      <c r="O75" s="124">
        <f t="shared" si="10"/>
        <v>341819.65020352503</v>
      </c>
      <c r="P75" s="124">
        <f t="shared" si="11"/>
        <v>42436.181274892391</v>
      </c>
      <c r="Q75" s="124">
        <f t="shared" si="7"/>
        <v>667.7260629637691</v>
      </c>
      <c r="R75" s="124">
        <f t="shared" si="8"/>
        <v>384923.55754138122</v>
      </c>
      <c r="Z75" s="2"/>
    </row>
    <row r="76" spans="13:26" x14ac:dyDescent="0.2">
      <c r="M76" s="2"/>
      <c r="N76" s="1">
        <f t="shared" si="9"/>
        <v>10</v>
      </c>
      <c r="O76" s="124">
        <f t="shared" si="10"/>
        <v>384923.55754138122</v>
      </c>
      <c r="P76" s="124">
        <f t="shared" si="11"/>
        <v>42436.181274892391</v>
      </c>
      <c r="Q76" s="124">
        <f t="shared" si="7"/>
        <v>751.9271974741016</v>
      </c>
      <c r="R76" s="124">
        <f t="shared" si="8"/>
        <v>428111.66601374774</v>
      </c>
      <c r="Z76" s="2"/>
    </row>
    <row r="77" spans="13:26" x14ac:dyDescent="0.2">
      <c r="M77" s="2"/>
      <c r="N77" s="1">
        <f t="shared" si="9"/>
        <v>11</v>
      </c>
      <c r="O77" s="124">
        <f t="shared" si="10"/>
        <v>428111.66601374774</v>
      </c>
      <c r="P77" s="124">
        <f t="shared" si="11"/>
        <v>42436.181274892391</v>
      </c>
      <c r="Q77" s="124">
        <f t="shared" si="7"/>
        <v>836.2928143130838</v>
      </c>
      <c r="R77" s="124">
        <f t="shared" si="8"/>
        <v>471384.14010295324</v>
      </c>
      <c r="Z77" s="2"/>
    </row>
    <row r="78" spans="13:26" x14ac:dyDescent="0.2">
      <c r="M78" s="2"/>
      <c r="N78" s="1">
        <f t="shared" si="9"/>
        <v>12</v>
      </c>
      <c r="O78" s="124">
        <f t="shared" si="10"/>
        <v>471384.14010295324</v>
      </c>
      <c r="P78" s="124">
        <f t="shared" si="11"/>
        <v>42436.181274892391</v>
      </c>
      <c r="Q78" s="124">
        <f t="shared" si="7"/>
        <v>920.82323478798287</v>
      </c>
      <c r="R78" s="124">
        <f t="shared" si="8"/>
        <v>514741.14461263362</v>
      </c>
      <c r="Z78" s="2"/>
    </row>
    <row r="79" spans="13:26" x14ac:dyDescent="0.2">
      <c r="M79" s="2"/>
      <c r="N79" s="1">
        <f t="shared" si="9"/>
        <v>13</v>
      </c>
      <c r="O79" s="124">
        <f t="shared" si="10"/>
        <v>514741.14461263362</v>
      </c>
      <c r="P79" s="124">
        <f t="shared" si="11"/>
        <v>42436.181274892391</v>
      </c>
      <c r="Q79" s="124">
        <f t="shared" si="7"/>
        <v>1005.5187808337225</v>
      </c>
      <c r="R79" s="124">
        <f t="shared" si="8"/>
        <v>558182.84466835973</v>
      </c>
      <c r="Z79" s="2"/>
    </row>
    <row r="80" spans="13:26" x14ac:dyDescent="0.2">
      <c r="M80" s="2"/>
      <c r="N80" s="1">
        <f t="shared" si="9"/>
        <v>14</v>
      </c>
      <c r="O80" s="124">
        <f t="shared" si="10"/>
        <v>558182.84466835973</v>
      </c>
      <c r="P80" s="124">
        <f t="shared" si="11"/>
        <v>42436.181274892391</v>
      </c>
      <c r="Q80" s="124">
        <f t="shared" si="7"/>
        <v>1090.3797750141086</v>
      </c>
      <c r="R80" s="124">
        <f t="shared" si="8"/>
        <v>601709.40571826627</v>
      </c>
      <c r="Z80" s="2"/>
    </row>
    <row r="81" spans="13:26" x14ac:dyDescent="0.2">
      <c r="M81" s="2"/>
      <c r="N81" s="1">
        <f t="shared" si="9"/>
        <v>15</v>
      </c>
      <c r="O81" s="124">
        <f t="shared" si="10"/>
        <v>601709.40571826627</v>
      </c>
      <c r="P81" s="124">
        <f t="shared" si="11"/>
        <v>42436.181274892391</v>
      </c>
      <c r="Q81" s="124">
        <f t="shared" si="7"/>
        <v>1175.4065405230581</v>
      </c>
      <c r="R81" s="124">
        <f t="shared" si="8"/>
        <v>645320.99353368173</v>
      </c>
      <c r="Z81" s="2"/>
    </row>
    <row r="82" spans="13:26" x14ac:dyDescent="0.2">
      <c r="M82" s="2"/>
      <c r="N82" s="1">
        <f t="shared" si="9"/>
        <v>16</v>
      </c>
      <c r="O82" s="124">
        <f t="shared" si="10"/>
        <v>645320.99353368173</v>
      </c>
      <c r="P82" s="124">
        <f t="shared" si="11"/>
        <v>42436.181274892391</v>
      </c>
      <c r="Q82" s="124">
        <f t="shared" si="7"/>
        <v>1260.599401185829</v>
      </c>
      <c r="R82" s="124">
        <f t="shared" si="8"/>
        <v>689017.77420976001</v>
      </c>
      <c r="Z82" s="2"/>
    </row>
    <row r="83" spans="13:26" x14ac:dyDescent="0.2">
      <c r="M83" s="2"/>
      <c r="N83" s="1">
        <f t="shared" si="9"/>
        <v>17</v>
      </c>
      <c r="O83" s="124">
        <f t="shared" si="10"/>
        <v>689017.77420976001</v>
      </c>
      <c r="P83" s="124">
        <f t="shared" si="11"/>
        <v>42436.181274892391</v>
      </c>
      <c r="Q83" s="124">
        <f t="shared" si="7"/>
        <v>1345.9586814602553</v>
      </c>
      <c r="R83" s="124">
        <f t="shared" si="8"/>
        <v>732799.91416611266</v>
      </c>
      <c r="Z83" s="2"/>
    </row>
    <row r="84" spans="13:26" x14ac:dyDescent="0.2">
      <c r="M84" s="2"/>
      <c r="N84" s="1">
        <f t="shared" si="9"/>
        <v>18</v>
      </c>
      <c r="O84" s="124">
        <f t="shared" si="10"/>
        <v>732799.91416611266</v>
      </c>
      <c r="P84" s="124">
        <f t="shared" si="11"/>
        <v>42436.181274892391</v>
      </c>
      <c r="Q84" s="124">
        <f t="shared" si="7"/>
        <v>1431.484706437981</v>
      </c>
      <c r="R84" s="124">
        <f t="shared" si="8"/>
        <v>776667.58014744311</v>
      </c>
      <c r="Z84" s="2"/>
    </row>
    <row r="85" spans="13:26" x14ac:dyDescent="0.2">
      <c r="M85" s="2"/>
      <c r="N85" s="1">
        <f t="shared" si="9"/>
        <v>19</v>
      </c>
      <c r="O85" s="124">
        <f t="shared" si="10"/>
        <v>776667.58014744311</v>
      </c>
      <c r="P85" s="124">
        <f t="shared" si="11"/>
        <v>42436.181274892391</v>
      </c>
      <c r="Q85" s="124">
        <f t="shared" si="7"/>
        <v>1517.1778018456989</v>
      </c>
      <c r="R85" s="124">
        <f t="shared" si="8"/>
        <v>820620.93922418123</v>
      </c>
      <c r="Z85" s="2"/>
    </row>
    <row r="86" spans="13:26" x14ac:dyDescent="0.2">
      <c r="M86" s="2"/>
      <c r="N86" s="1">
        <f t="shared" si="9"/>
        <v>20</v>
      </c>
      <c r="O86" s="124">
        <f t="shared" si="10"/>
        <v>820620.93922418123</v>
      </c>
      <c r="P86" s="124">
        <f t="shared" si="11"/>
        <v>42436.181274892391</v>
      </c>
      <c r="Q86" s="124">
        <f t="shared" si="7"/>
        <v>1603.0382940463912</v>
      </c>
      <c r="R86" s="124">
        <f t="shared" si="8"/>
        <v>864660.15879312006</v>
      </c>
      <c r="Z86" s="2"/>
    </row>
    <row r="87" spans="13:26" x14ac:dyDescent="0.2">
      <c r="M87" s="2"/>
      <c r="N87" s="1">
        <f t="shared" si="9"/>
        <v>21</v>
      </c>
      <c r="O87" s="124">
        <f t="shared" si="10"/>
        <v>864660.15879312006</v>
      </c>
      <c r="P87" s="124">
        <f t="shared" si="11"/>
        <v>42436.181274892391</v>
      </c>
      <c r="Q87" s="124">
        <f t="shared" si="7"/>
        <v>1689.0665100405731</v>
      </c>
      <c r="R87" s="124">
        <f t="shared" si="8"/>
        <v>908785.40657805302</v>
      </c>
      <c r="Z87" s="2"/>
    </row>
    <row r="88" spans="13:26" x14ac:dyDescent="0.2">
      <c r="M88" s="2"/>
      <c r="N88" s="1">
        <f t="shared" si="9"/>
        <v>22</v>
      </c>
      <c r="O88" s="124">
        <f t="shared" si="10"/>
        <v>908785.40657805302</v>
      </c>
      <c r="P88" s="124">
        <f t="shared" si="11"/>
        <v>42436.181274892391</v>
      </c>
      <c r="Q88" s="124">
        <f t="shared" si="7"/>
        <v>1775.2627774675364</v>
      </c>
      <c r="R88" s="124">
        <f t="shared" si="8"/>
        <v>952996.85063041293</v>
      </c>
      <c r="Z88" s="2"/>
    </row>
    <row r="89" spans="13:26" x14ac:dyDescent="0.2">
      <c r="M89" s="2"/>
      <c r="N89" s="1">
        <f t="shared" si="9"/>
        <v>23</v>
      </c>
      <c r="O89" s="124">
        <f t="shared" si="10"/>
        <v>952996.85063041293</v>
      </c>
      <c r="P89" s="124">
        <f t="shared" si="11"/>
        <v>42436.181274892391</v>
      </c>
      <c r="Q89" s="124">
        <f t="shared" si="7"/>
        <v>1861.6274246065989</v>
      </c>
      <c r="R89" s="124">
        <f t="shared" si="8"/>
        <v>997294.65932991193</v>
      </c>
      <c r="Z89" s="2"/>
    </row>
    <row r="90" spans="13:26" x14ac:dyDescent="0.2">
      <c r="M90" s="2"/>
      <c r="N90" s="1">
        <f t="shared" si="9"/>
        <v>24</v>
      </c>
      <c r="O90" s="124">
        <f t="shared" si="10"/>
        <v>997294.65932991193</v>
      </c>
      <c r="P90" s="124">
        <f t="shared" si="11"/>
        <v>42436.181274892391</v>
      </c>
      <c r="Q90" s="124">
        <f t="shared" si="7"/>
        <v>1948.1607803783543</v>
      </c>
      <c r="R90" s="124">
        <f t="shared" si="8"/>
        <v>1041679.0013851827</v>
      </c>
      <c r="Z90" s="2"/>
    </row>
    <row r="91" spans="13:26" x14ac:dyDescent="0.2">
      <c r="M91" s="2"/>
      <c r="N91" s="1">
        <f t="shared" si="9"/>
        <v>25</v>
      </c>
      <c r="O91" s="124">
        <f t="shared" si="10"/>
        <v>1041679.0013851827</v>
      </c>
      <c r="P91" s="124">
        <f t="shared" si="11"/>
        <v>42436.181274892391</v>
      </c>
      <c r="Q91" s="124">
        <f t="shared" si="7"/>
        <v>2034.863174345925</v>
      </c>
      <c r="R91" s="124">
        <f t="shared" si="8"/>
        <v>1086150.0458344209</v>
      </c>
      <c r="Z91" s="2"/>
    </row>
    <row r="92" spans="13:26" x14ac:dyDescent="0.2">
      <c r="M92" s="2"/>
      <c r="N92" s="1">
        <f t="shared" si="9"/>
        <v>26</v>
      </c>
      <c r="O92" s="124">
        <f t="shared" si="10"/>
        <v>1086150.0458344209</v>
      </c>
      <c r="P92" s="124">
        <f t="shared" si="11"/>
        <v>42436.181274892391</v>
      </c>
      <c r="Q92" s="124">
        <f t="shared" si="7"/>
        <v>2121.734936716216</v>
      </c>
      <c r="R92" s="124">
        <f t="shared" si="8"/>
        <v>1130707.9620460295</v>
      </c>
      <c r="Z92" s="2"/>
    </row>
    <row r="93" spans="13:26" x14ac:dyDescent="0.2">
      <c r="M93" s="2"/>
      <c r="N93" s="1">
        <f t="shared" si="9"/>
        <v>27</v>
      </c>
      <c r="O93" s="124">
        <f t="shared" si="10"/>
        <v>1130707.9620460295</v>
      </c>
      <c r="P93" s="124">
        <f t="shared" si="11"/>
        <v>42436.181274892391</v>
      </c>
      <c r="Q93" s="124">
        <f t="shared" si="7"/>
        <v>2208.7763983411746</v>
      </c>
      <c r="R93" s="124">
        <f t="shared" si="8"/>
        <v>1175352.919719263</v>
      </c>
      <c r="Z93" s="2"/>
    </row>
    <row r="94" spans="13:26" x14ac:dyDescent="0.2">
      <c r="M94" s="2"/>
      <c r="N94" s="1">
        <f t="shared" si="9"/>
        <v>28</v>
      </c>
      <c r="O94" s="124">
        <f t="shared" si="10"/>
        <v>1175352.919719263</v>
      </c>
      <c r="P94" s="124">
        <f t="shared" si="11"/>
        <v>42436.181274892391</v>
      </c>
      <c r="Q94" s="124">
        <f t="shared" si="7"/>
        <v>2295.9878907190487</v>
      </c>
      <c r="R94" s="124">
        <f t="shared" si="8"/>
        <v>1220085.0888848742</v>
      </c>
      <c r="Z94" s="2"/>
    </row>
    <row r="95" spans="13:26" x14ac:dyDescent="0.2">
      <c r="M95" s="2"/>
      <c r="N95" s="1">
        <f t="shared" si="9"/>
        <v>29</v>
      </c>
      <c r="O95" s="124">
        <f t="shared" si="10"/>
        <v>1220085.0888848742</v>
      </c>
      <c r="P95" s="124">
        <f t="shared" si="11"/>
        <v>42436.181274892391</v>
      </c>
      <c r="Q95" s="124">
        <f t="shared" si="7"/>
        <v>2383.3697459956502</v>
      </c>
      <c r="R95" s="124">
        <f t="shared" si="8"/>
        <v>1264904.6399057622</v>
      </c>
      <c r="Z95" s="2"/>
    </row>
    <row r="96" spans="13:26" x14ac:dyDescent="0.2">
      <c r="M96" s="2"/>
      <c r="N96" s="1">
        <f t="shared" si="9"/>
        <v>30</v>
      </c>
      <c r="O96" s="124">
        <f t="shared" si="10"/>
        <v>1264904.6399057622</v>
      </c>
      <c r="P96" s="124">
        <f t="shared" si="11"/>
        <v>42436.181274892391</v>
      </c>
      <c r="Q96" s="124">
        <f t="shared" si="7"/>
        <v>2470.9222969656194</v>
      </c>
      <c r="R96" s="124">
        <f t="shared" si="8"/>
        <v>1309811.7434776202</v>
      </c>
      <c r="Z96" s="2"/>
    </row>
    <row r="97" spans="13:26" x14ac:dyDescent="0.2">
      <c r="M97" s="2"/>
      <c r="N97" s="1">
        <f t="shared" si="9"/>
        <v>31</v>
      </c>
      <c r="O97" s="124">
        <f t="shared" si="10"/>
        <v>1309811.7434776202</v>
      </c>
      <c r="P97" s="124">
        <f t="shared" si="11"/>
        <v>42436.181274892391</v>
      </c>
      <c r="Q97" s="124">
        <f t="shared" si="7"/>
        <v>2558.645877073694</v>
      </c>
      <c r="R97" s="124">
        <f t="shared" si="8"/>
        <v>1354806.5706295862</v>
      </c>
      <c r="Z97" s="2"/>
    </row>
    <row r="98" spans="13:26" x14ac:dyDescent="0.2">
      <c r="M98" s="2"/>
      <c r="N98" s="1">
        <f t="shared" si="9"/>
        <v>32</v>
      </c>
      <c r="O98" s="124">
        <f t="shared" si="10"/>
        <v>1354806.5706295862</v>
      </c>
      <c r="P98" s="124">
        <f t="shared" si="11"/>
        <v>42436.181274892391</v>
      </c>
      <c r="Q98" s="124">
        <f t="shared" si="7"/>
        <v>2646.5408204159762</v>
      </c>
      <c r="R98" s="124">
        <f t="shared" si="8"/>
        <v>1399889.2927248946</v>
      </c>
      <c r="Z98" s="2"/>
    </row>
    <row r="99" spans="13:26" x14ac:dyDescent="0.2">
      <c r="M99" s="2"/>
      <c r="N99" s="1">
        <f t="shared" si="9"/>
        <v>33</v>
      </c>
      <c r="O99" s="124">
        <f t="shared" si="10"/>
        <v>1399889.2927248946</v>
      </c>
      <c r="P99" s="124">
        <f t="shared" si="11"/>
        <v>42436.181274892391</v>
      </c>
      <c r="Q99" s="124">
        <f t="shared" si="7"/>
        <v>2734.6074617412078</v>
      </c>
      <c r="R99" s="124">
        <f t="shared" si="8"/>
        <v>1445060.0814615281</v>
      </c>
      <c r="Z99" s="2"/>
    </row>
    <row r="100" spans="13:26" x14ac:dyDescent="0.2">
      <c r="M100" s="2"/>
      <c r="N100" s="1">
        <f t="shared" si="9"/>
        <v>34</v>
      </c>
      <c r="O100" s="124">
        <f t="shared" si="10"/>
        <v>1445060.0814615281</v>
      </c>
      <c r="P100" s="124">
        <f t="shared" si="11"/>
        <v>42436.181274892391</v>
      </c>
      <c r="Q100" s="124">
        <f t="shared" si="7"/>
        <v>2822.8461364520435</v>
      </c>
      <c r="R100" s="124">
        <f t="shared" si="8"/>
        <v>1490319.1088728723</v>
      </c>
      <c r="Z100" s="2"/>
    </row>
    <row r="101" spans="13:26" x14ac:dyDescent="0.2">
      <c r="M101" s="2"/>
      <c r="N101" s="1">
        <f t="shared" si="9"/>
        <v>35</v>
      </c>
      <c r="O101" s="124">
        <f t="shared" si="10"/>
        <v>1490319.1088728723</v>
      </c>
      <c r="P101" s="124">
        <f t="shared" si="11"/>
        <v>42436.181274892391</v>
      </c>
      <c r="Q101" s="124">
        <f t="shared" si="7"/>
        <v>2911.2571806063288</v>
      </c>
      <c r="R101" s="124">
        <f t="shared" si="8"/>
        <v>1535666.5473283709</v>
      </c>
      <c r="Z101" s="2"/>
    </row>
    <row r="102" spans="13:26" x14ac:dyDescent="0.2">
      <c r="M102" s="2"/>
      <c r="N102" s="1">
        <f t="shared" si="9"/>
        <v>36</v>
      </c>
      <c r="O102" s="124">
        <f t="shared" si="10"/>
        <v>1535666.5473283709</v>
      </c>
      <c r="P102" s="124">
        <f t="shared" si="11"/>
        <v>42436.181274892391</v>
      </c>
      <c r="Q102" s="124">
        <f t="shared" si="7"/>
        <v>2999.8409309183803</v>
      </c>
      <c r="R102" s="124">
        <f t="shared" si="8"/>
        <v>1581102.5695341816</v>
      </c>
      <c r="Z102" s="2"/>
    </row>
    <row r="103" spans="13:26" x14ac:dyDescent="0.2">
      <c r="M103" s="2"/>
      <c r="N103" s="1">
        <f t="shared" si="9"/>
        <v>37</v>
      </c>
      <c r="O103" s="124">
        <f t="shared" si="10"/>
        <v>1581102.5695341816</v>
      </c>
      <c r="P103" s="124">
        <f t="shared" si="11"/>
        <v>42436.181274892391</v>
      </c>
      <c r="Q103" s="124">
        <f t="shared" si="7"/>
        <v>3088.5977247602682</v>
      </c>
      <c r="R103" s="124">
        <f t="shared" si="8"/>
        <v>1626627.3485338341</v>
      </c>
      <c r="Z103" s="2"/>
    </row>
    <row r="104" spans="13:26" x14ac:dyDescent="0.2">
      <c r="M104" s="2"/>
      <c r="N104" s="1">
        <f t="shared" si="9"/>
        <v>38</v>
      </c>
      <c r="O104" s="124">
        <f t="shared" si="10"/>
        <v>1626627.3485338341</v>
      </c>
      <c r="P104" s="124">
        <f t="shared" si="11"/>
        <v>42436.181274892391</v>
      </c>
      <c r="Q104" s="124">
        <f t="shared" si="7"/>
        <v>3177.5279001630984</v>
      </c>
      <c r="R104" s="124">
        <f t="shared" si="8"/>
        <v>1672241.0577088895</v>
      </c>
      <c r="Z104" s="2"/>
    </row>
    <row r="105" spans="13:26" x14ac:dyDescent="0.2">
      <c r="M105" s="2"/>
      <c r="N105" s="1">
        <f t="shared" si="9"/>
        <v>39</v>
      </c>
      <c r="O105" s="124">
        <f t="shared" si="10"/>
        <v>1672241.0577088895</v>
      </c>
      <c r="P105" s="124">
        <f t="shared" si="11"/>
        <v>42436.181274892391</v>
      </c>
      <c r="Q105" s="124">
        <f t="shared" si="7"/>
        <v>3266.6317958183049</v>
      </c>
      <c r="R105" s="124">
        <f t="shared" si="8"/>
        <v>1717943.8707796</v>
      </c>
      <c r="Z105" s="2"/>
    </row>
    <row r="106" spans="13:26" x14ac:dyDescent="0.2">
      <c r="M106" s="2"/>
      <c r="N106" s="1">
        <f t="shared" si="9"/>
        <v>40</v>
      </c>
      <c r="O106" s="124">
        <f t="shared" si="10"/>
        <v>1717943.8707796</v>
      </c>
      <c r="P106" s="124">
        <f t="shared" si="11"/>
        <v>42436.181274892391</v>
      </c>
      <c r="Q106" s="124">
        <f t="shared" si="7"/>
        <v>3355.9097510789352</v>
      </c>
      <c r="R106" s="124">
        <f t="shared" si="8"/>
        <v>1763735.9618055713</v>
      </c>
      <c r="Z106" s="2"/>
    </row>
    <row r="107" spans="13:26" x14ac:dyDescent="0.2">
      <c r="M107" s="2"/>
      <c r="N107" s="1">
        <f t="shared" si="9"/>
        <v>41</v>
      </c>
      <c r="O107" s="124">
        <f t="shared" si="10"/>
        <v>1763735.9618055713</v>
      </c>
      <c r="P107" s="124">
        <f t="shared" si="11"/>
        <v>42436.181274892391</v>
      </c>
      <c r="Q107" s="124">
        <f t="shared" si="7"/>
        <v>3445.3621059609459</v>
      </c>
      <c r="R107" s="124">
        <f t="shared" si="8"/>
        <v>1809617.5051864246</v>
      </c>
      <c r="Z107" s="2"/>
    </row>
    <row r="108" spans="13:26" x14ac:dyDescent="0.2">
      <c r="M108" s="2"/>
      <c r="N108" s="1">
        <f t="shared" si="9"/>
        <v>42</v>
      </c>
      <c r="O108" s="124">
        <f t="shared" si="10"/>
        <v>1809617.5051864246</v>
      </c>
      <c r="P108" s="124">
        <f t="shared" si="11"/>
        <v>42436.181274892391</v>
      </c>
      <c r="Q108" s="124">
        <f t="shared" si="7"/>
        <v>3534.989201144494</v>
      </c>
      <c r="R108" s="124">
        <f t="shared" si="8"/>
        <v>1855588.6756624614</v>
      </c>
      <c r="Z108" s="2"/>
    </row>
    <row r="109" spans="13:26" x14ac:dyDescent="0.2">
      <c r="M109" s="2"/>
      <c r="N109" s="1">
        <f t="shared" si="9"/>
        <v>43</v>
      </c>
      <c r="O109" s="124">
        <f t="shared" si="10"/>
        <v>1855588.6756624614</v>
      </c>
      <c r="P109" s="124">
        <f t="shared" si="11"/>
        <v>42436.181274892391</v>
      </c>
      <c r="Q109" s="124">
        <f t="shared" si="7"/>
        <v>3624.7913779752389</v>
      </c>
      <c r="R109" s="124">
        <f t="shared" si="8"/>
        <v>1901649.6483153289</v>
      </c>
      <c r="Z109" s="2"/>
    </row>
    <row r="110" spans="13:26" x14ac:dyDescent="0.2">
      <c r="M110" s="2"/>
      <c r="N110" s="1">
        <f t="shared" si="9"/>
        <v>44</v>
      </c>
      <c r="O110" s="124">
        <f t="shared" si="10"/>
        <v>1901649.6483153289</v>
      </c>
      <c r="P110" s="124">
        <f t="shared" si="11"/>
        <v>42436.181274892391</v>
      </c>
      <c r="Q110" s="124">
        <f t="shared" si="7"/>
        <v>3714.7689784656386</v>
      </c>
      <c r="R110" s="124">
        <f t="shared" si="8"/>
        <v>1947800.5985686867</v>
      </c>
      <c r="Z110" s="2"/>
    </row>
    <row r="111" spans="13:26" x14ac:dyDescent="0.2">
      <c r="M111" s="2"/>
      <c r="N111" s="1">
        <f t="shared" si="9"/>
        <v>45</v>
      </c>
      <c r="O111" s="124">
        <f t="shared" si="10"/>
        <v>1947800.5985686867</v>
      </c>
      <c r="P111" s="124">
        <f t="shared" si="11"/>
        <v>42436.181274892391</v>
      </c>
      <c r="Q111" s="124">
        <f t="shared" si="7"/>
        <v>3804.9223452962556</v>
      </c>
      <c r="R111" s="124">
        <f t="shared" si="8"/>
        <v>1994041.7021888753</v>
      </c>
      <c r="Z111" s="2"/>
    </row>
    <row r="112" spans="13:26" x14ac:dyDescent="0.2">
      <c r="M112" s="2"/>
      <c r="N112" s="1">
        <f t="shared" si="9"/>
        <v>46</v>
      </c>
      <c r="O112" s="124">
        <f t="shared" si="10"/>
        <v>1994041.7021888753</v>
      </c>
      <c r="P112" s="124">
        <f t="shared" si="11"/>
        <v>42436.181274892391</v>
      </c>
      <c r="Q112" s="124">
        <f t="shared" si="7"/>
        <v>3895.2518218170576</v>
      </c>
      <c r="R112" s="124">
        <f t="shared" si="8"/>
        <v>2040373.1352855847</v>
      </c>
      <c r="Z112" s="2"/>
    </row>
    <row r="113" spans="13:26" x14ac:dyDescent="0.2">
      <c r="M113" s="2"/>
      <c r="N113" s="1">
        <f t="shared" si="9"/>
        <v>47</v>
      </c>
      <c r="O113" s="124">
        <f t="shared" si="10"/>
        <v>2040373.1352855847</v>
      </c>
      <c r="P113" s="124">
        <f t="shared" si="11"/>
        <v>42436.181274892391</v>
      </c>
      <c r="Q113" s="124">
        <f t="shared" si="7"/>
        <v>3985.7577520487307</v>
      </c>
      <c r="R113" s="124">
        <f t="shared" si="8"/>
        <v>2086795.0743125258</v>
      </c>
      <c r="Z113" s="2"/>
    </row>
    <row r="114" spans="13:26" x14ac:dyDescent="0.2">
      <c r="M114" s="2"/>
      <c r="N114" s="1">
        <f t="shared" si="9"/>
        <v>48</v>
      </c>
      <c r="O114" s="124">
        <f t="shared" si="10"/>
        <v>2086795.0743125258</v>
      </c>
      <c r="P114" s="124">
        <f t="shared" si="11"/>
        <v>42436.181274892391</v>
      </c>
      <c r="Q114" s="124">
        <f t="shared" si="7"/>
        <v>4076.4404806839839</v>
      </c>
      <c r="R114" s="124">
        <f t="shared" si="8"/>
        <v>2133307.696068102</v>
      </c>
      <c r="Z114" s="2"/>
    </row>
    <row r="115" spans="13:26" x14ac:dyDescent="0.2">
      <c r="M115" s="2"/>
      <c r="N115" s="1">
        <f t="shared" si="9"/>
        <v>49</v>
      </c>
      <c r="O115" s="124">
        <f t="shared" si="10"/>
        <v>2133307.696068102</v>
      </c>
      <c r="P115" s="124">
        <f t="shared" si="11"/>
        <v>42436.181274892391</v>
      </c>
      <c r="Q115" s="124">
        <f t="shared" si="7"/>
        <v>4167.3003530888664</v>
      </c>
      <c r="R115" s="124">
        <f t="shared" si="8"/>
        <v>2179911.1776960832</v>
      </c>
      <c r="Z115" s="2"/>
    </row>
    <row r="116" spans="13:26" x14ac:dyDescent="0.2">
      <c r="M116" s="2"/>
      <c r="N116" s="1">
        <f t="shared" si="9"/>
        <v>50</v>
      </c>
      <c r="O116" s="124">
        <f t="shared" si="10"/>
        <v>2179911.1776960832</v>
      </c>
      <c r="P116" s="124">
        <f t="shared" si="11"/>
        <v>42436.181274892391</v>
      </c>
      <c r="Q116" s="124">
        <f t="shared" si="7"/>
        <v>4258.337715304081</v>
      </c>
      <c r="R116" s="124">
        <f t="shared" si="8"/>
        <v>2226605.6966862795</v>
      </c>
      <c r="Z116" s="2"/>
    </row>
    <row r="117" spans="13:26" x14ac:dyDescent="0.2">
      <c r="M117" s="2"/>
      <c r="N117" s="1">
        <f t="shared" si="9"/>
        <v>51</v>
      </c>
      <c r="O117" s="124">
        <f t="shared" si="10"/>
        <v>2226605.6966862795</v>
      </c>
      <c r="P117" s="124">
        <f t="shared" si="11"/>
        <v>42436.181274892391</v>
      </c>
      <c r="Q117" s="124">
        <f t="shared" si="7"/>
        <v>4349.5529140463013</v>
      </c>
      <c r="R117" s="124">
        <f t="shared" si="8"/>
        <v>2273391.430875218</v>
      </c>
      <c r="Z117" s="2"/>
    </row>
    <row r="118" spans="13:26" x14ac:dyDescent="0.2">
      <c r="M118" s="2"/>
      <c r="N118" s="1">
        <f t="shared" si="9"/>
        <v>52</v>
      </c>
      <c r="O118" s="124">
        <f t="shared" si="10"/>
        <v>2273391.430875218</v>
      </c>
      <c r="P118" s="124">
        <f t="shared" si="11"/>
        <v>42436.181274892391</v>
      </c>
      <c r="Q118" s="124">
        <f t="shared" si="7"/>
        <v>4440.9462967094933</v>
      </c>
      <c r="R118" s="124">
        <f t="shared" si="8"/>
        <v>2320268.5584468199</v>
      </c>
      <c r="Z118" s="2"/>
    </row>
    <row r="119" spans="13:26" x14ac:dyDescent="0.2">
      <c r="M119" s="2"/>
      <c r="N119" s="1">
        <f t="shared" si="9"/>
        <v>53</v>
      </c>
      <c r="O119" s="124">
        <f t="shared" si="10"/>
        <v>2320268.5584468199</v>
      </c>
      <c r="P119" s="124">
        <f t="shared" si="11"/>
        <v>42436.181274892391</v>
      </c>
      <c r="Q119" s="124">
        <f t="shared" si="7"/>
        <v>4532.5182113662395</v>
      </c>
      <c r="R119" s="124">
        <f t="shared" si="8"/>
        <v>2367237.2579330783</v>
      </c>
      <c r="Z119" s="2"/>
    </row>
    <row r="120" spans="13:26" x14ac:dyDescent="0.2">
      <c r="M120" s="2"/>
      <c r="N120" s="1">
        <f t="shared" si="9"/>
        <v>54</v>
      </c>
      <c r="O120" s="124">
        <f t="shared" si="10"/>
        <v>2367237.2579330783</v>
      </c>
      <c r="P120" s="124">
        <f t="shared" si="11"/>
        <v>42436.181274892391</v>
      </c>
      <c r="Q120" s="124">
        <f t="shared" si="7"/>
        <v>4624.2690067690619</v>
      </c>
      <c r="R120" s="124">
        <f t="shared" si="8"/>
        <v>2414297.7082147398</v>
      </c>
      <c r="Z120" s="2"/>
    </row>
    <row r="121" spans="13:26" x14ac:dyDescent="0.2">
      <c r="M121" s="2"/>
      <c r="N121" s="1">
        <f t="shared" si="9"/>
        <v>55</v>
      </c>
      <c r="O121" s="124">
        <f t="shared" si="10"/>
        <v>2414297.7082147398</v>
      </c>
      <c r="P121" s="124">
        <f t="shared" si="11"/>
        <v>42436.181274892391</v>
      </c>
      <c r="Q121" s="124">
        <f t="shared" si="7"/>
        <v>4716.1990323517512</v>
      </c>
      <c r="R121" s="124">
        <f t="shared" si="8"/>
        <v>2461450.0885219839</v>
      </c>
      <c r="Z121" s="2"/>
    </row>
    <row r="122" spans="13:26" x14ac:dyDescent="0.2">
      <c r="M122" s="2"/>
      <c r="N122" s="1">
        <f t="shared" si="9"/>
        <v>56</v>
      </c>
      <c r="O122" s="124">
        <f t="shared" si="10"/>
        <v>2461450.0885219839</v>
      </c>
      <c r="P122" s="124">
        <f t="shared" si="11"/>
        <v>42436.181274892391</v>
      </c>
      <c r="Q122" s="124">
        <f t="shared" si="7"/>
        <v>4808.3086382306992</v>
      </c>
      <c r="R122" s="124">
        <f t="shared" si="8"/>
        <v>2508694.5784351071</v>
      </c>
      <c r="Z122" s="2"/>
    </row>
    <row r="123" spans="13:26" x14ac:dyDescent="0.2">
      <c r="M123" s="2"/>
      <c r="N123" s="1">
        <f t="shared" si="9"/>
        <v>57</v>
      </c>
      <c r="O123" s="124">
        <f t="shared" si="10"/>
        <v>2508694.5784351071</v>
      </c>
      <c r="P123" s="124">
        <f t="shared" si="11"/>
        <v>42436.181274892391</v>
      </c>
      <c r="Q123" s="124">
        <f t="shared" si="7"/>
        <v>4900.5981752062298</v>
      </c>
      <c r="R123" s="124">
        <f t="shared" si="8"/>
        <v>2556031.3578852057</v>
      </c>
      <c r="Z123" s="2"/>
    </row>
    <row r="124" spans="13:26" x14ac:dyDescent="0.2">
      <c r="M124" s="2"/>
      <c r="N124" s="1">
        <f t="shared" si="9"/>
        <v>58</v>
      </c>
      <c r="O124" s="124">
        <f t="shared" si="10"/>
        <v>2556031.3578852057</v>
      </c>
      <c r="P124" s="124">
        <f t="shared" si="11"/>
        <v>42436.181274892391</v>
      </c>
      <c r="Q124" s="124">
        <f t="shared" si="7"/>
        <v>4993.0679947639373</v>
      </c>
      <c r="R124" s="124">
        <f t="shared" si="8"/>
        <v>2603460.607154862</v>
      </c>
      <c r="Z124" s="2"/>
    </row>
    <row r="125" spans="13:26" x14ac:dyDescent="0.2">
      <c r="M125" s="2"/>
      <c r="N125" s="1">
        <f t="shared" si="9"/>
        <v>59</v>
      </c>
      <c r="O125" s="124">
        <f t="shared" si="10"/>
        <v>2603460.607154862</v>
      </c>
      <c r="P125" s="124">
        <f t="shared" si="11"/>
        <v>42436.181274892391</v>
      </c>
      <c r="Q125" s="124">
        <f t="shared" si="7"/>
        <v>5085.7184490760228</v>
      </c>
      <c r="R125" s="124">
        <f t="shared" si="8"/>
        <v>2650982.5068788305</v>
      </c>
      <c r="Z125" s="2"/>
    </row>
    <row r="126" spans="13:26" x14ac:dyDescent="0.2">
      <c r="M126" s="2"/>
      <c r="N126" s="1">
        <f t="shared" si="9"/>
        <v>60</v>
      </c>
      <c r="O126" s="124">
        <f t="shared" si="10"/>
        <v>2650982.5068788305</v>
      </c>
      <c r="P126" s="124">
        <f t="shared" si="11"/>
        <v>42436.181274892391</v>
      </c>
      <c r="Q126" s="124">
        <f t="shared" si="7"/>
        <v>5178.5498910026381</v>
      </c>
      <c r="R126" s="124">
        <f t="shared" si="8"/>
        <v>2698597.2380447253</v>
      </c>
      <c r="Z126" s="2"/>
    </row>
    <row r="127" spans="13:26" x14ac:dyDescent="0.2">
      <c r="M127" s="2"/>
      <c r="N127" s="1">
        <f t="shared" si="9"/>
        <v>61</v>
      </c>
      <c r="O127" s="124">
        <f t="shared" si="10"/>
        <v>2698597.2380447253</v>
      </c>
      <c r="P127" s="124">
        <f t="shared" si="11"/>
        <v>42436.181274892391</v>
      </c>
      <c r="Q127" s="124">
        <f t="shared" si="7"/>
        <v>5271.5626740932266</v>
      </c>
      <c r="R127" s="124">
        <f t="shared" si="8"/>
        <v>2746304.9819937106</v>
      </c>
      <c r="Z127" s="2"/>
    </row>
    <row r="128" spans="13:26" x14ac:dyDescent="0.2">
      <c r="M128" s="2"/>
      <c r="N128" s="1">
        <f t="shared" si="9"/>
        <v>62</v>
      </c>
      <c r="O128" s="124">
        <f t="shared" si="10"/>
        <v>2746304.9819937106</v>
      </c>
      <c r="P128" s="124">
        <f t="shared" si="11"/>
        <v>42436.181274892391</v>
      </c>
      <c r="Q128" s="124">
        <f t="shared" si="7"/>
        <v>5364.7571525878711</v>
      </c>
      <c r="R128" s="124">
        <f t="shared" si="8"/>
        <v>2794105.9204211906</v>
      </c>
      <c r="Z128" s="2"/>
    </row>
    <row r="129" spans="13:26" x14ac:dyDescent="0.2">
      <c r="M129" s="2"/>
      <c r="N129" s="1">
        <f t="shared" si="9"/>
        <v>63</v>
      </c>
      <c r="O129" s="124">
        <f t="shared" si="10"/>
        <v>2794105.9204211906</v>
      </c>
      <c r="P129" s="124">
        <f t="shared" si="11"/>
        <v>42436.181274892391</v>
      </c>
      <c r="Q129" s="124">
        <f t="shared" si="7"/>
        <v>5458.1336814186461</v>
      </c>
      <c r="R129" s="124">
        <f t="shared" si="8"/>
        <v>2842000.2353775017</v>
      </c>
      <c r="Z129" s="2"/>
    </row>
    <row r="130" spans="13:26" x14ac:dyDescent="0.2">
      <c r="M130" s="2"/>
      <c r="N130" s="1">
        <f t="shared" si="9"/>
        <v>64</v>
      </c>
      <c r="O130" s="124">
        <f t="shared" si="10"/>
        <v>2842000.2353775017</v>
      </c>
      <c r="P130" s="124">
        <f t="shared" si="11"/>
        <v>42436.181274892391</v>
      </c>
      <c r="Q130" s="124">
        <f t="shared" si="7"/>
        <v>5551.6926162109639</v>
      </c>
      <c r="R130" s="124">
        <f t="shared" si="8"/>
        <v>2889988.1092686048</v>
      </c>
      <c r="Z130" s="2"/>
    </row>
    <row r="131" spans="13:26" x14ac:dyDescent="0.2">
      <c r="M131" s="2"/>
      <c r="N131" s="1">
        <f t="shared" si="9"/>
        <v>65</v>
      </c>
      <c r="O131" s="124">
        <f t="shared" si="10"/>
        <v>2889988.1092686048</v>
      </c>
      <c r="P131" s="124">
        <f t="shared" si="11"/>
        <v>42436.181274892391</v>
      </c>
      <c r="Q131" s="124">
        <f t="shared" ref="Q131:Q194" si="12">O131*$P$61</f>
        <v>5645.4343132849308</v>
      </c>
      <c r="R131" s="124">
        <f t="shared" ref="R131:R194" si="13">O131+P131+Q131</f>
        <v>2938069.7248567818</v>
      </c>
      <c r="Z131" s="2"/>
    </row>
    <row r="132" spans="13:26" x14ac:dyDescent="0.2">
      <c r="M132" s="2"/>
      <c r="N132" s="1">
        <f t="shared" ref="N132:N195" si="14">N131+1</f>
        <v>66</v>
      </c>
      <c r="O132" s="124">
        <f t="shared" ref="O132:O195" si="15">R131</f>
        <v>2938069.7248567818</v>
      </c>
      <c r="P132" s="124">
        <f t="shared" ref="P132:P195" si="16">P131</f>
        <v>42436.181274892391</v>
      </c>
      <c r="Q132" s="124">
        <f t="shared" si="12"/>
        <v>5739.3591296567065</v>
      </c>
      <c r="R132" s="124">
        <f t="shared" si="13"/>
        <v>2986245.2652613306</v>
      </c>
      <c r="Z132" s="2"/>
    </row>
    <row r="133" spans="13:26" x14ac:dyDescent="0.2">
      <c r="M133" s="2"/>
      <c r="N133" s="1">
        <f t="shared" si="14"/>
        <v>67</v>
      </c>
      <c r="O133" s="124">
        <f t="shared" si="15"/>
        <v>2986245.2652613306</v>
      </c>
      <c r="P133" s="124">
        <f t="shared" si="16"/>
        <v>42436.181274892391</v>
      </c>
      <c r="Q133" s="124">
        <f t="shared" si="12"/>
        <v>5833.4674230398632</v>
      </c>
      <c r="R133" s="124">
        <f t="shared" si="13"/>
        <v>3034514.9139592629</v>
      </c>
      <c r="Z133" s="2"/>
    </row>
    <row r="134" spans="13:26" x14ac:dyDescent="0.2">
      <c r="M134" s="2"/>
      <c r="N134" s="1">
        <f t="shared" si="14"/>
        <v>68</v>
      </c>
      <c r="O134" s="124">
        <f t="shared" si="15"/>
        <v>3034514.9139592629</v>
      </c>
      <c r="P134" s="124">
        <f t="shared" si="16"/>
        <v>42436.181274892391</v>
      </c>
      <c r="Q134" s="124">
        <f t="shared" si="12"/>
        <v>5927.759551846746</v>
      </c>
      <c r="R134" s="124">
        <f t="shared" si="13"/>
        <v>3082878.8547860021</v>
      </c>
      <c r="Z134" s="2"/>
    </row>
    <row r="135" spans="13:26" x14ac:dyDescent="0.2">
      <c r="M135" s="2"/>
      <c r="N135" s="1">
        <f t="shared" si="14"/>
        <v>69</v>
      </c>
      <c r="O135" s="124">
        <f t="shared" si="15"/>
        <v>3082878.8547860021</v>
      </c>
      <c r="P135" s="124">
        <f t="shared" si="16"/>
        <v>42436.181274892391</v>
      </c>
      <c r="Q135" s="124">
        <f t="shared" si="12"/>
        <v>6022.23587518984</v>
      </c>
      <c r="R135" s="124">
        <f t="shared" si="13"/>
        <v>3131337.2719360841</v>
      </c>
      <c r="Z135" s="2"/>
    </row>
    <row r="136" spans="13:26" x14ac:dyDescent="0.2">
      <c r="M136" s="2"/>
      <c r="N136" s="1">
        <f t="shared" si="14"/>
        <v>70</v>
      </c>
      <c r="O136" s="124">
        <f t="shared" si="15"/>
        <v>3131337.2719360841</v>
      </c>
      <c r="P136" s="124">
        <f t="shared" si="16"/>
        <v>42436.181274892391</v>
      </c>
      <c r="Q136" s="124">
        <f t="shared" si="12"/>
        <v>6116.8967528831336</v>
      </c>
      <c r="R136" s="124">
        <f t="shared" si="13"/>
        <v>3179890.3499638597</v>
      </c>
      <c r="Z136" s="2"/>
    </row>
    <row r="137" spans="13:26" x14ac:dyDescent="0.2">
      <c r="M137" s="2"/>
      <c r="N137" s="1">
        <f t="shared" si="14"/>
        <v>71</v>
      </c>
      <c r="O137" s="124">
        <f t="shared" si="15"/>
        <v>3179890.3499638597</v>
      </c>
      <c r="P137" s="124">
        <f t="shared" si="16"/>
        <v>42436.181274892391</v>
      </c>
      <c r="Q137" s="124">
        <f t="shared" si="12"/>
        <v>6211.7425454434961</v>
      </c>
      <c r="R137" s="124">
        <f t="shared" si="13"/>
        <v>3228538.2737841955</v>
      </c>
      <c r="Z137" s="2"/>
    </row>
    <row r="138" spans="13:26" x14ac:dyDescent="0.2">
      <c r="M138" s="2"/>
      <c r="N138" s="1">
        <f t="shared" si="14"/>
        <v>72</v>
      </c>
      <c r="O138" s="124">
        <f t="shared" si="15"/>
        <v>3228538.2737841955</v>
      </c>
      <c r="P138" s="124">
        <f t="shared" si="16"/>
        <v>42436.181274892391</v>
      </c>
      <c r="Q138" s="124">
        <f t="shared" si="12"/>
        <v>6306.7736140920451</v>
      </c>
      <c r="R138" s="124">
        <f t="shared" si="13"/>
        <v>3277281.2286731801</v>
      </c>
      <c r="Z138" s="2"/>
    </row>
    <row r="139" spans="13:26" x14ac:dyDescent="0.2">
      <c r="M139" s="2"/>
      <c r="N139" s="1">
        <f t="shared" si="14"/>
        <v>73</v>
      </c>
      <c r="O139" s="124">
        <f t="shared" si="15"/>
        <v>3277281.2286731801</v>
      </c>
      <c r="P139" s="124">
        <f t="shared" si="16"/>
        <v>42436.181274892391</v>
      </c>
      <c r="Q139" s="124">
        <f t="shared" si="12"/>
        <v>6401.9903207555244</v>
      </c>
      <c r="R139" s="124">
        <f t="shared" si="13"/>
        <v>3326119.400268828</v>
      </c>
      <c r="Z139" s="2"/>
    </row>
    <row r="140" spans="13:26" x14ac:dyDescent="0.2">
      <c r="M140" s="2"/>
      <c r="N140" s="1">
        <f t="shared" si="14"/>
        <v>74</v>
      </c>
      <c r="O140" s="124">
        <f t="shared" si="15"/>
        <v>3326119.400268828</v>
      </c>
      <c r="P140" s="124">
        <f t="shared" si="16"/>
        <v>42436.181274892391</v>
      </c>
      <c r="Q140" s="124">
        <f t="shared" si="12"/>
        <v>6497.3930280676823</v>
      </c>
      <c r="R140" s="124">
        <f t="shared" si="13"/>
        <v>3375052.9745717882</v>
      </c>
      <c r="Z140" s="2"/>
    </row>
    <row r="141" spans="13:26" x14ac:dyDescent="0.2">
      <c r="M141" s="2"/>
      <c r="N141" s="1">
        <f t="shared" si="14"/>
        <v>75</v>
      </c>
      <c r="O141" s="124">
        <f t="shared" si="15"/>
        <v>3375052.9745717882</v>
      </c>
      <c r="P141" s="124">
        <f t="shared" si="16"/>
        <v>42436.181274892391</v>
      </c>
      <c r="Q141" s="124">
        <f t="shared" si="12"/>
        <v>6592.9820993706508</v>
      </c>
      <c r="R141" s="124">
        <f t="shared" si="13"/>
        <v>3424082.1379460511</v>
      </c>
      <c r="Z141" s="2"/>
    </row>
    <row r="142" spans="13:26" x14ac:dyDescent="0.2">
      <c r="M142" s="2"/>
      <c r="N142" s="1">
        <f t="shared" si="14"/>
        <v>76</v>
      </c>
      <c r="O142" s="124">
        <f t="shared" si="15"/>
        <v>3424082.1379460511</v>
      </c>
      <c r="P142" s="124">
        <f t="shared" si="16"/>
        <v>42436.181274892391</v>
      </c>
      <c r="Q142" s="124">
        <f t="shared" si="12"/>
        <v>6688.7578987163333</v>
      </c>
      <c r="R142" s="124">
        <f t="shared" si="13"/>
        <v>3473207.0771196596</v>
      </c>
      <c r="Z142" s="2"/>
    </row>
    <row r="143" spans="13:26" x14ac:dyDescent="0.2">
      <c r="M143" s="2"/>
      <c r="N143" s="1">
        <f t="shared" si="14"/>
        <v>77</v>
      </c>
      <c r="O143" s="124">
        <f t="shared" si="15"/>
        <v>3473207.0771196596</v>
      </c>
      <c r="P143" s="124">
        <f t="shared" si="16"/>
        <v>42436.181274892391</v>
      </c>
      <c r="Q143" s="124">
        <f t="shared" si="12"/>
        <v>6784.7207908677856</v>
      </c>
      <c r="R143" s="124">
        <f t="shared" si="13"/>
        <v>3522427.9791854196</v>
      </c>
      <c r="Z143" s="2"/>
    </row>
    <row r="144" spans="13:26" x14ac:dyDescent="0.2">
      <c r="M144" s="2"/>
      <c r="N144" s="1">
        <f t="shared" si="14"/>
        <v>78</v>
      </c>
      <c r="O144" s="124">
        <f t="shared" si="15"/>
        <v>3522427.9791854196</v>
      </c>
      <c r="P144" s="124">
        <f t="shared" si="16"/>
        <v>42436.181274892391</v>
      </c>
      <c r="Q144" s="124">
        <f t="shared" si="12"/>
        <v>6880.8711413006131</v>
      </c>
      <c r="R144" s="124">
        <f t="shared" si="13"/>
        <v>3571745.0316016125</v>
      </c>
      <c r="Z144" s="2"/>
    </row>
    <row r="145" spans="13:26" x14ac:dyDescent="0.2">
      <c r="M145" s="2"/>
      <c r="N145" s="1">
        <f t="shared" si="14"/>
        <v>79</v>
      </c>
      <c r="O145" s="124">
        <f t="shared" si="15"/>
        <v>3571745.0316016125</v>
      </c>
      <c r="P145" s="124">
        <f t="shared" si="16"/>
        <v>42436.181274892391</v>
      </c>
      <c r="Q145" s="124">
        <f t="shared" si="12"/>
        <v>6977.209316204352</v>
      </c>
      <c r="R145" s="124">
        <f t="shared" si="13"/>
        <v>3621158.4221927091</v>
      </c>
      <c r="Z145" s="2"/>
    </row>
    <row r="146" spans="13:26" x14ac:dyDescent="0.2">
      <c r="M146" s="2"/>
      <c r="N146" s="1">
        <f t="shared" si="14"/>
        <v>80</v>
      </c>
      <c r="O146" s="124">
        <f t="shared" si="15"/>
        <v>3621158.4221927091</v>
      </c>
      <c r="P146" s="124">
        <f t="shared" si="16"/>
        <v>42436.181274892391</v>
      </c>
      <c r="Q146" s="124">
        <f t="shared" si="12"/>
        <v>7073.7356824838753</v>
      </c>
      <c r="R146" s="124">
        <f t="shared" si="13"/>
        <v>3670668.3391500851</v>
      </c>
      <c r="Z146" s="2"/>
    </row>
    <row r="147" spans="13:26" x14ac:dyDescent="0.2">
      <c r="M147" s="2"/>
      <c r="N147" s="1">
        <f t="shared" si="14"/>
        <v>81</v>
      </c>
      <c r="O147" s="124">
        <f t="shared" si="15"/>
        <v>3670668.3391500851</v>
      </c>
      <c r="P147" s="124">
        <f t="shared" si="16"/>
        <v>42436.181274892391</v>
      </c>
      <c r="Q147" s="124">
        <f t="shared" si="12"/>
        <v>7170.4506077607803</v>
      </c>
      <c r="R147" s="124">
        <f t="shared" si="13"/>
        <v>3720274.9710327382</v>
      </c>
      <c r="Z147" s="2"/>
    </row>
    <row r="148" spans="13:26" x14ac:dyDescent="0.2">
      <c r="M148" s="2"/>
      <c r="N148" s="1">
        <f t="shared" si="14"/>
        <v>82</v>
      </c>
      <c r="O148" s="124">
        <f t="shared" si="15"/>
        <v>3720274.9710327382</v>
      </c>
      <c r="P148" s="124">
        <f t="shared" si="16"/>
        <v>42436.181274892391</v>
      </c>
      <c r="Q148" s="124">
        <f t="shared" si="12"/>
        <v>7267.3544603747969</v>
      </c>
      <c r="R148" s="124">
        <f t="shared" si="13"/>
        <v>3769978.5067680054</v>
      </c>
      <c r="Z148" s="2"/>
    </row>
    <row r="149" spans="13:26" x14ac:dyDescent="0.2">
      <c r="M149" s="2"/>
      <c r="N149" s="1">
        <f t="shared" si="14"/>
        <v>83</v>
      </c>
      <c r="O149" s="124">
        <f t="shared" si="15"/>
        <v>3769978.5067680054</v>
      </c>
      <c r="P149" s="124">
        <f t="shared" si="16"/>
        <v>42436.181274892391</v>
      </c>
      <c r="Q149" s="124">
        <f t="shared" si="12"/>
        <v>7364.4476093851836</v>
      </c>
      <c r="R149" s="124">
        <f t="shared" si="13"/>
        <v>3819779.1356522827</v>
      </c>
      <c r="Z149" s="2"/>
    </row>
    <row r="150" spans="13:26" x14ac:dyDescent="0.2">
      <c r="M150" s="2"/>
      <c r="N150" s="1">
        <f t="shared" si="14"/>
        <v>84</v>
      </c>
      <c r="O150" s="124">
        <f t="shared" si="15"/>
        <v>3819779.1356522827</v>
      </c>
      <c r="P150" s="124">
        <f t="shared" si="16"/>
        <v>42436.181274892391</v>
      </c>
      <c r="Q150" s="124">
        <f t="shared" si="12"/>
        <v>7461.7304245721352</v>
      </c>
      <c r="R150" s="124">
        <f t="shared" si="13"/>
        <v>3869677.0473517473</v>
      </c>
      <c r="Z150" s="2"/>
    </row>
    <row r="151" spans="13:26" x14ac:dyDescent="0.2">
      <c r="M151" s="2"/>
      <c r="N151" s="1">
        <f t="shared" si="14"/>
        <v>85</v>
      </c>
      <c r="O151" s="124">
        <f t="shared" si="15"/>
        <v>3869677.0473517473</v>
      </c>
      <c r="P151" s="124">
        <f t="shared" si="16"/>
        <v>42436.181274892391</v>
      </c>
      <c r="Q151" s="124">
        <f t="shared" si="12"/>
        <v>7559.2032764381975</v>
      </c>
      <c r="R151" s="124">
        <f t="shared" si="13"/>
        <v>3919672.4319030778</v>
      </c>
      <c r="Z151" s="2"/>
    </row>
    <row r="152" spans="13:26" x14ac:dyDescent="0.2">
      <c r="M152" s="2"/>
      <c r="N152" s="1">
        <f t="shared" si="14"/>
        <v>86</v>
      </c>
      <c r="O152" s="124">
        <f t="shared" si="15"/>
        <v>3919672.4319030778</v>
      </c>
      <c r="P152" s="124">
        <f t="shared" si="16"/>
        <v>42436.181274892391</v>
      </c>
      <c r="Q152" s="124">
        <f t="shared" si="12"/>
        <v>7656.8665362096663</v>
      </c>
      <c r="R152" s="124">
        <f t="shared" si="13"/>
        <v>3969765.4797141799</v>
      </c>
      <c r="Z152" s="2"/>
    </row>
    <row r="153" spans="13:26" x14ac:dyDescent="0.2">
      <c r="M153" s="2"/>
      <c r="N153" s="1">
        <f t="shared" si="14"/>
        <v>87</v>
      </c>
      <c r="O153" s="124">
        <f t="shared" si="15"/>
        <v>3969765.4797141799</v>
      </c>
      <c r="P153" s="124">
        <f t="shared" si="16"/>
        <v>42436.181274892391</v>
      </c>
      <c r="Q153" s="124">
        <f t="shared" si="12"/>
        <v>7754.7205758380123</v>
      </c>
      <c r="R153" s="124">
        <f t="shared" si="13"/>
        <v>4019956.3815649101</v>
      </c>
      <c r="Z153" s="2"/>
    </row>
    <row r="154" spans="13:26" x14ac:dyDescent="0.2">
      <c r="M154" s="2"/>
      <c r="N154" s="1">
        <f t="shared" si="14"/>
        <v>88</v>
      </c>
      <c r="O154" s="124">
        <f t="shared" si="15"/>
        <v>4019956.3815649101</v>
      </c>
      <c r="P154" s="124">
        <f t="shared" si="16"/>
        <v>42436.181274892391</v>
      </c>
      <c r="Q154" s="124">
        <f t="shared" si="12"/>
        <v>7852.7657680012899</v>
      </c>
      <c r="R154" s="124">
        <f t="shared" si="13"/>
        <v>4070245.3286078037</v>
      </c>
      <c r="Z154" s="2"/>
    </row>
    <row r="155" spans="13:26" x14ac:dyDescent="0.2">
      <c r="M155" s="2"/>
      <c r="N155" s="1">
        <f t="shared" si="14"/>
        <v>89</v>
      </c>
      <c r="O155" s="124">
        <f t="shared" si="15"/>
        <v>4070245.3286078037</v>
      </c>
      <c r="P155" s="124">
        <f t="shared" si="16"/>
        <v>42436.181274892391</v>
      </c>
      <c r="Q155" s="124">
        <f t="shared" si="12"/>
        <v>7951.0024861055626</v>
      </c>
      <c r="R155" s="124">
        <f t="shared" si="13"/>
        <v>4120632.5123688015</v>
      </c>
      <c r="Z155" s="2"/>
    </row>
    <row r="156" spans="13:26" x14ac:dyDescent="0.2">
      <c r="M156" s="2"/>
      <c r="N156" s="1">
        <f t="shared" si="14"/>
        <v>90</v>
      </c>
      <c r="O156" s="124">
        <f t="shared" si="15"/>
        <v>4120632.5123688015</v>
      </c>
      <c r="P156" s="124">
        <f t="shared" si="16"/>
        <v>42436.181274892391</v>
      </c>
      <c r="Q156" s="124">
        <f t="shared" si="12"/>
        <v>8049.431104286321</v>
      </c>
      <c r="R156" s="124">
        <f t="shared" si="13"/>
        <v>4171118.1247479799</v>
      </c>
      <c r="Z156" s="2"/>
    </row>
    <row r="157" spans="13:26" x14ac:dyDescent="0.2">
      <c r="M157" s="2"/>
      <c r="N157" s="1">
        <f t="shared" si="14"/>
        <v>91</v>
      </c>
      <c r="O157" s="124">
        <f t="shared" si="15"/>
        <v>4171118.1247479799</v>
      </c>
      <c r="P157" s="124">
        <f t="shared" si="16"/>
        <v>42436.181274892391</v>
      </c>
      <c r="Q157" s="124">
        <f t="shared" si="12"/>
        <v>8148.0519974099079</v>
      </c>
      <c r="R157" s="124">
        <f t="shared" si="13"/>
        <v>4221702.3580202824</v>
      </c>
      <c r="Z157" s="2"/>
    </row>
    <row r="158" spans="13:26" x14ac:dyDescent="0.2">
      <c r="M158" s="2"/>
      <c r="N158" s="1">
        <f t="shared" si="14"/>
        <v>92</v>
      </c>
      <c r="O158" s="124">
        <f t="shared" si="15"/>
        <v>4221702.3580202824</v>
      </c>
      <c r="P158" s="124">
        <f t="shared" si="16"/>
        <v>42436.181274892391</v>
      </c>
      <c r="Q158" s="124">
        <f t="shared" si="12"/>
        <v>8246.8655410749507</v>
      </c>
      <c r="R158" s="124">
        <f t="shared" si="13"/>
        <v>4272385.4048362505</v>
      </c>
      <c r="Z158" s="2"/>
    </row>
    <row r="159" spans="13:26" x14ac:dyDescent="0.2">
      <c r="M159" s="2"/>
      <c r="N159" s="1">
        <f t="shared" si="14"/>
        <v>93</v>
      </c>
      <c r="O159" s="124">
        <f t="shared" si="15"/>
        <v>4272385.4048362505</v>
      </c>
      <c r="P159" s="124">
        <f t="shared" si="16"/>
        <v>42436.181274892391</v>
      </c>
      <c r="Q159" s="124">
        <f t="shared" si="12"/>
        <v>8345.872111613784</v>
      </c>
      <c r="R159" s="124">
        <f t="shared" si="13"/>
        <v>4323167.4582227571</v>
      </c>
      <c r="Z159" s="2"/>
    </row>
    <row r="160" spans="13:26" x14ac:dyDescent="0.2">
      <c r="M160" s="2"/>
      <c r="N160" s="1">
        <f t="shared" si="14"/>
        <v>94</v>
      </c>
      <c r="O160" s="124">
        <f t="shared" si="15"/>
        <v>4323167.4582227571</v>
      </c>
      <c r="P160" s="124">
        <f t="shared" si="16"/>
        <v>42436.181274892391</v>
      </c>
      <c r="Q160" s="124">
        <f t="shared" si="12"/>
        <v>8445.0720860938891</v>
      </c>
      <c r="R160" s="124">
        <f t="shared" si="13"/>
        <v>4374048.7115837438</v>
      </c>
      <c r="Z160" s="2"/>
    </row>
    <row r="161" spans="13:26" x14ac:dyDescent="0.2">
      <c r="M161" s="2"/>
      <c r="N161" s="1">
        <f t="shared" si="14"/>
        <v>95</v>
      </c>
      <c r="O161" s="124">
        <f t="shared" si="15"/>
        <v>4374048.7115837438</v>
      </c>
      <c r="P161" s="124">
        <f t="shared" si="16"/>
        <v>42436.181274892391</v>
      </c>
      <c r="Q161" s="124">
        <f t="shared" si="12"/>
        <v>8544.4658423193268</v>
      </c>
      <c r="R161" s="124">
        <f t="shared" si="13"/>
        <v>4425029.3587009562</v>
      </c>
      <c r="Z161" s="2"/>
    </row>
    <row r="162" spans="13:26" x14ac:dyDescent="0.2">
      <c r="M162" s="2"/>
      <c r="N162" s="1">
        <f t="shared" si="14"/>
        <v>96</v>
      </c>
      <c r="O162" s="124">
        <f t="shared" si="15"/>
        <v>4425029.3587009562</v>
      </c>
      <c r="P162" s="124">
        <f t="shared" si="16"/>
        <v>42436.181274892391</v>
      </c>
      <c r="Q162" s="124">
        <f t="shared" si="12"/>
        <v>8644.0537588321804</v>
      </c>
      <c r="R162" s="124">
        <f t="shared" si="13"/>
        <v>4476109.5937346816</v>
      </c>
      <c r="Z162" s="2"/>
    </row>
    <row r="163" spans="13:26" x14ac:dyDescent="0.2">
      <c r="M163" s="2"/>
      <c r="N163" s="1">
        <f t="shared" si="14"/>
        <v>97</v>
      </c>
      <c r="O163" s="124">
        <f t="shared" si="15"/>
        <v>4476109.5937346816</v>
      </c>
      <c r="P163" s="124">
        <f t="shared" si="16"/>
        <v>42436.181274892391</v>
      </c>
      <c r="Q163" s="124">
        <f t="shared" si="12"/>
        <v>8743.8362149139921</v>
      </c>
      <c r="R163" s="124">
        <f t="shared" si="13"/>
        <v>4527289.6112244884</v>
      </c>
      <c r="Z163" s="2"/>
    </row>
    <row r="164" spans="13:26" x14ac:dyDescent="0.2">
      <c r="M164" s="2"/>
      <c r="N164" s="1">
        <f t="shared" si="14"/>
        <v>98</v>
      </c>
      <c r="O164" s="124">
        <f t="shared" si="15"/>
        <v>4527289.6112244884</v>
      </c>
      <c r="P164" s="124">
        <f t="shared" si="16"/>
        <v>42436.181274892391</v>
      </c>
      <c r="Q164" s="124">
        <f t="shared" si="12"/>
        <v>8843.8135905872095</v>
      </c>
      <c r="R164" s="124">
        <f t="shared" si="13"/>
        <v>4578569.6060899682</v>
      </c>
      <c r="Z164" s="2"/>
    </row>
    <row r="165" spans="13:26" x14ac:dyDescent="0.2">
      <c r="M165" s="2"/>
      <c r="N165" s="1">
        <f t="shared" si="14"/>
        <v>99</v>
      </c>
      <c r="O165" s="124">
        <f t="shared" si="15"/>
        <v>4578569.6060899682</v>
      </c>
      <c r="P165" s="124">
        <f t="shared" si="16"/>
        <v>42436.181274892391</v>
      </c>
      <c r="Q165" s="124">
        <f t="shared" si="12"/>
        <v>8943.9862666166337</v>
      </c>
      <c r="R165" s="124">
        <f t="shared" si="13"/>
        <v>4629949.7736314777</v>
      </c>
      <c r="Z165" s="2"/>
    </row>
    <row r="166" spans="13:26" x14ac:dyDescent="0.2">
      <c r="M166" s="2"/>
      <c r="N166" s="1">
        <f t="shared" si="14"/>
        <v>100</v>
      </c>
      <c r="O166" s="124">
        <f t="shared" si="15"/>
        <v>4629949.7736314777</v>
      </c>
      <c r="P166" s="124">
        <f t="shared" si="16"/>
        <v>42436.181274892391</v>
      </c>
      <c r="Q166" s="124">
        <f t="shared" si="12"/>
        <v>9044.3546245108737</v>
      </c>
      <c r="R166" s="124">
        <f t="shared" si="13"/>
        <v>4681430.3095308812</v>
      </c>
      <c r="Z166" s="2"/>
    </row>
    <row r="167" spans="13:26" x14ac:dyDescent="0.2">
      <c r="M167" s="2"/>
      <c r="N167" s="1">
        <f t="shared" si="14"/>
        <v>101</v>
      </c>
      <c r="O167" s="124">
        <f t="shared" si="15"/>
        <v>4681430.3095308812</v>
      </c>
      <c r="P167" s="124">
        <f t="shared" si="16"/>
        <v>42436.181274892391</v>
      </c>
      <c r="Q167" s="124">
        <f t="shared" si="12"/>
        <v>9144.9190465237862</v>
      </c>
      <c r="R167" s="124">
        <f t="shared" si="13"/>
        <v>4733011.409852298</v>
      </c>
      <c r="Z167" s="2"/>
    </row>
    <row r="168" spans="13:26" x14ac:dyDescent="0.2">
      <c r="M168" s="2"/>
      <c r="N168" s="1">
        <f t="shared" si="14"/>
        <v>102</v>
      </c>
      <c r="O168" s="124">
        <f t="shared" si="15"/>
        <v>4733011.409852298</v>
      </c>
      <c r="P168" s="124">
        <f t="shared" si="16"/>
        <v>42436.181274892391</v>
      </c>
      <c r="Q168" s="124">
        <f t="shared" si="12"/>
        <v>9245.6799156559482</v>
      </c>
      <c r="R168" s="124">
        <f t="shared" si="13"/>
        <v>4784693.2710428471</v>
      </c>
      <c r="Z168" s="2"/>
    </row>
    <row r="169" spans="13:26" x14ac:dyDescent="0.2">
      <c r="M169" s="2"/>
      <c r="N169" s="1">
        <f t="shared" si="14"/>
        <v>103</v>
      </c>
      <c r="O169" s="124">
        <f t="shared" si="15"/>
        <v>4784693.2710428471</v>
      </c>
      <c r="P169" s="124">
        <f t="shared" si="16"/>
        <v>42436.181274892391</v>
      </c>
      <c r="Q169" s="124">
        <f t="shared" si="12"/>
        <v>9346.6376156561037</v>
      </c>
      <c r="R169" s="124">
        <f t="shared" si="13"/>
        <v>4836476.0899333963</v>
      </c>
      <c r="Z169" s="2"/>
    </row>
    <row r="170" spans="13:26" x14ac:dyDescent="0.2">
      <c r="M170" s="2"/>
      <c r="N170" s="1">
        <f t="shared" si="14"/>
        <v>104</v>
      </c>
      <c r="O170" s="124">
        <f t="shared" si="15"/>
        <v>4836476.0899333963</v>
      </c>
      <c r="P170" s="124">
        <f t="shared" si="16"/>
        <v>42436.181274892391</v>
      </c>
      <c r="Q170" s="124">
        <f t="shared" si="12"/>
        <v>9447.7925310226274</v>
      </c>
      <c r="R170" s="124">
        <f t="shared" si="13"/>
        <v>4888360.0637393119</v>
      </c>
      <c r="Z170" s="2"/>
    </row>
    <row r="171" spans="13:26" x14ac:dyDescent="0.2">
      <c r="M171" s="2"/>
      <c r="N171" s="1">
        <f t="shared" si="14"/>
        <v>105</v>
      </c>
      <c r="O171" s="124">
        <f t="shared" si="15"/>
        <v>4888360.0637393119</v>
      </c>
      <c r="P171" s="124">
        <f t="shared" si="16"/>
        <v>42436.181274892391</v>
      </c>
      <c r="Q171" s="124">
        <f t="shared" si="12"/>
        <v>9549.1450470049931</v>
      </c>
      <c r="R171" s="124">
        <f t="shared" si="13"/>
        <v>4940345.3900612099</v>
      </c>
      <c r="Z171" s="2"/>
    </row>
    <row r="172" spans="13:26" x14ac:dyDescent="0.2">
      <c r="M172" s="2"/>
      <c r="N172" s="1">
        <f t="shared" si="14"/>
        <v>106</v>
      </c>
      <c r="O172" s="124">
        <f t="shared" si="15"/>
        <v>4940345.3900612099</v>
      </c>
      <c r="P172" s="124">
        <f t="shared" si="16"/>
        <v>42436.181274892391</v>
      </c>
      <c r="Q172" s="124">
        <f t="shared" si="12"/>
        <v>9650.6955496052378</v>
      </c>
      <c r="R172" s="124">
        <f t="shared" si="13"/>
        <v>4992432.2668857081</v>
      </c>
      <c r="Z172" s="2"/>
    </row>
    <row r="173" spans="13:26" x14ac:dyDescent="0.2">
      <c r="M173" s="2"/>
      <c r="N173" s="1">
        <f t="shared" si="14"/>
        <v>107</v>
      </c>
      <c r="O173" s="124">
        <f t="shared" si="15"/>
        <v>4992432.2668857081</v>
      </c>
      <c r="P173" s="124">
        <f t="shared" si="16"/>
        <v>42436.181274892391</v>
      </c>
      <c r="Q173" s="124">
        <f t="shared" si="12"/>
        <v>9752.4444255794315</v>
      </c>
      <c r="R173" s="124">
        <f t="shared" si="13"/>
        <v>5044620.89258618</v>
      </c>
      <c r="Z173" s="2"/>
    </row>
    <row r="174" spans="13:26" x14ac:dyDescent="0.2">
      <c r="M174" s="2"/>
      <c r="N174" s="1">
        <f t="shared" si="14"/>
        <v>108</v>
      </c>
      <c r="O174" s="124">
        <f t="shared" si="15"/>
        <v>5044620.89258618</v>
      </c>
      <c r="P174" s="124">
        <f t="shared" si="16"/>
        <v>42436.181274892391</v>
      </c>
      <c r="Q174" s="124">
        <f t="shared" si="12"/>
        <v>9854.3920624391521</v>
      </c>
      <c r="R174" s="124">
        <f t="shared" si="13"/>
        <v>5096911.4659235124</v>
      </c>
      <c r="Z174" s="2"/>
    </row>
    <row r="175" spans="13:26" x14ac:dyDescent="0.2">
      <c r="M175" s="2"/>
      <c r="N175" s="1">
        <f t="shared" si="14"/>
        <v>109</v>
      </c>
      <c r="O175" s="124">
        <f t="shared" si="15"/>
        <v>5096911.4659235124</v>
      </c>
      <c r="P175" s="124">
        <f t="shared" si="16"/>
        <v>42436.181274892391</v>
      </c>
      <c r="Q175" s="124">
        <f t="shared" si="12"/>
        <v>9956.5388484529631</v>
      </c>
      <c r="R175" s="124">
        <f t="shared" si="13"/>
        <v>5149304.1860468583</v>
      </c>
      <c r="Z175" s="2"/>
    </row>
    <row r="176" spans="13:26" x14ac:dyDescent="0.2">
      <c r="M176" s="2"/>
      <c r="N176" s="1">
        <f t="shared" si="14"/>
        <v>110</v>
      </c>
      <c r="O176" s="124">
        <f t="shared" si="15"/>
        <v>5149304.1860468583</v>
      </c>
      <c r="P176" s="124">
        <f t="shared" si="16"/>
        <v>42436.181274892391</v>
      </c>
      <c r="Q176" s="124">
        <f t="shared" si="12"/>
        <v>10058.885172647884</v>
      </c>
      <c r="R176" s="124">
        <f t="shared" si="13"/>
        <v>5201799.2524943985</v>
      </c>
      <c r="Z176" s="2"/>
    </row>
    <row r="177" spans="13:26" x14ac:dyDescent="0.2">
      <c r="M177" s="2"/>
      <c r="N177" s="1">
        <f t="shared" si="14"/>
        <v>111</v>
      </c>
      <c r="O177" s="124">
        <f t="shared" si="15"/>
        <v>5201799.2524943985</v>
      </c>
      <c r="P177" s="124">
        <f t="shared" si="16"/>
        <v>42436.181274892391</v>
      </c>
      <c r="Q177" s="124">
        <f t="shared" si="12"/>
        <v>10161.43142481088</v>
      </c>
      <c r="R177" s="124">
        <f t="shared" si="13"/>
        <v>5254396.8651941018</v>
      </c>
      <c r="Z177" s="2"/>
    </row>
    <row r="178" spans="13:26" x14ac:dyDescent="0.2">
      <c r="M178" s="2"/>
      <c r="N178" s="1">
        <f t="shared" si="14"/>
        <v>112</v>
      </c>
      <c r="O178" s="124">
        <f t="shared" si="15"/>
        <v>5254396.8651941018</v>
      </c>
      <c r="P178" s="124">
        <f t="shared" si="16"/>
        <v>42436.181274892391</v>
      </c>
      <c r="Q178" s="124">
        <f t="shared" si="12"/>
        <v>10264.177995490343</v>
      </c>
      <c r="R178" s="124">
        <f t="shared" si="13"/>
        <v>5307097.2244644845</v>
      </c>
      <c r="Z178" s="2"/>
    </row>
    <row r="179" spans="13:26" x14ac:dyDescent="0.2">
      <c r="M179" s="2"/>
      <c r="N179" s="1">
        <f t="shared" si="14"/>
        <v>113</v>
      </c>
      <c r="O179" s="124">
        <f t="shared" si="15"/>
        <v>5307097.2244644845</v>
      </c>
      <c r="P179" s="124">
        <f t="shared" si="16"/>
        <v>42436.181274892391</v>
      </c>
      <c r="Q179" s="124">
        <f t="shared" si="12"/>
        <v>10367.125275997583</v>
      </c>
      <c r="R179" s="124">
        <f t="shared" si="13"/>
        <v>5359900.5310153747</v>
      </c>
      <c r="Z179" s="2"/>
    </row>
    <row r="180" spans="13:26" x14ac:dyDescent="0.2">
      <c r="M180" s="2"/>
      <c r="N180" s="1">
        <f t="shared" si="14"/>
        <v>114</v>
      </c>
      <c r="O180" s="124">
        <f t="shared" si="15"/>
        <v>5359900.5310153747</v>
      </c>
      <c r="P180" s="124">
        <f t="shared" si="16"/>
        <v>42436.181274892391</v>
      </c>
      <c r="Q180" s="124">
        <f t="shared" si="12"/>
        <v>10470.273658408312</v>
      </c>
      <c r="R180" s="124">
        <f t="shared" si="13"/>
        <v>5412806.9859486753</v>
      </c>
      <c r="Z180" s="2"/>
    </row>
    <row r="181" spans="13:26" x14ac:dyDescent="0.2">
      <c r="M181" s="2"/>
      <c r="N181" s="1">
        <f t="shared" si="14"/>
        <v>115</v>
      </c>
      <c r="O181" s="124">
        <f t="shared" si="15"/>
        <v>5412806.9859486753</v>
      </c>
      <c r="P181" s="124">
        <f t="shared" si="16"/>
        <v>42436.181274892391</v>
      </c>
      <c r="Q181" s="124">
        <f t="shared" si="12"/>
        <v>10573.623535564142</v>
      </c>
      <c r="R181" s="124">
        <f t="shared" si="13"/>
        <v>5465816.7907591322</v>
      </c>
      <c r="Z181" s="2"/>
    </row>
    <row r="182" spans="13:26" x14ac:dyDescent="0.2">
      <c r="M182" s="2"/>
      <c r="N182" s="1">
        <f t="shared" si="14"/>
        <v>116</v>
      </c>
      <c r="O182" s="124">
        <f t="shared" si="15"/>
        <v>5465816.7907591322</v>
      </c>
      <c r="P182" s="124">
        <f t="shared" si="16"/>
        <v>42436.181274892391</v>
      </c>
      <c r="Q182" s="124">
        <f t="shared" si="12"/>
        <v>10677.175301074079</v>
      </c>
      <c r="R182" s="124">
        <f t="shared" si="13"/>
        <v>5518930.1473350991</v>
      </c>
      <c r="Z182" s="2"/>
    </row>
    <row r="183" spans="13:26" x14ac:dyDescent="0.2">
      <c r="M183" s="2"/>
      <c r="N183" s="1">
        <f t="shared" si="14"/>
        <v>117</v>
      </c>
      <c r="O183" s="124">
        <f t="shared" si="15"/>
        <v>5518930.1473350991</v>
      </c>
      <c r="P183" s="124">
        <f t="shared" si="16"/>
        <v>42436.181274892391</v>
      </c>
      <c r="Q183" s="124">
        <f t="shared" si="12"/>
        <v>10780.929349316024</v>
      </c>
      <c r="R183" s="124">
        <f t="shared" si="13"/>
        <v>5572147.2579593081</v>
      </c>
      <c r="Z183" s="2"/>
    </row>
    <row r="184" spans="13:26" x14ac:dyDescent="0.2">
      <c r="M184" s="2"/>
      <c r="N184" s="1">
        <f t="shared" si="14"/>
        <v>118</v>
      </c>
      <c r="O184" s="124">
        <f t="shared" si="15"/>
        <v>5572147.2579593081</v>
      </c>
      <c r="P184" s="124">
        <f t="shared" si="16"/>
        <v>42436.181274892391</v>
      </c>
      <c r="Q184" s="124">
        <f t="shared" si="12"/>
        <v>10884.886075438271</v>
      </c>
      <c r="R184" s="124">
        <f t="shared" si="13"/>
        <v>5625468.3253096389</v>
      </c>
      <c r="Z184" s="2"/>
    </row>
    <row r="185" spans="13:26" x14ac:dyDescent="0.2">
      <c r="M185" s="2"/>
      <c r="N185" s="1">
        <f t="shared" si="14"/>
        <v>119</v>
      </c>
      <c r="O185" s="124">
        <f t="shared" si="15"/>
        <v>5625468.3253096389</v>
      </c>
      <c r="P185" s="124">
        <f t="shared" si="16"/>
        <v>42436.181274892391</v>
      </c>
      <c r="Q185" s="124">
        <f t="shared" si="12"/>
        <v>10989.045875361018</v>
      </c>
      <c r="R185" s="124">
        <f t="shared" si="13"/>
        <v>5678893.5524598928</v>
      </c>
      <c r="Z185" s="2"/>
    </row>
    <row r="186" spans="13:26" x14ac:dyDescent="0.2">
      <c r="M186" s="2"/>
      <c r="N186" s="1">
        <f t="shared" si="14"/>
        <v>120</v>
      </c>
      <c r="O186" s="124">
        <f t="shared" si="15"/>
        <v>5678893.5524598928</v>
      </c>
      <c r="P186" s="124">
        <f t="shared" si="16"/>
        <v>42436.181274892391</v>
      </c>
      <c r="Q186" s="124">
        <f t="shared" si="12"/>
        <v>11093.40914577787</v>
      </c>
      <c r="R186" s="124">
        <f t="shared" si="13"/>
        <v>5732423.1428805636</v>
      </c>
      <c r="Z186" s="2"/>
    </row>
    <row r="187" spans="13:26" x14ac:dyDescent="0.2">
      <c r="M187" s="2"/>
      <c r="N187" s="1">
        <f t="shared" si="14"/>
        <v>121</v>
      </c>
      <c r="O187" s="124">
        <f t="shared" si="15"/>
        <v>5732423.1428805636</v>
      </c>
      <c r="P187" s="124">
        <f t="shared" si="16"/>
        <v>42436.181274892391</v>
      </c>
      <c r="Q187" s="124">
        <f t="shared" si="12"/>
        <v>11197.97628415735</v>
      </c>
      <c r="R187" s="124">
        <f t="shared" si="13"/>
        <v>5786057.3004396139</v>
      </c>
      <c r="Z187" s="2"/>
    </row>
    <row r="188" spans="13:26" x14ac:dyDescent="0.2">
      <c r="M188" s="2"/>
      <c r="N188" s="1">
        <f t="shared" si="14"/>
        <v>122</v>
      </c>
      <c r="O188" s="124">
        <f t="shared" si="15"/>
        <v>5786057.3004396139</v>
      </c>
      <c r="P188" s="124">
        <f t="shared" si="16"/>
        <v>42436.181274892391</v>
      </c>
      <c r="Q188" s="124">
        <f t="shared" si="12"/>
        <v>11302.747688744417</v>
      </c>
      <c r="R188" s="124">
        <f t="shared" si="13"/>
        <v>5839796.2294032509</v>
      </c>
      <c r="Z188" s="2"/>
    </row>
    <row r="189" spans="13:26" x14ac:dyDescent="0.2">
      <c r="M189" s="2"/>
      <c r="N189" s="1">
        <f t="shared" si="14"/>
        <v>123</v>
      </c>
      <c r="O189" s="124">
        <f t="shared" si="15"/>
        <v>5839796.2294032509</v>
      </c>
      <c r="P189" s="124">
        <f t="shared" si="16"/>
        <v>42436.181274892391</v>
      </c>
      <c r="Q189" s="124">
        <f t="shared" si="12"/>
        <v>11407.723758561977</v>
      </c>
      <c r="R189" s="124">
        <f t="shared" si="13"/>
        <v>5893640.1344367051</v>
      </c>
      <c r="Z189" s="2"/>
    </row>
    <row r="190" spans="13:26" x14ac:dyDescent="0.2">
      <c r="M190" s="2"/>
      <c r="N190" s="1">
        <f t="shared" si="14"/>
        <v>124</v>
      </c>
      <c r="O190" s="124">
        <f t="shared" si="15"/>
        <v>5893640.1344367051</v>
      </c>
      <c r="P190" s="124">
        <f t="shared" si="16"/>
        <v>42436.181274892391</v>
      </c>
      <c r="Q190" s="124">
        <f t="shared" si="12"/>
        <v>11512.904893412406</v>
      </c>
      <c r="R190" s="124">
        <f t="shared" si="13"/>
        <v>5947589.2206050102</v>
      </c>
      <c r="Z190" s="2"/>
    </row>
    <row r="191" spans="13:26" x14ac:dyDescent="0.2">
      <c r="M191" s="2"/>
      <c r="N191" s="1">
        <f t="shared" si="14"/>
        <v>125</v>
      </c>
      <c r="O191" s="124">
        <f t="shared" si="15"/>
        <v>5947589.2206050102</v>
      </c>
      <c r="P191" s="124">
        <f t="shared" si="16"/>
        <v>42436.181274892391</v>
      </c>
      <c r="Q191" s="124">
        <f t="shared" si="12"/>
        <v>11618.291493879075</v>
      </c>
      <c r="R191" s="124">
        <f t="shared" si="13"/>
        <v>6001643.6933737816</v>
      </c>
      <c r="Z191" s="2"/>
    </row>
    <row r="192" spans="13:26" x14ac:dyDescent="0.2">
      <c r="M192" s="2"/>
      <c r="N192" s="1">
        <f t="shared" si="14"/>
        <v>126</v>
      </c>
      <c r="O192" s="124">
        <f t="shared" si="15"/>
        <v>6001643.6933737816</v>
      </c>
      <c r="P192" s="124">
        <f t="shared" si="16"/>
        <v>42436.181274892391</v>
      </c>
      <c r="Q192" s="124">
        <f t="shared" si="12"/>
        <v>11723.883961327869</v>
      </c>
      <c r="R192" s="124">
        <f t="shared" si="13"/>
        <v>6055803.7586100027</v>
      </c>
      <c r="Z192" s="2"/>
    </row>
    <row r="193" spans="13:26" x14ac:dyDescent="0.2">
      <c r="M193" s="2"/>
      <c r="N193" s="1">
        <f t="shared" si="14"/>
        <v>127</v>
      </c>
      <c r="O193" s="124">
        <f t="shared" si="15"/>
        <v>6055803.7586100027</v>
      </c>
      <c r="P193" s="124">
        <f t="shared" si="16"/>
        <v>42436.181274892391</v>
      </c>
      <c r="Q193" s="124">
        <f t="shared" si="12"/>
        <v>11829.682697908724</v>
      </c>
      <c r="R193" s="124">
        <f t="shared" si="13"/>
        <v>6110069.6225828044</v>
      </c>
      <c r="Z193" s="2"/>
    </row>
    <row r="194" spans="13:26" x14ac:dyDescent="0.2">
      <c r="M194" s="2"/>
      <c r="N194" s="1">
        <f t="shared" si="14"/>
        <v>128</v>
      </c>
      <c r="O194" s="124">
        <f t="shared" si="15"/>
        <v>6110069.6225828044</v>
      </c>
      <c r="P194" s="124">
        <f t="shared" si="16"/>
        <v>42436.181274892391</v>
      </c>
      <c r="Q194" s="124">
        <f t="shared" si="12"/>
        <v>11935.688106557149</v>
      </c>
      <c r="R194" s="124">
        <f t="shared" si="13"/>
        <v>6164441.4919642545</v>
      </c>
      <c r="Z194" s="2"/>
    </row>
    <row r="195" spans="13:26" x14ac:dyDescent="0.2">
      <c r="M195" s="2"/>
      <c r="N195" s="1">
        <f t="shared" si="14"/>
        <v>129</v>
      </c>
      <c r="O195" s="124">
        <f t="shared" si="15"/>
        <v>6164441.4919642545</v>
      </c>
      <c r="P195" s="124">
        <f t="shared" si="16"/>
        <v>42436.181274892391</v>
      </c>
      <c r="Q195" s="124">
        <f t="shared" ref="Q195:Q258" si="17">O195*$P$61</f>
        <v>12041.900590995767</v>
      </c>
      <c r="R195" s="124">
        <f t="shared" ref="R195:R258" si="18">O195+P195+Q195</f>
        <v>6218919.5738301426</v>
      </c>
      <c r="Z195" s="2"/>
    </row>
    <row r="196" spans="13:26" x14ac:dyDescent="0.2">
      <c r="M196" s="2"/>
      <c r="N196" s="1">
        <f t="shared" ref="N196:N259" si="19">N195+1</f>
        <v>130</v>
      </c>
      <c r="O196" s="124">
        <f t="shared" ref="O196:O259" si="20">R195</f>
        <v>6218919.5738301426</v>
      </c>
      <c r="P196" s="124">
        <f t="shared" ref="P196:P259" si="21">P195</f>
        <v>42436.181274892391</v>
      </c>
      <c r="Q196" s="124">
        <f t="shared" si="17"/>
        <v>12148.320555735852</v>
      </c>
      <c r="R196" s="124">
        <f t="shared" si="18"/>
        <v>6273504.0756607717</v>
      </c>
      <c r="Z196" s="2"/>
    </row>
    <row r="197" spans="13:26" x14ac:dyDescent="0.2">
      <c r="M197" s="2"/>
      <c r="N197" s="1">
        <f t="shared" si="19"/>
        <v>131</v>
      </c>
      <c r="O197" s="124">
        <f t="shared" si="20"/>
        <v>6273504.0756607717</v>
      </c>
      <c r="P197" s="124">
        <f t="shared" si="21"/>
        <v>42436.181274892391</v>
      </c>
      <c r="Q197" s="124">
        <f t="shared" si="17"/>
        <v>12254.948406078871</v>
      </c>
      <c r="R197" s="124">
        <f t="shared" si="18"/>
        <v>6328195.2053417433</v>
      </c>
      <c r="Z197" s="2"/>
    </row>
    <row r="198" spans="13:26" x14ac:dyDescent="0.2">
      <c r="M198" s="2"/>
      <c r="N198" s="1">
        <f t="shared" si="19"/>
        <v>132</v>
      </c>
      <c r="O198" s="124">
        <f t="shared" si="20"/>
        <v>6328195.2053417433</v>
      </c>
      <c r="P198" s="124">
        <f t="shared" si="21"/>
        <v>42436.181274892391</v>
      </c>
      <c r="Q198" s="124">
        <f t="shared" si="17"/>
        <v>12361.784548118021</v>
      </c>
      <c r="R198" s="124">
        <f t="shared" si="18"/>
        <v>6382993.1711647538</v>
      </c>
      <c r="Z198" s="2"/>
    </row>
    <row r="199" spans="13:26" x14ac:dyDescent="0.2">
      <c r="M199" s="2"/>
      <c r="N199" s="1">
        <f t="shared" si="19"/>
        <v>133</v>
      </c>
      <c r="O199" s="124">
        <f t="shared" si="20"/>
        <v>6382993.1711647538</v>
      </c>
      <c r="P199" s="124">
        <f t="shared" si="21"/>
        <v>42436.181274892391</v>
      </c>
      <c r="Q199" s="124">
        <f t="shared" si="17"/>
        <v>12468.829388739781</v>
      </c>
      <c r="R199" s="124">
        <f t="shared" si="18"/>
        <v>6437898.1818283862</v>
      </c>
      <c r="Z199" s="2"/>
    </row>
    <row r="200" spans="13:26" x14ac:dyDescent="0.2">
      <c r="M200" s="2"/>
      <c r="N200" s="1">
        <f t="shared" si="19"/>
        <v>134</v>
      </c>
      <c r="O200" s="124">
        <f t="shared" si="20"/>
        <v>6437898.1818283862</v>
      </c>
      <c r="P200" s="124">
        <f t="shared" si="21"/>
        <v>42436.181274892391</v>
      </c>
      <c r="Q200" s="124">
        <f t="shared" si="17"/>
        <v>12576.083335625462</v>
      </c>
      <c r="R200" s="124">
        <f t="shared" si="18"/>
        <v>6492910.4464389039</v>
      </c>
      <c r="Z200" s="2"/>
    </row>
    <row r="201" spans="13:26" x14ac:dyDescent="0.2">
      <c r="M201" s="2"/>
      <c r="N201" s="1">
        <f t="shared" si="19"/>
        <v>135</v>
      </c>
      <c r="O201" s="124">
        <f t="shared" si="20"/>
        <v>6492910.4464389039</v>
      </c>
      <c r="P201" s="124">
        <f t="shared" si="21"/>
        <v>42436.181274892391</v>
      </c>
      <c r="Q201" s="124">
        <f t="shared" si="17"/>
        <v>12683.546797252757</v>
      </c>
      <c r="R201" s="124">
        <f t="shared" si="18"/>
        <v>6548030.1745110499</v>
      </c>
      <c r="Z201" s="2"/>
    </row>
    <row r="202" spans="13:26" x14ac:dyDescent="0.2">
      <c r="M202" s="2"/>
      <c r="N202" s="1">
        <f t="shared" si="19"/>
        <v>136</v>
      </c>
      <c r="O202" s="124">
        <f t="shared" si="20"/>
        <v>6548030.1745110499</v>
      </c>
      <c r="P202" s="124">
        <f t="shared" si="21"/>
        <v>42436.181274892391</v>
      </c>
      <c r="Q202" s="124">
        <f t="shared" si="17"/>
        <v>12791.220182897303</v>
      </c>
      <c r="R202" s="124">
        <f t="shared" si="18"/>
        <v>6603257.5759688402</v>
      </c>
      <c r="Z202" s="2"/>
    </row>
    <row r="203" spans="13:26" x14ac:dyDescent="0.2">
      <c r="M203" s="2"/>
      <c r="N203" s="1">
        <f t="shared" si="19"/>
        <v>137</v>
      </c>
      <c r="O203" s="124">
        <f t="shared" si="20"/>
        <v>6603257.5759688402</v>
      </c>
      <c r="P203" s="124">
        <f t="shared" si="21"/>
        <v>42436.181274892391</v>
      </c>
      <c r="Q203" s="124">
        <f t="shared" si="17"/>
        <v>12899.103902634224</v>
      </c>
      <c r="R203" s="124">
        <f t="shared" si="18"/>
        <v>6658592.8611463672</v>
      </c>
      <c r="Z203" s="2"/>
    </row>
    <row r="204" spans="13:26" x14ac:dyDescent="0.2">
      <c r="M204" s="2"/>
      <c r="N204" s="1">
        <f t="shared" si="19"/>
        <v>138</v>
      </c>
      <c r="O204" s="124">
        <f t="shared" si="20"/>
        <v>6658592.8611463672</v>
      </c>
      <c r="P204" s="124">
        <f t="shared" si="21"/>
        <v>42436.181274892391</v>
      </c>
      <c r="Q204" s="124">
        <f t="shared" si="17"/>
        <v>13007.198367339714</v>
      </c>
      <c r="R204" s="124">
        <f t="shared" si="18"/>
        <v>6714036.2407885995</v>
      </c>
      <c r="Z204" s="2"/>
    </row>
    <row r="205" spans="13:26" x14ac:dyDescent="0.2">
      <c r="M205" s="2"/>
      <c r="N205" s="1">
        <f t="shared" si="19"/>
        <v>139</v>
      </c>
      <c r="O205" s="124">
        <f t="shared" si="20"/>
        <v>6714036.2407885995</v>
      </c>
      <c r="P205" s="124">
        <f t="shared" si="21"/>
        <v>42436.181274892391</v>
      </c>
      <c r="Q205" s="124">
        <f t="shared" si="17"/>
        <v>13115.503988692582</v>
      </c>
      <c r="R205" s="124">
        <f t="shared" si="18"/>
        <v>6769587.9260521848</v>
      </c>
      <c r="Z205" s="2"/>
    </row>
    <row r="206" spans="13:26" x14ac:dyDescent="0.2">
      <c r="M206" s="2"/>
      <c r="N206" s="1">
        <f t="shared" si="19"/>
        <v>140</v>
      </c>
      <c r="O206" s="124">
        <f t="shared" si="20"/>
        <v>6769587.9260521848</v>
      </c>
      <c r="P206" s="124">
        <f t="shared" si="21"/>
        <v>42436.181274892391</v>
      </c>
      <c r="Q206" s="124">
        <f t="shared" si="17"/>
        <v>13224.021179175839</v>
      </c>
      <c r="R206" s="124">
        <f t="shared" si="18"/>
        <v>6825248.1285062535</v>
      </c>
      <c r="Z206" s="2"/>
    </row>
    <row r="207" spans="13:26" x14ac:dyDescent="0.2">
      <c r="M207" s="2"/>
      <c r="N207" s="1">
        <f t="shared" si="19"/>
        <v>141</v>
      </c>
      <c r="O207" s="124">
        <f t="shared" si="20"/>
        <v>6825248.1285062535</v>
      </c>
      <c r="P207" s="124">
        <f t="shared" si="21"/>
        <v>42436.181274892391</v>
      </c>
      <c r="Q207" s="124">
        <f t="shared" si="17"/>
        <v>13332.750352078254</v>
      </c>
      <c r="R207" s="124">
        <f t="shared" si="18"/>
        <v>6881017.0601332244</v>
      </c>
      <c r="Z207" s="2"/>
    </row>
    <row r="208" spans="13:26" x14ac:dyDescent="0.2">
      <c r="M208" s="2"/>
      <c r="N208" s="1">
        <f t="shared" si="19"/>
        <v>142</v>
      </c>
      <c r="O208" s="124">
        <f t="shared" si="20"/>
        <v>6881017.0601332244</v>
      </c>
      <c r="P208" s="124">
        <f t="shared" si="21"/>
        <v>42436.181274892391</v>
      </c>
      <c r="Q208" s="124">
        <f t="shared" si="17"/>
        <v>13441.691921495929</v>
      </c>
      <c r="R208" s="124">
        <f t="shared" si="18"/>
        <v>6936894.9333296129</v>
      </c>
      <c r="Z208" s="2"/>
    </row>
    <row r="209" spans="13:26" x14ac:dyDescent="0.2">
      <c r="M209" s="2"/>
      <c r="N209" s="1">
        <f t="shared" si="19"/>
        <v>143</v>
      </c>
      <c r="O209" s="124">
        <f t="shared" si="20"/>
        <v>6936894.9333296129</v>
      </c>
      <c r="P209" s="124">
        <f t="shared" si="21"/>
        <v>42436.181274892391</v>
      </c>
      <c r="Q209" s="124">
        <f t="shared" si="17"/>
        <v>13550.846302333888</v>
      </c>
      <c r="R209" s="124">
        <f t="shared" si="18"/>
        <v>6992881.9609068399</v>
      </c>
      <c r="Z209" s="2"/>
    </row>
    <row r="210" spans="13:26" x14ac:dyDescent="0.2">
      <c r="M210" s="2"/>
      <c r="N210" s="1">
        <f t="shared" si="19"/>
        <v>144</v>
      </c>
      <c r="O210" s="124">
        <f t="shared" si="20"/>
        <v>6992881.9609068399</v>
      </c>
      <c r="P210" s="124">
        <f t="shared" si="21"/>
        <v>42436.181274892391</v>
      </c>
      <c r="Q210" s="124">
        <f t="shared" si="17"/>
        <v>13660.213910307644</v>
      </c>
      <c r="R210" s="124">
        <f t="shared" si="18"/>
        <v>7048978.3560920404</v>
      </c>
      <c r="Z210" s="2"/>
    </row>
    <row r="211" spans="13:26" x14ac:dyDescent="0.2">
      <c r="M211" s="2"/>
      <c r="N211" s="1">
        <f t="shared" si="19"/>
        <v>145</v>
      </c>
      <c r="O211" s="124">
        <f t="shared" si="20"/>
        <v>7048978.3560920404</v>
      </c>
      <c r="P211" s="124">
        <f t="shared" si="21"/>
        <v>42436.181274892391</v>
      </c>
      <c r="Q211" s="124">
        <f t="shared" si="17"/>
        <v>13769.79516194479</v>
      </c>
      <c r="R211" s="124">
        <f t="shared" si="18"/>
        <v>7105184.332528878</v>
      </c>
      <c r="Z211" s="2"/>
    </row>
    <row r="212" spans="13:26" x14ac:dyDescent="0.2">
      <c r="M212" s="2"/>
      <c r="N212" s="1">
        <f t="shared" si="19"/>
        <v>146</v>
      </c>
      <c r="O212" s="124">
        <f t="shared" si="20"/>
        <v>7105184.332528878</v>
      </c>
      <c r="P212" s="124">
        <f t="shared" si="21"/>
        <v>42436.181274892391</v>
      </c>
      <c r="Q212" s="124">
        <f t="shared" si="17"/>
        <v>13879.590474586583</v>
      </c>
      <c r="R212" s="124">
        <f t="shared" si="18"/>
        <v>7161500.1042783577</v>
      </c>
      <c r="Z212" s="2"/>
    </row>
    <row r="213" spans="13:26" x14ac:dyDescent="0.2">
      <c r="M213" s="2"/>
      <c r="N213" s="1">
        <f t="shared" si="19"/>
        <v>147</v>
      </c>
      <c r="O213" s="124">
        <f t="shared" si="20"/>
        <v>7161500.1042783577</v>
      </c>
      <c r="P213" s="124">
        <f t="shared" si="21"/>
        <v>42436.181274892391</v>
      </c>
      <c r="Q213" s="124">
        <f t="shared" si="17"/>
        <v>13989.600266389531</v>
      </c>
      <c r="R213" s="124">
        <f t="shared" si="18"/>
        <v>7217925.88581964</v>
      </c>
      <c r="Z213" s="2"/>
    </row>
    <row r="214" spans="13:26" x14ac:dyDescent="0.2">
      <c r="M214" s="2"/>
      <c r="N214" s="1">
        <f t="shared" si="19"/>
        <v>148</v>
      </c>
      <c r="O214" s="124">
        <f t="shared" si="20"/>
        <v>7217925.88581964</v>
      </c>
      <c r="P214" s="124">
        <f t="shared" si="21"/>
        <v>42436.181274892391</v>
      </c>
      <c r="Q214" s="124">
        <f t="shared" si="17"/>
        <v>14099.824956326989</v>
      </c>
      <c r="R214" s="124">
        <f t="shared" si="18"/>
        <v>7274461.8920508595</v>
      </c>
      <c r="Z214" s="2"/>
    </row>
    <row r="215" spans="13:26" x14ac:dyDescent="0.2">
      <c r="M215" s="2"/>
      <c r="N215" s="1">
        <f t="shared" si="19"/>
        <v>149</v>
      </c>
      <c r="O215" s="124">
        <f t="shared" si="20"/>
        <v>7274461.8920508595</v>
      </c>
      <c r="P215" s="124">
        <f t="shared" si="21"/>
        <v>42436.181274892391</v>
      </c>
      <c r="Q215" s="124">
        <f t="shared" si="17"/>
        <v>14210.264964190756</v>
      </c>
      <c r="R215" s="124">
        <f t="shared" si="18"/>
        <v>7331108.3382899426</v>
      </c>
      <c r="Z215" s="2"/>
    </row>
    <row r="216" spans="13:26" x14ac:dyDescent="0.2">
      <c r="M216" s="2"/>
      <c r="N216" s="1">
        <f t="shared" si="19"/>
        <v>150</v>
      </c>
      <c r="O216" s="124">
        <f t="shared" si="20"/>
        <v>7331108.3382899426</v>
      </c>
      <c r="P216" s="124">
        <f t="shared" si="21"/>
        <v>42436.181274892391</v>
      </c>
      <c r="Q216" s="124">
        <f t="shared" si="17"/>
        <v>14320.920710592669</v>
      </c>
      <c r="R216" s="124">
        <f t="shared" si="18"/>
        <v>7387865.4402754279</v>
      </c>
      <c r="Z216" s="2"/>
    </row>
    <row r="217" spans="13:26" x14ac:dyDescent="0.2">
      <c r="M217" s="2"/>
      <c r="N217" s="1">
        <f t="shared" si="19"/>
        <v>151</v>
      </c>
      <c r="O217" s="124">
        <f t="shared" si="20"/>
        <v>7387865.4402754279</v>
      </c>
      <c r="P217" s="124">
        <f t="shared" si="21"/>
        <v>42436.181274892391</v>
      </c>
      <c r="Q217" s="124">
        <f t="shared" si="17"/>
        <v>14431.792616966208</v>
      </c>
      <c r="R217" s="124">
        <f t="shared" si="18"/>
        <v>7444733.4141672868</v>
      </c>
      <c r="Z217" s="2"/>
    </row>
    <row r="218" spans="13:26" x14ac:dyDescent="0.2">
      <c r="M218" s="2"/>
      <c r="N218" s="1">
        <f t="shared" si="19"/>
        <v>152</v>
      </c>
      <c r="O218" s="124">
        <f t="shared" si="20"/>
        <v>7444733.4141672868</v>
      </c>
      <c r="P218" s="124">
        <f t="shared" si="21"/>
        <v>42436.181274892391</v>
      </c>
      <c r="Q218" s="124">
        <f t="shared" si="17"/>
        <v>14542.8811055681</v>
      </c>
      <c r="R218" s="124">
        <f t="shared" si="18"/>
        <v>7501712.4765477479</v>
      </c>
      <c r="Z218" s="2"/>
    </row>
    <row r="219" spans="13:26" x14ac:dyDescent="0.2">
      <c r="M219" s="2"/>
      <c r="N219" s="1">
        <f t="shared" si="19"/>
        <v>153</v>
      </c>
      <c r="O219" s="124">
        <f t="shared" si="20"/>
        <v>7501712.4765477479</v>
      </c>
      <c r="P219" s="124">
        <f t="shared" si="21"/>
        <v>42436.181274892391</v>
      </c>
      <c r="Q219" s="124">
        <f t="shared" si="17"/>
        <v>14654.18659947993</v>
      </c>
      <c r="R219" s="124">
        <f t="shared" si="18"/>
        <v>7558802.8444221206</v>
      </c>
      <c r="Z219" s="2"/>
    </row>
    <row r="220" spans="13:26" x14ac:dyDescent="0.2">
      <c r="M220" s="2"/>
      <c r="N220" s="1">
        <f t="shared" si="19"/>
        <v>154</v>
      </c>
      <c r="O220" s="124">
        <f t="shared" si="20"/>
        <v>7558802.8444221206</v>
      </c>
      <c r="P220" s="124">
        <f t="shared" si="21"/>
        <v>42436.181274892391</v>
      </c>
      <c r="Q220" s="124">
        <f t="shared" si="17"/>
        <v>14765.709522609746</v>
      </c>
      <c r="R220" s="124">
        <f t="shared" si="18"/>
        <v>7616004.735219623</v>
      </c>
      <c r="Z220" s="2"/>
    </row>
    <row r="221" spans="13:26" x14ac:dyDescent="0.2">
      <c r="M221" s="2"/>
      <c r="N221" s="1">
        <f t="shared" si="19"/>
        <v>155</v>
      </c>
      <c r="O221" s="124">
        <f t="shared" si="20"/>
        <v>7616004.735219623</v>
      </c>
      <c r="P221" s="124">
        <f t="shared" si="21"/>
        <v>42436.181274892391</v>
      </c>
      <c r="Q221" s="124">
        <f t="shared" si="17"/>
        <v>14877.450299693677</v>
      </c>
      <c r="R221" s="124">
        <f t="shared" si="18"/>
        <v>7673318.366794209</v>
      </c>
      <c r="Z221" s="2"/>
    </row>
    <row r="222" spans="13:26" x14ac:dyDescent="0.2">
      <c r="M222" s="2"/>
      <c r="N222" s="1">
        <f t="shared" si="19"/>
        <v>156</v>
      </c>
      <c r="O222" s="124">
        <f t="shared" si="20"/>
        <v>7673318.366794209</v>
      </c>
      <c r="P222" s="124">
        <f t="shared" si="21"/>
        <v>42436.181274892391</v>
      </c>
      <c r="Q222" s="124">
        <f t="shared" si="17"/>
        <v>14989.409356297556</v>
      </c>
      <c r="R222" s="124">
        <f t="shared" si="18"/>
        <v>7730743.9574253997</v>
      </c>
      <c r="Z222" s="2"/>
    </row>
    <row r="223" spans="13:26" x14ac:dyDescent="0.2">
      <c r="M223" s="2"/>
      <c r="N223" s="1">
        <f t="shared" si="19"/>
        <v>157</v>
      </c>
      <c r="O223" s="124">
        <f t="shared" si="20"/>
        <v>7730743.9574253997</v>
      </c>
      <c r="P223" s="124">
        <f t="shared" si="21"/>
        <v>42436.181274892391</v>
      </c>
      <c r="Q223" s="124">
        <f t="shared" si="17"/>
        <v>15101.587118818532</v>
      </c>
      <c r="R223" s="124">
        <f t="shared" si="18"/>
        <v>7788281.7258191109</v>
      </c>
      <c r="Z223" s="2"/>
    </row>
    <row r="224" spans="13:26" x14ac:dyDescent="0.2">
      <c r="M224" s="2"/>
      <c r="N224" s="1">
        <f t="shared" si="19"/>
        <v>158</v>
      </c>
      <c r="O224" s="124">
        <f t="shared" si="20"/>
        <v>7788281.7258191109</v>
      </c>
      <c r="P224" s="124">
        <f t="shared" si="21"/>
        <v>42436.181274892391</v>
      </c>
      <c r="Q224" s="124">
        <f t="shared" si="17"/>
        <v>15213.984014486696</v>
      </c>
      <c r="R224" s="124">
        <f t="shared" si="18"/>
        <v>7845931.8911084905</v>
      </c>
      <c r="Z224" s="2"/>
    </row>
    <row r="225" spans="13:26" x14ac:dyDescent="0.2">
      <c r="M225" s="2"/>
      <c r="N225" s="1">
        <f t="shared" si="19"/>
        <v>159</v>
      </c>
      <c r="O225" s="124">
        <f t="shared" si="20"/>
        <v>7845931.8911084905</v>
      </c>
      <c r="P225" s="124">
        <f t="shared" si="21"/>
        <v>42436.181274892391</v>
      </c>
      <c r="Q225" s="124">
        <f t="shared" si="17"/>
        <v>15326.600471366713</v>
      </c>
      <c r="R225" s="124">
        <f t="shared" si="18"/>
        <v>7903694.6728547504</v>
      </c>
      <c r="Z225" s="2"/>
    </row>
    <row r="226" spans="13:26" x14ac:dyDescent="0.2">
      <c r="M226" s="2"/>
      <c r="N226" s="1">
        <f t="shared" si="19"/>
        <v>160</v>
      </c>
      <c r="O226" s="124">
        <f t="shared" si="20"/>
        <v>7903694.6728547504</v>
      </c>
      <c r="P226" s="124">
        <f t="shared" si="21"/>
        <v>42436.181274892391</v>
      </c>
      <c r="Q226" s="124">
        <f t="shared" si="17"/>
        <v>15439.43691835945</v>
      </c>
      <c r="R226" s="124">
        <f t="shared" si="18"/>
        <v>7961570.2910480024</v>
      </c>
      <c r="Z226" s="2"/>
    </row>
    <row r="227" spans="13:26" x14ac:dyDescent="0.2">
      <c r="M227" s="2"/>
      <c r="N227" s="1">
        <f t="shared" si="19"/>
        <v>161</v>
      </c>
      <c r="O227" s="124">
        <f t="shared" si="20"/>
        <v>7961570.2910480024</v>
      </c>
      <c r="P227" s="124">
        <f t="shared" si="21"/>
        <v>42436.181274892391</v>
      </c>
      <c r="Q227" s="124">
        <f t="shared" si="17"/>
        <v>15552.493785203602</v>
      </c>
      <c r="R227" s="124">
        <f t="shared" si="18"/>
        <v>8019558.9661080986</v>
      </c>
      <c r="Z227" s="2"/>
    </row>
    <row r="228" spans="13:26" x14ac:dyDescent="0.2">
      <c r="M228" s="2"/>
      <c r="N228" s="1">
        <f t="shared" si="19"/>
        <v>162</v>
      </c>
      <c r="O228" s="124">
        <f t="shared" si="20"/>
        <v>8019558.9661080986</v>
      </c>
      <c r="P228" s="124">
        <f t="shared" si="21"/>
        <v>42436.181274892391</v>
      </c>
      <c r="Q228" s="124">
        <f t="shared" si="17"/>
        <v>15665.771502477341</v>
      </c>
      <c r="R228" s="124">
        <f t="shared" si="18"/>
        <v>8077660.9188854685</v>
      </c>
      <c r="Z228" s="2"/>
    </row>
    <row r="229" spans="13:26" x14ac:dyDescent="0.2">
      <c r="M229" s="2"/>
      <c r="N229" s="1">
        <f t="shared" si="19"/>
        <v>163</v>
      </c>
      <c r="O229" s="124">
        <f t="shared" si="20"/>
        <v>8077660.9188854685</v>
      </c>
      <c r="P229" s="124">
        <f t="shared" si="21"/>
        <v>42436.181274892391</v>
      </c>
      <c r="Q229" s="124">
        <f t="shared" si="17"/>
        <v>15779.270501599949</v>
      </c>
      <c r="R229" s="124">
        <f t="shared" si="18"/>
        <v>8135876.3706619609</v>
      </c>
      <c r="Z229" s="2"/>
    </row>
    <row r="230" spans="13:26" x14ac:dyDescent="0.2">
      <c r="M230" s="2"/>
      <c r="N230" s="1">
        <f t="shared" si="19"/>
        <v>164</v>
      </c>
      <c r="O230" s="124">
        <f t="shared" si="20"/>
        <v>8135876.3706619609</v>
      </c>
      <c r="P230" s="124">
        <f t="shared" si="21"/>
        <v>42436.181274892391</v>
      </c>
      <c r="Q230" s="124">
        <f t="shared" si="17"/>
        <v>15892.991214833461</v>
      </c>
      <c r="R230" s="124">
        <f t="shared" si="18"/>
        <v>8194205.5431516869</v>
      </c>
      <c r="Z230" s="2"/>
    </row>
    <row r="231" spans="13:26" x14ac:dyDescent="0.2">
      <c r="M231" s="2"/>
      <c r="N231" s="1">
        <f t="shared" si="19"/>
        <v>165</v>
      </c>
      <c r="O231" s="124">
        <f t="shared" si="20"/>
        <v>8194205.5431516869</v>
      </c>
      <c r="P231" s="124">
        <f t="shared" si="21"/>
        <v>42436.181274892391</v>
      </c>
      <c r="Q231" s="124">
        <f t="shared" si="17"/>
        <v>16006.934075284313</v>
      </c>
      <c r="R231" s="124">
        <f t="shared" si="18"/>
        <v>8252648.6585018644</v>
      </c>
      <c r="Z231" s="2"/>
    </row>
    <row r="232" spans="13:26" x14ac:dyDescent="0.2">
      <c r="M232" s="2"/>
      <c r="N232" s="1">
        <f t="shared" si="19"/>
        <v>166</v>
      </c>
      <c r="O232" s="124">
        <f t="shared" si="20"/>
        <v>8252648.6585018644</v>
      </c>
      <c r="P232" s="124">
        <f t="shared" si="21"/>
        <v>42436.181274892391</v>
      </c>
      <c r="Q232" s="124">
        <f t="shared" si="17"/>
        <v>16121.099516904991</v>
      </c>
      <c r="R232" s="124">
        <f t="shared" si="18"/>
        <v>8311205.9392936621</v>
      </c>
      <c r="Z232" s="2"/>
    </row>
    <row r="233" spans="13:26" x14ac:dyDescent="0.2">
      <c r="M233" s="2"/>
      <c r="N233" s="1">
        <f t="shared" si="19"/>
        <v>167</v>
      </c>
      <c r="O233" s="124">
        <f t="shared" si="20"/>
        <v>8311205.9392936621</v>
      </c>
      <c r="P233" s="124">
        <f t="shared" si="21"/>
        <v>42436.181274892391</v>
      </c>
      <c r="Q233" s="124">
        <f t="shared" si="17"/>
        <v>16235.487974495683</v>
      </c>
      <c r="R233" s="124">
        <f t="shared" si="18"/>
        <v>8369877.6085430505</v>
      </c>
      <c r="Z233" s="2"/>
    </row>
    <row r="234" spans="13:26" x14ac:dyDescent="0.2">
      <c r="M234" s="2"/>
      <c r="N234" s="1">
        <f t="shared" si="19"/>
        <v>168</v>
      </c>
      <c r="O234" s="124">
        <f t="shared" si="20"/>
        <v>8369877.6085430505</v>
      </c>
      <c r="P234" s="124">
        <f t="shared" si="21"/>
        <v>42436.181274892391</v>
      </c>
      <c r="Q234" s="124">
        <f t="shared" si="17"/>
        <v>16350.099883705936</v>
      </c>
      <c r="R234" s="124">
        <f t="shared" si="18"/>
        <v>8428663.8897016477</v>
      </c>
      <c r="Z234" s="2"/>
    </row>
    <row r="235" spans="13:26" x14ac:dyDescent="0.2">
      <c r="M235" s="2"/>
      <c r="N235" s="1">
        <f t="shared" si="19"/>
        <v>169</v>
      </c>
      <c r="O235" s="124">
        <f t="shared" si="20"/>
        <v>8428663.8897016477</v>
      </c>
      <c r="P235" s="124">
        <f t="shared" si="21"/>
        <v>42436.181274892391</v>
      </c>
      <c r="Q235" s="124">
        <f t="shared" si="17"/>
        <v>16464.93568103631</v>
      </c>
      <c r="R235" s="124">
        <f t="shared" si="18"/>
        <v>8487565.0066575762</v>
      </c>
      <c r="Z235" s="2"/>
    </row>
    <row r="236" spans="13:26" x14ac:dyDescent="0.2">
      <c r="M236" s="2"/>
      <c r="N236" s="1">
        <f t="shared" si="19"/>
        <v>170</v>
      </c>
      <c r="O236" s="124">
        <f t="shared" si="20"/>
        <v>8487565.0066575762</v>
      </c>
      <c r="P236" s="124">
        <f t="shared" si="21"/>
        <v>42436.181274892391</v>
      </c>
      <c r="Q236" s="124">
        <f t="shared" si="17"/>
        <v>16579.995803840055</v>
      </c>
      <c r="R236" s="124">
        <f t="shared" si="18"/>
        <v>8546581.1837363094</v>
      </c>
      <c r="Z236" s="2"/>
    </row>
    <row r="237" spans="13:26" x14ac:dyDescent="0.2">
      <c r="M237" s="2"/>
      <c r="N237" s="1">
        <f t="shared" si="19"/>
        <v>171</v>
      </c>
      <c r="O237" s="124">
        <f t="shared" si="20"/>
        <v>8546581.1837363094</v>
      </c>
      <c r="P237" s="124">
        <f t="shared" si="21"/>
        <v>42436.181274892391</v>
      </c>
      <c r="Q237" s="124">
        <f t="shared" si="17"/>
        <v>16695.280690324758</v>
      </c>
      <c r="R237" s="124">
        <f t="shared" si="18"/>
        <v>8605712.6457015276</v>
      </c>
      <c r="Z237" s="2"/>
    </row>
    <row r="238" spans="13:26" x14ac:dyDescent="0.2">
      <c r="M238" s="2"/>
      <c r="N238" s="1">
        <f t="shared" si="19"/>
        <v>172</v>
      </c>
      <c r="O238" s="124">
        <f t="shared" si="20"/>
        <v>8605712.6457015276</v>
      </c>
      <c r="P238" s="124">
        <f t="shared" si="21"/>
        <v>42436.181274892391</v>
      </c>
      <c r="Q238" s="124">
        <f t="shared" si="17"/>
        <v>16810.79077955403</v>
      </c>
      <c r="R238" s="124">
        <f t="shared" si="18"/>
        <v>8664959.6177559737</v>
      </c>
      <c r="Z238" s="2"/>
    </row>
    <row r="239" spans="13:26" x14ac:dyDescent="0.2">
      <c r="M239" s="2"/>
      <c r="N239" s="1">
        <f t="shared" si="19"/>
        <v>173</v>
      </c>
      <c r="O239" s="124">
        <f t="shared" si="20"/>
        <v>8664959.6177559737</v>
      </c>
      <c r="P239" s="124">
        <f t="shared" si="21"/>
        <v>42436.181274892391</v>
      </c>
      <c r="Q239" s="124">
        <f t="shared" si="17"/>
        <v>16926.526511449152</v>
      </c>
      <c r="R239" s="124">
        <f t="shared" si="18"/>
        <v>8724322.3255423158</v>
      </c>
      <c r="Z239" s="2"/>
    </row>
    <row r="240" spans="13:26" x14ac:dyDescent="0.2">
      <c r="M240" s="2"/>
      <c r="N240" s="1">
        <f t="shared" si="19"/>
        <v>174</v>
      </c>
      <c r="O240" s="124">
        <f t="shared" si="20"/>
        <v>8724322.3255423158</v>
      </c>
      <c r="P240" s="124">
        <f t="shared" si="21"/>
        <v>42436.181274892391</v>
      </c>
      <c r="Q240" s="124">
        <f t="shared" si="17"/>
        <v>17042.488326790786</v>
      </c>
      <c r="R240" s="124">
        <f t="shared" si="18"/>
        <v>8783800.9951440003</v>
      </c>
      <c r="Z240" s="2"/>
    </row>
    <row r="241" spans="13:26" x14ac:dyDescent="0.2">
      <c r="M241" s="2"/>
      <c r="N241" s="1">
        <f t="shared" si="19"/>
        <v>175</v>
      </c>
      <c r="O241" s="124">
        <f t="shared" si="20"/>
        <v>8783800.9951440003</v>
      </c>
      <c r="P241" s="124">
        <f t="shared" si="21"/>
        <v>42436.181274892391</v>
      </c>
      <c r="Q241" s="124">
        <f t="shared" si="17"/>
        <v>17158.676667220625</v>
      </c>
      <c r="R241" s="124">
        <f t="shared" si="18"/>
        <v>8843395.8530861139</v>
      </c>
      <c r="Z241" s="2"/>
    </row>
    <row r="242" spans="13:26" x14ac:dyDescent="0.2">
      <c r="M242" s="2"/>
      <c r="N242" s="1">
        <f t="shared" si="19"/>
        <v>176</v>
      </c>
      <c r="O242" s="124">
        <f t="shared" si="20"/>
        <v>8843395.8530861139</v>
      </c>
      <c r="P242" s="124">
        <f t="shared" si="21"/>
        <v>42436.181274892391</v>
      </c>
      <c r="Q242" s="124">
        <f t="shared" si="17"/>
        <v>17275.091975243085</v>
      </c>
      <c r="R242" s="124">
        <f t="shared" si="18"/>
        <v>8903107.1263362505</v>
      </c>
      <c r="Z242" s="2"/>
    </row>
    <row r="243" spans="13:26" x14ac:dyDescent="0.2">
      <c r="M243" s="2"/>
      <c r="N243" s="1">
        <f t="shared" si="19"/>
        <v>177</v>
      </c>
      <c r="O243" s="124">
        <f t="shared" si="20"/>
        <v>8903107.1263362505</v>
      </c>
      <c r="P243" s="124">
        <f t="shared" si="21"/>
        <v>42436.181274892391</v>
      </c>
      <c r="Q243" s="124">
        <f t="shared" si="17"/>
        <v>17391.734694226991</v>
      </c>
      <c r="R243" s="124">
        <f t="shared" si="18"/>
        <v>8962935.0423053708</v>
      </c>
      <c r="Z243" s="2"/>
    </row>
    <row r="244" spans="13:26" x14ac:dyDescent="0.2">
      <c r="M244" s="2"/>
      <c r="N244" s="1">
        <f t="shared" si="19"/>
        <v>178</v>
      </c>
      <c r="O244" s="124">
        <f t="shared" si="20"/>
        <v>8962935.0423053708</v>
      </c>
      <c r="P244" s="124">
        <f t="shared" si="21"/>
        <v>42436.181274892391</v>
      </c>
      <c r="Q244" s="124">
        <f t="shared" si="17"/>
        <v>17508.605268407271</v>
      </c>
      <c r="R244" s="124">
        <f t="shared" si="18"/>
        <v>9022879.8288486712</v>
      </c>
      <c r="Z244" s="2"/>
    </row>
    <row r="245" spans="13:26" x14ac:dyDescent="0.2">
      <c r="M245" s="2"/>
      <c r="N245" s="1">
        <f t="shared" si="19"/>
        <v>179</v>
      </c>
      <c r="O245" s="124">
        <f t="shared" si="20"/>
        <v>9022879.8288486712</v>
      </c>
      <c r="P245" s="124">
        <f t="shared" si="21"/>
        <v>42436.181274892391</v>
      </c>
      <c r="Q245" s="124">
        <f t="shared" si="17"/>
        <v>17625.704142886632</v>
      </c>
      <c r="R245" s="124">
        <f t="shared" si="18"/>
        <v>9082941.7142664511</v>
      </c>
      <c r="Z245" s="2"/>
    </row>
    <row r="246" spans="13:26" x14ac:dyDescent="0.2">
      <c r="M246" s="2"/>
      <c r="N246" s="1">
        <f t="shared" si="19"/>
        <v>180</v>
      </c>
      <c r="O246" s="124">
        <f t="shared" si="20"/>
        <v>9082941.7142664511</v>
      </c>
      <c r="P246" s="124">
        <f t="shared" si="21"/>
        <v>42436.181274892391</v>
      </c>
      <c r="Q246" s="124">
        <f t="shared" si="17"/>
        <v>17743.031763637271</v>
      </c>
      <c r="R246" s="124">
        <f t="shared" si="18"/>
        <v>9143120.9273049813</v>
      </c>
      <c r="Z246" s="2"/>
    </row>
    <row r="247" spans="13:26" x14ac:dyDescent="0.2">
      <c r="M247" s="2"/>
      <c r="N247" s="1">
        <f t="shared" si="19"/>
        <v>181</v>
      </c>
      <c r="O247" s="124">
        <f t="shared" si="20"/>
        <v>9143120.9273049813</v>
      </c>
      <c r="P247" s="124">
        <f t="shared" si="21"/>
        <v>42436.181274892391</v>
      </c>
      <c r="Q247" s="124">
        <f t="shared" si="17"/>
        <v>17860.588577502564</v>
      </c>
      <c r="R247" s="124">
        <f t="shared" si="18"/>
        <v>9203417.6971573774</v>
      </c>
      <c r="Z247" s="2"/>
    </row>
    <row r="248" spans="13:26" x14ac:dyDescent="0.2">
      <c r="M248" s="2"/>
      <c r="N248" s="1">
        <f t="shared" si="19"/>
        <v>182</v>
      </c>
      <c r="O248" s="124">
        <f t="shared" si="20"/>
        <v>9203417.6971573774</v>
      </c>
      <c r="P248" s="124">
        <f t="shared" si="21"/>
        <v>42436.181274892391</v>
      </c>
      <c r="Q248" s="124">
        <f t="shared" si="17"/>
        <v>17978.375032198775</v>
      </c>
      <c r="R248" s="124">
        <f t="shared" si="18"/>
        <v>9263832.2534644697</v>
      </c>
      <c r="Z248" s="2"/>
    </row>
    <row r="249" spans="13:26" x14ac:dyDescent="0.2">
      <c r="M249" s="2"/>
      <c r="N249" s="1">
        <f t="shared" si="19"/>
        <v>183</v>
      </c>
      <c r="O249" s="124">
        <f t="shared" si="20"/>
        <v>9263832.2534644697</v>
      </c>
      <c r="P249" s="124">
        <f t="shared" si="21"/>
        <v>42436.181274892391</v>
      </c>
      <c r="Q249" s="124">
        <f t="shared" si="17"/>
        <v>18096.391576316761</v>
      </c>
      <c r="R249" s="124">
        <f t="shared" si="18"/>
        <v>9324364.8263156787</v>
      </c>
      <c r="Z249" s="2"/>
    </row>
    <row r="250" spans="13:26" x14ac:dyDescent="0.2">
      <c r="M250" s="2"/>
      <c r="N250" s="1">
        <f t="shared" si="19"/>
        <v>184</v>
      </c>
      <c r="O250" s="124">
        <f t="shared" si="20"/>
        <v>9324364.8263156787</v>
      </c>
      <c r="P250" s="124">
        <f t="shared" si="21"/>
        <v>42436.181274892391</v>
      </c>
      <c r="Q250" s="124">
        <f t="shared" si="17"/>
        <v>18214.638659323657</v>
      </c>
      <c r="R250" s="124">
        <f t="shared" si="18"/>
        <v>9385015.6462498959</v>
      </c>
      <c r="Z250" s="2"/>
    </row>
    <row r="251" spans="13:26" x14ac:dyDescent="0.2">
      <c r="M251" s="2"/>
      <c r="N251" s="1">
        <f t="shared" si="19"/>
        <v>185</v>
      </c>
      <c r="O251" s="124">
        <f t="shared" si="20"/>
        <v>9385015.6462498959</v>
      </c>
      <c r="P251" s="124">
        <f t="shared" si="21"/>
        <v>42436.181274892391</v>
      </c>
      <c r="Q251" s="124">
        <f t="shared" si="17"/>
        <v>18333.116731564638</v>
      </c>
      <c r="R251" s="124">
        <f t="shared" si="18"/>
        <v>9445784.9442563541</v>
      </c>
      <c r="Z251" s="2"/>
    </row>
    <row r="252" spans="13:26" x14ac:dyDescent="0.2">
      <c r="M252" s="2"/>
      <c r="N252" s="1">
        <f t="shared" si="19"/>
        <v>186</v>
      </c>
      <c r="O252" s="124">
        <f t="shared" si="20"/>
        <v>9445784.9442563541</v>
      </c>
      <c r="P252" s="124">
        <f t="shared" si="21"/>
        <v>42436.181274892391</v>
      </c>
      <c r="Q252" s="124">
        <f t="shared" si="17"/>
        <v>18451.826244264576</v>
      </c>
      <c r="R252" s="124">
        <f t="shared" si="18"/>
        <v>9506672.9517755117</v>
      </c>
      <c r="Z252" s="2"/>
    </row>
    <row r="253" spans="13:26" x14ac:dyDescent="0.2">
      <c r="M253" s="2"/>
      <c r="N253" s="1">
        <f t="shared" si="19"/>
        <v>187</v>
      </c>
      <c r="O253" s="124">
        <f t="shared" si="20"/>
        <v>9506672.9517755117</v>
      </c>
      <c r="P253" s="124">
        <f t="shared" si="21"/>
        <v>42436.181274892391</v>
      </c>
      <c r="Q253" s="124">
        <f t="shared" si="17"/>
        <v>18570.767649529804</v>
      </c>
      <c r="R253" s="124">
        <f t="shared" si="18"/>
        <v>9567679.900699934</v>
      </c>
      <c r="Z253" s="2"/>
    </row>
    <row r="254" spans="13:26" x14ac:dyDescent="0.2">
      <c r="M254" s="2"/>
      <c r="N254" s="1">
        <f t="shared" si="19"/>
        <v>188</v>
      </c>
      <c r="O254" s="124">
        <f t="shared" si="20"/>
        <v>9567679.900699934</v>
      </c>
      <c r="P254" s="124">
        <f t="shared" si="21"/>
        <v>42436.181274892391</v>
      </c>
      <c r="Q254" s="124">
        <f t="shared" si="17"/>
        <v>18689.94140034981</v>
      </c>
      <c r="R254" s="124">
        <f t="shared" si="18"/>
        <v>9628806.0233751759</v>
      </c>
      <c r="Z254" s="2"/>
    </row>
    <row r="255" spans="13:26" x14ac:dyDescent="0.2">
      <c r="M255" s="2"/>
      <c r="N255" s="1">
        <f t="shared" si="19"/>
        <v>189</v>
      </c>
      <c r="O255" s="124">
        <f t="shared" si="20"/>
        <v>9628806.0233751759</v>
      </c>
      <c r="P255" s="124">
        <f t="shared" si="21"/>
        <v>42436.181274892391</v>
      </c>
      <c r="Q255" s="124">
        <f t="shared" si="17"/>
        <v>18809.347950598974</v>
      </c>
      <c r="R255" s="124">
        <f t="shared" si="18"/>
        <v>9690051.5526006669</v>
      </c>
      <c r="Z255" s="2"/>
    </row>
    <row r="256" spans="13:26" x14ac:dyDescent="0.2">
      <c r="M256" s="2"/>
      <c r="N256" s="1">
        <f t="shared" si="19"/>
        <v>190</v>
      </c>
      <c r="O256" s="124">
        <f t="shared" si="20"/>
        <v>9690051.5526006669</v>
      </c>
      <c r="P256" s="124">
        <f t="shared" si="21"/>
        <v>42436.181274892391</v>
      </c>
      <c r="Q256" s="124">
        <f t="shared" si="17"/>
        <v>18928.987755038303</v>
      </c>
      <c r="R256" s="124">
        <f t="shared" si="18"/>
        <v>9751416.7216305975</v>
      </c>
      <c r="Z256" s="2"/>
    </row>
    <row r="257" spans="13:26" x14ac:dyDescent="0.2">
      <c r="M257" s="2"/>
      <c r="N257" s="1">
        <f t="shared" si="19"/>
        <v>191</v>
      </c>
      <c r="O257" s="124">
        <f t="shared" si="20"/>
        <v>9751416.7216305975</v>
      </c>
      <c r="P257" s="124">
        <f t="shared" si="21"/>
        <v>42436.181274892391</v>
      </c>
      <c r="Q257" s="124">
        <f t="shared" si="17"/>
        <v>19048.861269317149</v>
      </c>
      <c r="R257" s="124">
        <f t="shared" si="18"/>
        <v>9812901.7641748078</v>
      </c>
      <c r="Z257" s="2"/>
    </row>
    <row r="258" spans="13:26" x14ac:dyDescent="0.2">
      <c r="M258" s="2"/>
      <c r="N258" s="1">
        <f t="shared" si="19"/>
        <v>192</v>
      </c>
      <c r="O258" s="124">
        <f t="shared" si="20"/>
        <v>9812901.7641748078</v>
      </c>
      <c r="P258" s="124">
        <f t="shared" si="21"/>
        <v>42436.181274892391</v>
      </c>
      <c r="Q258" s="124">
        <f t="shared" si="17"/>
        <v>19168.968949974947</v>
      </c>
      <c r="R258" s="124">
        <f t="shared" si="18"/>
        <v>9874506.914399676</v>
      </c>
      <c r="Z258" s="2"/>
    </row>
    <row r="259" spans="13:26" x14ac:dyDescent="0.2">
      <c r="M259" s="2"/>
      <c r="N259" s="1">
        <f t="shared" si="19"/>
        <v>193</v>
      </c>
      <c r="O259" s="124">
        <f t="shared" si="20"/>
        <v>9874506.914399676</v>
      </c>
      <c r="P259" s="124">
        <f t="shared" si="21"/>
        <v>42436.181274892391</v>
      </c>
      <c r="Q259" s="124">
        <f t="shared" ref="Q259:Q322" si="22">O259*$P$61</f>
        <v>19289.31125444296</v>
      </c>
      <c r="R259" s="124">
        <f t="shared" ref="R259:R322" si="23">O259+P259+Q259</f>
        <v>9936232.4069290124</v>
      </c>
      <c r="Z259" s="2"/>
    </row>
    <row r="260" spans="13:26" x14ac:dyDescent="0.2">
      <c r="M260" s="2"/>
      <c r="N260" s="1">
        <f t="shared" ref="N260:N323" si="24">N259+1</f>
        <v>194</v>
      </c>
      <c r="O260" s="124">
        <f t="shared" ref="O260:O323" si="25">R259</f>
        <v>9936232.4069290124</v>
      </c>
      <c r="P260" s="124">
        <f t="shared" ref="P260:P323" si="26">P259</f>
        <v>42436.181274892391</v>
      </c>
      <c r="Q260" s="124">
        <f t="shared" si="22"/>
        <v>19409.888641046022</v>
      </c>
      <c r="R260" s="124">
        <f t="shared" si="23"/>
        <v>9998078.4768449515</v>
      </c>
      <c r="Z260" s="2"/>
    </row>
    <row r="261" spans="13:26" x14ac:dyDescent="0.2">
      <c r="M261" s="2"/>
      <c r="N261" s="1">
        <f t="shared" si="24"/>
        <v>195</v>
      </c>
      <c r="O261" s="124">
        <f t="shared" si="25"/>
        <v>9998078.4768449515</v>
      </c>
      <c r="P261" s="124">
        <f t="shared" si="26"/>
        <v>42436.181274892391</v>
      </c>
      <c r="Q261" s="124">
        <f t="shared" si="22"/>
        <v>19530.701569004268</v>
      </c>
      <c r="R261" s="124">
        <f t="shared" si="23"/>
        <v>10060045.359688848</v>
      </c>
      <c r="Z261" s="2"/>
    </row>
    <row r="262" spans="13:26" x14ac:dyDescent="0.2">
      <c r="M262" s="2"/>
      <c r="N262" s="1">
        <f t="shared" si="24"/>
        <v>196</v>
      </c>
      <c r="O262" s="124">
        <f t="shared" si="25"/>
        <v>10060045.359688848</v>
      </c>
      <c r="P262" s="124">
        <f t="shared" si="26"/>
        <v>42436.181274892391</v>
      </c>
      <c r="Q262" s="124">
        <f t="shared" si="22"/>
        <v>19651.750498434907</v>
      </c>
      <c r="R262" s="124">
        <f t="shared" si="23"/>
        <v>10122133.291462176</v>
      </c>
      <c r="Z262" s="2"/>
    </row>
    <row r="263" spans="13:26" x14ac:dyDescent="0.2">
      <c r="M263" s="2"/>
      <c r="N263" s="1">
        <f t="shared" si="24"/>
        <v>197</v>
      </c>
      <c r="O263" s="124">
        <f t="shared" si="25"/>
        <v>10122133.291462176</v>
      </c>
      <c r="P263" s="124">
        <f t="shared" si="26"/>
        <v>42436.181274892391</v>
      </c>
      <c r="Q263" s="124">
        <f t="shared" si="22"/>
        <v>19773.03589035396</v>
      </c>
      <c r="R263" s="124">
        <f t="shared" si="23"/>
        <v>10184342.508627422</v>
      </c>
      <c r="Z263" s="2"/>
    </row>
    <row r="264" spans="13:26" x14ac:dyDescent="0.2">
      <c r="M264" s="2"/>
      <c r="N264" s="1">
        <f t="shared" si="24"/>
        <v>198</v>
      </c>
      <c r="O264" s="124">
        <f t="shared" si="25"/>
        <v>10184342.508627422</v>
      </c>
      <c r="P264" s="124">
        <f t="shared" si="26"/>
        <v>42436.181274892391</v>
      </c>
      <c r="Q264" s="124">
        <f t="shared" si="22"/>
        <v>19894.558206678008</v>
      </c>
      <c r="R264" s="124">
        <f t="shared" si="23"/>
        <v>10246673.248108992</v>
      </c>
      <c r="Z264" s="2"/>
    </row>
    <row r="265" spans="13:26" x14ac:dyDescent="0.2">
      <c r="M265" s="2"/>
      <c r="N265" s="1">
        <f t="shared" si="24"/>
        <v>199</v>
      </c>
      <c r="O265" s="124">
        <f t="shared" si="25"/>
        <v>10246673.248108992</v>
      </c>
      <c r="P265" s="124">
        <f t="shared" si="26"/>
        <v>42436.181274892391</v>
      </c>
      <c r="Q265" s="124">
        <f t="shared" si="22"/>
        <v>20016.317910225967</v>
      </c>
      <c r="R265" s="124">
        <f t="shared" si="23"/>
        <v>10309125.747294111</v>
      </c>
      <c r="Z265" s="2"/>
    </row>
    <row r="266" spans="13:26" x14ac:dyDescent="0.2">
      <c r="M266" s="2"/>
      <c r="N266" s="1">
        <f t="shared" si="24"/>
        <v>200</v>
      </c>
      <c r="O266" s="124">
        <f t="shared" si="25"/>
        <v>10309125.747294111</v>
      </c>
      <c r="P266" s="124">
        <f t="shared" si="26"/>
        <v>42436.181274892391</v>
      </c>
      <c r="Q266" s="124">
        <f t="shared" si="22"/>
        <v>20138.315464720854</v>
      </c>
      <c r="R266" s="124">
        <f t="shared" si="23"/>
        <v>10371700.244033724</v>
      </c>
      <c r="Z266" s="2"/>
    </row>
    <row r="267" spans="13:26" x14ac:dyDescent="0.2">
      <c r="M267" s="2"/>
      <c r="N267" s="1">
        <f t="shared" si="24"/>
        <v>201</v>
      </c>
      <c r="O267" s="124">
        <f t="shared" si="25"/>
        <v>10371700.244033724</v>
      </c>
      <c r="P267" s="124">
        <f t="shared" si="26"/>
        <v>42436.181274892391</v>
      </c>
      <c r="Q267" s="124">
        <f t="shared" si="22"/>
        <v>20260.551334791526</v>
      </c>
      <c r="R267" s="124">
        <f t="shared" si="23"/>
        <v>10434396.976643408</v>
      </c>
      <c r="Z267" s="2"/>
    </row>
    <row r="268" spans="13:26" x14ac:dyDescent="0.2">
      <c r="M268" s="2"/>
      <c r="N268" s="1">
        <f t="shared" si="24"/>
        <v>202</v>
      </c>
      <c r="O268" s="124">
        <f t="shared" si="25"/>
        <v>10434396.976643408</v>
      </c>
      <c r="P268" s="124">
        <f t="shared" si="26"/>
        <v>42436.181274892391</v>
      </c>
      <c r="Q268" s="124">
        <f t="shared" si="22"/>
        <v>20383.02598597448</v>
      </c>
      <c r="R268" s="124">
        <f t="shared" si="23"/>
        <v>10497216.183904275</v>
      </c>
      <c r="Z268" s="2"/>
    </row>
    <row r="269" spans="13:26" x14ac:dyDescent="0.2">
      <c r="M269" s="2"/>
      <c r="N269" s="1">
        <f t="shared" si="24"/>
        <v>203</v>
      </c>
      <c r="O269" s="124">
        <f t="shared" si="25"/>
        <v>10497216.183904275</v>
      </c>
      <c r="P269" s="124">
        <f t="shared" si="26"/>
        <v>42436.181274892391</v>
      </c>
      <c r="Q269" s="124">
        <f t="shared" si="22"/>
        <v>20505.739884715611</v>
      </c>
      <c r="R269" s="124">
        <f t="shared" si="23"/>
        <v>10560158.105063884</v>
      </c>
      <c r="Z269" s="2"/>
    </row>
    <row r="270" spans="13:26" x14ac:dyDescent="0.2">
      <c r="M270" s="2"/>
      <c r="N270" s="1">
        <f t="shared" si="24"/>
        <v>204</v>
      </c>
      <c r="O270" s="124">
        <f t="shared" si="25"/>
        <v>10560158.105063884</v>
      </c>
      <c r="P270" s="124">
        <f t="shared" si="26"/>
        <v>42436.181274892391</v>
      </c>
      <c r="Q270" s="124">
        <f t="shared" si="22"/>
        <v>20628.693498371988</v>
      </c>
      <c r="R270" s="124">
        <f t="shared" si="23"/>
        <v>10623222.979837148</v>
      </c>
      <c r="Z270" s="2"/>
    </row>
    <row r="271" spans="13:26" x14ac:dyDescent="0.2">
      <c r="M271" s="2"/>
      <c r="N271" s="1">
        <f t="shared" si="24"/>
        <v>205</v>
      </c>
      <c r="O271" s="124">
        <f t="shared" si="25"/>
        <v>10623222.979837148</v>
      </c>
      <c r="P271" s="124">
        <f t="shared" si="26"/>
        <v>42436.181274892391</v>
      </c>
      <c r="Q271" s="124">
        <f t="shared" si="22"/>
        <v>20751.88729521363</v>
      </c>
      <c r="R271" s="124">
        <f t="shared" si="23"/>
        <v>10686411.048407255</v>
      </c>
      <c r="Z271" s="2"/>
    </row>
    <row r="272" spans="13:26" x14ac:dyDescent="0.2">
      <c r="M272" s="2"/>
      <c r="N272" s="1">
        <f t="shared" si="24"/>
        <v>206</v>
      </c>
      <c r="O272" s="124">
        <f t="shared" si="25"/>
        <v>10686411.048407255</v>
      </c>
      <c r="P272" s="124">
        <f t="shared" si="26"/>
        <v>42436.181274892391</v>
      </c>
      <c r="Q272" s="124">
        <f t="shared" si="22"/>
        <v>20875.321744425313</v>
      </c>
      <c r="R272" s="124">
        <f t="shared" si="23"/>
        <v>10749722.551426573</v>
      </c>
      <c r="Z272" s="2"/>
    </row>
    <row r="273" spans="13:26" x14ac:dyDescent="0.2">
      <c r="M273" s="2"/>
      <c r="N273" s="1">
        <f t="shared" si="24"/>
        <v>207</v>
      </c>
      <c r="O273" s="124">
        <f t="shared" si="25"/>
        <v>10749722.551426573</v>
      </c>
      <c r="P273" s="124">
        <f t="shared" si="26"/>
        <v>42436.181274892391</v>
      </c>
      <c r="Q273" s="124">
        <f t="shared" si="22"/>
        <v>20998.997316108325</v>
      </c>
      <c r="R273" s="124">
        <f t="shared" si="23"/>
        <v>10813157.730017575</v>
      </c>
      <c r="Z273" s="2"/>
    </row>
    <row r="274" spans="13:26" x14ac:dyDescent="0.2">
      <c r="M274" s="2"/>
      <c r="N274" s="1">
        <f t="shared" si="24"/>
        <v>208</v>
      </c>
      <c r="O274" s="124">
        <f t="shared" si="25"/>
        <v>10813157.730017575</v>
      </c>
      <c r="P274" s="124">
        <f t="shared" si="26"/>
        <v>42436.181274892391</v>
      </c>
      <c r="Q274" s="124">
        <f t="shared" si="22"/>
        <v>21122.914481282278</v>
      </c>
      <c r="R274" s="124">
        <f t="shared" si="23"/>
        <v>10876716.82577375</v>
      </c>
      <c r="Z274" s="2"/>
    </row>
    <row r="275" spans="13:26" x14ac:dyDescent="0.2">
      <c r="M275" s="2"/>
      <c r="N275" s="1">
        <f t="shared" si="24"/>
        <v>209</v>
      </c>
      <c r="O275" s="124">
        <f t="shared" si="25"/>
        <v>10876716.82577375</v>
      </c>
      <c r="P275" s="124">
        <f t="shared" si="26"/>
        <v>42436.181274892391</v>
      </c>
      <c r="Q275" s="124">
        <f t="shared" si="22"/>
        <v>21247.073711886893</v>
      </c>
      <c r="R275" s="124">
        <f t="shared" si="23"/>
        <v>10940400.080760529</v>
      </c>
      <c r="Z275" s="2"/>
    </row>
    <row r="276" spans="13:26" x14ac:dyDescent="0.2">
      <c r="M276" s="2"/>
      <c r="N276" s="1">
        <f t="shared" si="24"/>
        <v>210</v>
      </c>
      <c r="O276" s="124">
        <f t="shared" si="25"/>
        <v>10940400.080760529</v>
      </c>
      <c r="P276" s="124">
        <f t="shared" si="26"/>
        <v>42436.181274892391</v>
      </c>
      <c r="Q276" s="124">
        <f t="shared" si="22"/>
        <v>21371.4754807838</v>
      </c>
      <c r="R276" s="124">
        <f t="shared" si="23"/>
        <v>11004207.737516206</v>
      </c>
      <c r="Z276" s="2"/>
    </row>
    <row r="277" spans="13:26" x14ac:dyDescent="0.2">
      <c r="M277" s="2"/>
      <c r="N277" s="1">
        <f t="shared" si="24"/>
        <v>211</v>
      </c>
      <c r="O277" s="124">
        <f t="shared" si="25"/>
        <v>11004207.737516206</v>
      </c>
      <c r="P277" s="124">
        <f t="shared" si="26"/>
        <v>42436.181274892391</v>
      </c>
      <c r="Q277" s="124">
        <f t="shared" si="22"/>
        <v>21496.120261758337</v>
      </c>
      <c r="R277" s="124">
        <f t="shared" si="23"/>
        <v>11068140.039052857</v>
      </c>
      <c r="Z277" s="2"/>
    </row>
    <row r="278" spans="13:26" x14ac:dyDescent="0.2">
      <c r="M278" s="2"/>
      <c r="N278" s="1">
        <f t="shared" si="24"/>
        <v>212</v>
      </c>
      <c r="O278" s="124">
        <f t="shared" si="25"/>
        <v>11068140.039052857</v>
      </c>
      <c r="P278" s="124">
        <f t="shared" si="26"/>
        <v>42436.181274892391</v>
      </c>
      <c r="Q278" s="124">
        <f t="shared" si="22"/>
        <v>21621.008529521358</v>
      </c>
      <c r="R278" s="124">
        <f t="shared" si="23"/>
        <v>11132197.228857271</v>
      </c>
      <c r="Z278" s="2"/>
    </row>
    <row r="279" spans="13:26" x14ac:dyDescent="0.2">
      <c r="M279" s="2"/>
      <c r="N279" s="1">
        <f t="shared" si="24"/>
        <v>213</v>
      </c>
      <c r="O279" s="124">
        <f t="shared" si="25"/>
        <v>11132197.228857271</v>
      </c>
      <c r="P279" s="124">
        <f t="shared" si="26"/>
        <v>42436.181274892391</v>
      </c>
      <c r="Q279" s="124">
        <f t="shared" si="22"/>
        <v>21746.140759711041</v>
      </c>
      <c r="R279" s="124">
        <f t="shared" si="23"/>
        <v>11196379.550891874</v>
      </c>
      <c r="Z279" s="2"/>
    </row>
    <row r="280" spans="13:26" x14ac:dyDescent="0.2">
      <c r="M280" s="2"/>
      <c r="N280" s="1">
        <f t="shared" si="24"/>
        <v>214</v>
      </c>
      <c r="O280" s="124">
        <f t="shared" si="25"/>
        <v>11196379.550891874</v>
      </c>
      <c r="P280" s="124">
        <f t="shared" si="26"/>
        <v>42436.181274892391</v>
      </c>
      <c r="Q280" s="124">
        <f t="shared" si="22"/>
        <v>21871.517428894691</v>
      </c>
      <c r="R280" s="124">
        <f t="shared" si="23"/>
        <v>11260687.249595663</v>
      </c>
      <c r="Z280" s="2"/>
    </row>
    <row r="281" spans="13:26" x14ac:dyDescent="0.2">
      <c r="M281" s="2"/>
      <c r="N281" s="1">
        <f t="shared" si="24"/>
        <v>215</v>
      </c>
      <c r="O281" s="124">
        <f t="shared" si="25"/>
        <v>11260687.249595663</v>
      </c>
      <c r="P281" s="124">
        <f t="shared" si="26"/>
        <v>42436.181274892391</v>
      </c>
      <c r="Q281" s="124">
        <f t="shared" si="22"/>
        <v>21997.13901457057</v>
      </c>
      <c r="R281" s="124">
        <f t="shared" si="23"/>
        <v>11325120.569885125</v>
      </c>
      <c r="Z281" s="2"/>
    </row>
    <row r="282" spans="13:26" x14ac:dyDescent="0.2">
      <c r="M282" s="2"/>
      <c r="N282" s="1">
        <f t="shared" si="24"/>
        <v>216</v>
      </c>
      <c r="O282" s="124">
        <f t="shared" si="25"/>
        <v>11325120.569885125</v>
      </c>
      <c r="P282" s="124">
        <f t="shared" si="26"/>
        <v>42436.181274892391</v>
      </c>
      <c r="Q282" s="124">
        <f t="shared" si="22"/>
        <v>22123.005995169693</v>
      </c>
      <c r="R282" s="124">
        <f t="shared" si="23"/>
        <v>11389679.757155187</v>
      </c>
      <c r="Z282" s="2"/>
    </row>
    <row r="283" spans="13:26" x14ac:dyDescent="0.2">
      <c r="M283" s="2"/>
      <c r="N283" s="1">
        <f t="shared" si="24"/>
        <v>217</v>
      </c>
      <c r="O283" s="124">
        <f t="shared" si="25"/>
        <v>11389679.757155187</v>
      </c>
      <c r="P283" s="124">
        <f t="shared" si="26"/>
        <v>42436.181274892391</v>
      </c>
      <c r="Q283" s="124">
        <f t="shared" si="22"/>
        <v>22249.118850057679</v>
      </c>
      <c r="R283" s="124">
        <f t="shared" si="23"/>
        <v>11454365.057280138</v>
      </c>
      <c r="Z283" s="2"/>
    </row>
    <row r="284" spans="13:26" x14ac:dyDescent="0.2">
      <c r="M284" s="2"/>
      <c r="N284" s="1">
        <f t="shared" si="24"/>
        <v>218</v>
      </c>
      <c r="O284" s="124">
        <f t="shared" si="25"/>
        <v>11454365.057280138</v>
      </c>
      <c r="P284" s="124">
        <f t="shared" si="26"/>
        <v>42436.181274892391</v>
      </c>
      <c r="Q284" s="124">
        <f t="shared" si="22"/>
        <v>22375.478059536556</v>
      </c>
      <c r="R284" s="124">
        <f t="shared" si="23"/>
        <v>11519176.716614567</v>
      </c>
      <c r="Z284" s="2"/>
    </row>
    <row r="285" spans="13:26" x14ac:dyDescent="0.2">
      <c r="M285" s="2"/>
      <c r="N285" s="1">
        <f t="shared" si="24"/>
        <v>219</v>
      </c>
      <c r="O285" s="124">
        <f t="shared" si="25"/>
        <v>11519176.716614567</v>
      </c>
      <c r="P285" s="124">
        <f t="shared" si="26"/>
        <v>42436.181274892391</v>
      </c>
      <c r="Q285" s="124">
        <f t="shared" si="22"/>
        <v>22502.084104846588</v>
      </c>
      <c r="R285" s="124">
        <f t="shared" si="23"/>
        <v>11584114.981994307</v>
      </c>
      <c r="Z285" s="2"/>
    </row>
    <row r="286" spans="13:26" x14ac:dyDescent="0.2">
      <c r="M286" s="2"/>
      <c r="N286" s="1">
        <f t="shared" si="24"/>
        <v>220</v>
      </c>
      <c r="O286" s="124">
        <f t="shared" si="25"/>
        <v>11584114.981994307</v>
      </c>
      <c r="P286" s="124">
        <f t="shared" si="26"/>
        <v>42436.181274892391</v>
      </c>
      <c r="Q286" s="124">
        <f t="shared" si="22"/>
        <v>22628.937468168129</v>
      </c>
      <c r="R286" s="124">
        <f t="shared" si="23"/>
        <v>11649180.100737367</v>
      </c>
      <c r="Z286" s="2"/>
    </row>
    <row r="287" spans="13:26" x14ac:dyDescent="0.2">
      <c r="M287" s="2"/>
      <c r="N287" s="1">
        <f t="shared" si="24"/>
        <v>221</v>
      </c>
      <c r="O287" s="124">
        <f t="shared" si="25"/>
        <v>11649180.100737367</v>
      </c>
      <c r="P287" s="124">
        <f t="shared" si="26"/>
        <v>42436.181274892391</v>
      </c>
      <c r="Q287" s="124">
        <f t="shared" si="22"/>
        <v>22756.038632623437</v>
      </c>
      <c r="R287" s="124">
        <f t="shared" si="23"/>
        <v>11714372.320644883</v>
      </c>
      <c r="Z287" s="2"/>
    </row>
    <row r="288" spans="13:26" x14ac:dyDescent="0.2">
      <c r="M288" s="2"/>
      <c r="N288" s="1">
        <f t="shared" si="24"/>
        <v>222</v>
      </c>
      <c r="O288" s="124">
        <f t="shared" si="25"/>
        <v>11714372.320644883</v>
      </c>
      <c r="P288" s="124">
        <f t="shared" si="26"/>
        <v>42436.181274892391</v>
      </c>
      <c r="Q288" s="124">
        <f t="shared" si="22"/>
        <v>22883.388082278529</v>
      </c>
      <c r="R288" s="124">
        <f t="shared" si="23"/>
        <v>11779691.890002055</v>
      </c>
      <c r="Z288" s="2"/>
    </row>
    <row r="289" spans="13:26" x14ac:dyDescent="0.2">
      <c r="M289" s="2"/>
      <c r="N289" s="1">
        <f t="shared" si="24"/>
        <v>223</v>
      </c>
      <c r="O289" s="124">
        <f t="shared" si="25"/>
        <v>11779691.890002055</v>
      </c>
      <c r="P289" s="124">
        <f t="shared" si="26"/>
        <v>42436.181274892391</v>
      </c>
      <c r="Q289" s="124">
        <f t="shared" si="22"/>
        <v>23010.986302145007</v>
      </c>
      <c r="R289" s="124">
        <f t="shared" si="23"/>
        <v>11845139.057579093</v>
      </c>
      <c r="Z289" s="2"/>
    </row>
    <row r="290" spans="13:26" x14ac:dyDescent="0.2">
      <c r="M290" s="2"/>
      <c r="N290" s="1">
        <f t="shared" si="24"/>
        <v>224</v>
      </c>
      <c r="O290" s="124">
        <f t="shared" si="25"/>
        <v>11845139.057579093</v>
      </c>
      <c r="P290" s="124">
        <f t="shared" si="26"/>
        <v>42436.181274892391</v>
      </c>
      <c r="Q290" s="124">
        <f t="shared" si="22"/>
        <v>23138.833778181932</v>
      </c>
      <c r="R290" s="124">
        <f t="shared" si="23"/>
        <v>11910714.072632167</v>
      </c>
      <c r="Z290" s="2"/>
    </row>
    <row r="291" spans="13:26" x14ac:dyDescent="0.2">
      <c r="M291" s="2"/>
      <c r="N291" s="1">
        <f t="shared" si="24"/>
        <v>225</v>
      </c>
      <c r="O291" s="124">
        <f t="shared" si="25"/>
        <v>11910714.072632167</v>
      </c>
      <c r="P291" s="124">
        <f t="shared" si="26"/>
        <v>42436.181274892391</v>
      </c>
      <c r="Q291" s="124">
        <f t="shared" si="22"/>
        <v>23266.930997297652</v>
      </c>
      <c r="R291" s="124">
        <f t="shared" si="23"/>
        <v>11976417.184904357</v>
      </c>
      <c r="Z291" s="2"/>
    </row>
    <row r="292" spans="13:26" x14ac:dyDescent="0.2">
      <c r="M292" s="2"/>
      <c r="N292" s="1">
        <f t="shared" si="24"/>
        <v>226</v>
      </c>
      <c r="O292" s="124">
        <f t="shared" si="25"/>
        <v>11976417.184904357</v>
      </c>
      <c r="P292" s="124">
        <f t="shared" si="26"/>
        <v>42436.181274892391</v>
      </c>
      <c r="Q292" s="124">
        <f t="shared" si="22"/>
        <v>23395.278447351662</v>
      </c>
      <c r="R292" s="124">
        <f t="shared" si="23"/>
        <v>12042248.644626603</v>
      </c>
      <c r="Z292" s="2"/>
    </row>
    <row r="293" spans="13:26" x14ac:dyDescent="0.2">
      <c r="M293" s="2"/>
      <c r="N293" s="1">
        <f t="shared" si="24"/>
        <v>227</v>
      </c>
      <c r="O293" s="124">
        <f t="shared" si="25"/>
        <v>12042248.644626603</v>
      </c>
      <c r="P293" s="124">
        <f t="shared" si="26"/>
        <v>42436.181274892391</v>
      </c>
      <c r="Q293" s="124">
        <f t="shared" si="22"/>
        <v>23523.876617156468</v>
      </c>
      <c r="R293" s="124">
        <f t="shared" si="23"/>
        <v>12108208.702518651</v>
      </c>
      <c r="Z293" s="2"/>
    </row>
    <row r="294" spans="13:26" x14ac:dyDescent="0.2">
      <c r="M294" s="2"/>
      <c r="N294" s="1">
        <f t="shared" si="24"/>
        <v>228</v>
      </c>
      <c r="O294" s="124">
        <f t="shared" si="25"/>
        <v>12108208.702518651</v>
      </c>
      <c r="P294" s="124">
        <f t="shared" si="26"/>
        <v>42436.181274892391</v>
      </c>
      <c r="Q294" s="124">
        <f t="shared" si="22"/>
        <v>23652.725996479443</v>
      </c>
      <c r="R294" s="124">
        <f t="shared" si="23"/>
        <v>12174297.609790023</v>
      </c>
      <c r="Z294" s="2"/>
    </row>
    <row r="295" spans="13:26" x14ac:dyDescent="0.2">
      <c r="M295" s="2"/>
      <c r="N295" s="1">
        <f t="shared" si="24"/>
        <v>229</v>
      </c>
      <c r="O295" s="124">
        <f t="shared" si="25"/>
        <v>12174297.609790023</v>
      </c>
      <c r="P295" s="124">
        <f t="shared" si="26"/>
        <v>42436.181274892391</v>
      </c>
      <c r="Q295" s="124">
        <f t="shared" si="22"/>
        <v>23781.82707604469</v>
      </c>
      <c r="R295" s="124">
        <f t="shared" si="23"/>
        <v>12240515.61814096</v>
      </c>
      <c r="Z295" s="2"/>
    </row>
    <row r="296" spans="13:26" x14ac:dyDescent="0.2">
      <c r="M296" s="2"/>
      <c r="N296" s="1">
        <f t="shared" si="24"/>
        <v>230</v>
      </c>
      <c r="O296" s="124">
        <f t="shared" si="25"/>
        <v>12240515.61814096</v>
      </c>
      <c r="P296" s="124">
        <f t="shared" si="26"/>
        <v>42436.181274892391</v>
      </c>
      <c r="Q296" s="124">
        <f t="shared" si="22"/>
        <v>23911.180347534926</v>
      </c>
      <c r="R296" s="124">
        <f t="shared" si="23"/>
        <v>12306862.979763389</v>
      </c>
      <c r="Z296" s="2"/>
    </row>
    <row r="297" spans="13:26" x14ac:dyDescent="0.2">
      <c r="M297" s="2"/>
      <c r="N297" s="1">
        <f t="shared" si="24"/>
        <v>231</v>
      </c>
      <c r="O297" s="124">
        <f t="shared" si="25"/>
        <v>12306862.979763389</v>
      </c>
      <c r="P297" s="124">
        <f t="shared" si="26"/>
        <v>42436.181274892391</v>
      </c>
      <c r="Q297" s="124">
        <f t="shared" si="22"/>
        <v>24040.78630359333</v>
      </c>
      <c r="R297" s="124">
        <f t="shared" si="23"/>
        <v>12373339.947341874</v>
      </c>
      <c r="Z297" s="2"/>
    </row>
    <row r="298" spans="13:26" x14ac:dyDescent="0.2">
      <c r="M298" s="2"/>
      <c r="N298" s="1">
        <f t="shared" si="24"/>
        <v>232</v>
      </c>
      <c r="O298" s="124">
        <f t="shared" si="25"/>
        <v>12373339.947341874</v>
      </c>
      <c r="P298" s="124">
        <f t="shared" si="26"/>
        <v>42436.181274892391</v>
      </c>
      <c r="Q298" s="124">
        <f t="shared" si="22"/>
        <v>24170.645437825438</v>
      </c>
      <c r="R298" s="124">
        <f t="shared" si="23"/>
        <v>12439946.774054592</v>
      </c>
      <c r="Z298" s="2"/>
    </row>
    <row r="299" spans="13:26" x14ac:dyDescent="0.2">
      <c r="M299" s="2"/>
      <c r="N299" s="1">
        <f t="shared" si="24"/>
        <v>233</v>
      </c>
      <c r="O299" s="124">
        <f t="shared" si="25"/>
        <v>12439946.774054592</v>
      </c>
      <c r="P299" s="124">
        <f t="shared" si="26"/>
        <v>42436.181274892391</v>
      </c>
      <c r="Q299" s="124">
        <f t="shared" si="22"/>
        <v>24300.758244801025</v>
      </c>
      <c r="R299" s="124">
        <f t="shared" si="23"/>
        <v>12506683.713574287</v>
      </c>
      <c r="Z299" s="2"/>
    </row>
    <row r="300" spans="13:26" x14ac:dyDescent="0.2">
      <c r="M300" s="2"/>
      <c r="N300" s="1">
        <f t="shared" si="24"/>
        <v>234</v>
      </c>
      <c r="O300" s="124">
        <f t="shared" si="25"/>
        <v>12506683.713574287</v>
      </c>
      <c r="P300" s="124">
        <f t="shared" si="26"/>
        <v>42436.181274892391</v>
      </c>
      <c r="Q300" s="124">
        <f t="shared" si="22"/>
        <v>24431.125220055968</v>
      </c>
      <c r="R300" s="124">
        <f t="shared" si="23"/>
        <v>12573551.020069236</v>
      </c>
      <c r="Z300" s="2"/>
    </row>
    <row r="301" spans="13:26" x14ac:dyDescent="0.2">
      <c r="M301" s="2"/>
      <c r="N301" s="1">
        <f t="shared" si="24"/>
        <v>235</v>
      </c>
      <c r="O301" s="124">
        <f t="shared" si="25"/>
        <v>12573551.020069236</v>
      </c>
      <c r="P301" s="124">
        <f t="shared" si="26"/>
        <v>42436.181274892391</v>
      </c>
      <c r="Q301" s="124">
        <f t="shared" si="22"/>
        <v>24561.746860094157</v>
      </c>
      <c r="R301" s="124">
        <f t="shared" si="23"/>
        <v>12640548.948204223</v>
      </c>
      <c r="Z301" s="2"/>
    </row>
    <row r="302" spans="13:26" x14ac:dyDescent="0.2">
      <c r="M302" s="2"/>
      <c r="N302" s="1">
        <f t="shared" si="24"/>
        <v>236</v>
      </c>
      <c r="O302" s="124">
        <f t="shared" si="25"/>
        <v>12640548.948204223</v>
      </c>
      <c r="P302" s="124">
        <f t="shared" si="26"/>
        <v>42436.181274892391</v>
      </c>
      <c r="Q302" s="124">
        <f t="shared" si="22"/>
        <v>24692.623662389367</v>
      </c>
      <c r="R302" s="124">
        <f t="shared" si="23"/>
        <v>12707677.753141506</v>
      </c>
      <c r="Z302" s="2"/>
    </row>
    <row r="303" spans="13:26" x14ac:dyDescent="0.2">
      <c r="M303" s="2"/>
      <c r="N303" s="1">
        <f t="shared" si="24"/>
        <v>237</v>
      </c>
      <c r="O303" s="124">
        <f t="shared" si="25"/>
        <v>12707677.753141506</v>
      </c>
      <c r="P303" s="124">
        <f t="shared" si="26"/>
        <v>42436.181274892391</v>
      </c>
      <c r="Q303" s="124">
        <f t="shared" si="22"/>
        <v>24823.756125387165</v>
      </c>
      <c r="R303" s="124">
        <f t="shared" si="23"/>
        <v>12774937.690541785</v>
      </c>
      <c r="Z303" s="2"/>
    </row>
    <row r="304" spans="13:26" x14ac:dyDescent="0.2">
      <c r="M304" s="2"/>
      <c r="N304" s="1">
        <f t="shared" si="24"/>
        <v>238</v>
      </c>
      <c r="O304" s="124">
        <f t="shared" si="25"/>
        <v>12774937.690541785</v>
      </c>
      <c r="P304" s="124">
        <f t="shared" si="26"/>
        <v>42436.181274892391</v>
      </c>
      <c r="Q304" s="124">
        <f t="shared" si="22"/>
        <v>24955.144748506806</v>
      </c>
      <c r="R304" s="124">
        <f t="shared" si="23"/>
        <v>12842329.016565185</v>
      </c>
      <c r="Z304" s="2"/>
    </row>
    <row r="305" spans="13:26" x14ac:dyDescent="0.2">
      <c r="M305" s="2"/>
      <c r="N305" s="1">
        <f t="shared" si="24"/>
        <v>239</v>
      </c>
      <c r="O305" s="124">
        <f t="shared" si="25"/>
        <v>12842329.016565185</v>
      </c>
      <c r="P305" s="124">
        <f t="shared" si="26"/>
        <v>42436.181274892391</v>
      </c>
      <c r="Q305" s="124">
        <f t="shared" si="22"/>
        <v>25086.790032143133</v>
      </c>
      <c r="R305" s="124">
        <f t="shared" si="23"/>
        <v>12909851.987872221</v>
      </c>
      <c r="Z305" s="2"/>
    </row>
    <row r="306" spans="13:26" x14ac:dyDescent="0.2">
      <c r="M306" s="2"/>
      <c r="N306" s="1">
        <f t="shared" si="24"/>
        <v>240</v>
      </c>
      <c r="O306" s="124">
        <f t="shared" si="25"/>
        <v>12909851.987872221</v>
      </c>
      <c r="P306" s="124">
        <f t="shared" si="26"/>
        <v>42436.181274892391</v>
      </c>
      <c r="Q306" s="124">
        <f t="shared" si="22"/>
        <v>25218.692477668475</v>
      </c>
      <c r="R306" s="124">
        <f t="shared" si="23"/>
        <v>12977506.861624781</v>
      </c>
      <c r="Z306" s="2"/>
    </row>
    <row r="307" spans="13:26" x14ac:dyDescent="0.2">
      <c r="M307" s="2"/>
      <c r="N307" s="1">
        <f t="shared" si="24"/>
        <v>241</v>
      </c>
      <c r="O307" s="124">
        <f t="shared" si="25"/>
        <v>12977506.861624781</v>
      </c>
      <c r="P307" s="124">
        <f t="shared" si="26"/>
        <v>42436.181274892391</v>
      </c>
      <c r="Q307" s="124">
        <f t="shared" si="22"/>
        <v>25350.852587434576</v>
      </c>
      <c r="R307" s="124">
        <f t="shared" si="23"/>
        <v>13045293.895487109</v>
      </c>
      <c r="Z307" s="2"/>
    </row>
    <row r="308" spans="13:26" x14ac:dyDescent="0.2">
      <c r="M308" s="2"/>
      <c r="N308" s="1">
        <f t="shared" si="24"/>
        <v>242</v>
      </c>
      <c r="O308" s="124">
        <f t="shared" si="25"/>
        <v>13045293.895487109</v>
      </c>
      <c r="P308" s="124">
        <f t="shared" si="26"/>
        <v>42436.181274892391</v>
      </c>
      <c r="Q308" s="124">
        <f t="shared" si="22"/>
        <v>25483.270864774495</v>
      </c>
      <c r="R308" s="124">
        <f t="shared" si="23"/>
        <v>13113213.347626777</v>
      </c>
      <c r="Z308" s="2"/>
    </row>
    <row r="309" spans="13:26" x14ac:dyDescent="0.2">
      <c r="M309" s="2"/>
      <c r="N309" s="1">
        <f t="shared" si="24"/>
        <v>243</v>
      </c>
      <c r="O309" s="124">
        <f t="shared" si="25"/>
        <v>13113213.347626777</v>
      </c>
      <c r="P309" s="124">
        <f t="shared" si="26"/>
        <v>42436.181274892391</v>
      </c>
      <c r="Q309" s="124">
        <f t="shared" si="22"/>
        <v>25615.947814004514</v>
      </c>
      <c r="R309" s="124">
        <f t="shared" si="23"/>
        <v>13181265.476715675</v>
      </c>
      <c r="Z309" s="2"/>
    </row>
    <row r="310" spans="13:26" x14ac:dyDescent="0.2">
      <c r="M310" s="2"/>
      <c r="N310" s="1">
        <f t="shared" si="24"/>
        <v>244</v>
      </c>
      <c r="O310" s="124">
        <f t="shared" si="25"/>
        <v>13181265.476715675</v>
      </c>
      <c r="P310" s="124">
        <f t="shared" si="26"/>
        <v>42436.181274892391</v>
      </c>
      <c r="Q310" s="124">
        <f t="shared" si="22"/>
        <v>25748.883940426083</v>
      </c>
      <c r="R310" s="124">
        <f t="shared" si="23"/>
        <v>13249450.541930994</v>
      </c>
      <c r="Z310" s="2"/>
    </row>
    <row r="311" spans="13:26" x14ac:dyDescent="0.2">
      <c r="M311" s="2"/>
      <c r="N311" s="1">
        <f t="shared" si="24"/>
        <v>245</v>
      </c>
      <c r="O311" s="124">
        <f t="shared" si="25"/>
        <v>13249450.541930994</v>
      </c>
      <c r="P311" s="124">
        <f t="shared" si="26"/>
        <v>42436.181274892391</v>
      </c>
      <c r="Q311" s="124">
        <f t="shared" si="22"/>
        <v>25882.079750327721</v>
      </c>
      <c r="R311" s="124">
        <f t="shared" si="23"/>
        <v>13317768.802956214</v>
      </c>
      <c r="Z311" s="2"/>
    </row>
    <row r="312" spans="13:26" x14ac:dyDescent="0.2">
      <c r="M312" s="2"/>
      <c r="N312" s="1">
        <f t="shared" si="24"/>
        <v>246</v>
      </c>
      <c r="O312" s="124">
        <f t="shared" si="25"/>
        <v>13317768.802956214</v>
      </c>
      <c r="P312" s="124">
        <f t="shared" si="26"/>
        <v>42436.181274892391</v>
      </c>
      <c r="Q312" s="124">
        <f t="shared" si="22"/>
        <v>26015.535750986957</v>
      </c>
      <c r="R312" s="124">
        <f t="shared" si="23"/>
        <v>13386220.519982094</v>
      </c>
      <c r="Z312" s="2"/>
    </row>
    <row r="313" spans="13:26" x14ac:dyDescent="0.2">
      <c r="M313" s="2"/>
      <c r="N313" s="1">
        <f t="shared" si="24"/>
        <v>247</v>
      </c>
      <c r="O313" s="124">
        <f t="shared" si="25"/>
        <v>13386220.519982094</v>
      </c>
      <c r="P313" s="124">
        <f t="shared" si="26"/>
        <v>42436.181274892391</v>
      </c>
      <c r="Q313" s="124">
        <f t="shared" si="22"/>
        <v>26149.252450672262</v>
      </c>
      <c r="R313" s="124">
        <f t="shared" si="23"/>
        <v>13454805.95370766</v>
      </c>
      <c r="Z313" s="2"/>
    </row>
    <row r="314" spans="13:26" x14ac:dyDescent="0.2">
      <c r="M314" s="2"/>
      <c r="N314" s="1">
        <f t="shared" si="24"/>
        <v>248</v>
      </c>
      <c r="O314" s="124">
        <f t="shared" si="25"/>
        <v>13454805.95370766</v>
      </c>
      <c r="P314" s="124">
        <f t="shared" si="26"/>
        <v>42436.181274892391</v>
      </c>
      <c r="Q314" s="124">
        <f t="shared" si="22"/>
        <v>26283.230358644978</v>
      </c>
      <c r="R314" s="124">
        <f t="shared" si="23"/>
        <v>13523525.365341198</v>
      </c>
      <c r="Z314" s="2"/>
    </row>
    <row r="315" spans="13:26" x14ac:dyDescent="0.2">
      <c r="M315" s="2"/>
      <c r="N315" s="1">
        <f t="shared" si="24"/>
        <v>249</v>
      </c>
      <c r="O315" s="124">
        <f t="shared" si="25"/>
        <v>13523525.365341198</v>
      </c>
      <c r="P315" s="124">
        <f t="shared" si="26"/>
        <v>42436.181274892391</v>
      </c>
      <c r="Q315" s="124">
        <f t="shared" si="22"/>
        <v>26417.469985161264</v>
      </c>
      <c r="R315" s="124">
        <f t="shared" si="23"/>
        <v>13592379.016601251</v>
      </c>
      <c r="Z315" s="2"/>
    </row>
    <row r="316" spans="13:26" x14ac:dyDescent="0.2">
      <c r="M316" s="2"/>
      <c r="N316" s="1">
        <f t="shared" si="24"/>
        <v>250</v>
      </c>
      <c r="O316" s="124">
        <f t="shared" si="25"/>
        <v>13592379.016601251</v>
      </c>
      <c r="P316" s="124">
        <f t="shared" si="26"/>
        <v>42436.181274892391</v>
      </c>
      <c r="Q316" s="124">
        <f t="shared" si="22"/>
        <v>26551.971841474035</v>
      </c>
      <c r="R316" s="124">
        <f t="shared" si="23"/>
        <v>13661367.169717617</v>
      </c>
      <c r="Z316" s="2"/>
    </row>
    <row r="317" spans="13:26" x14ac:dyDescent="0.2">
      <c r="M317" s="2"/>
      <c r="N317" s="1">
        <f t="shared" si="24"/>
        <v>251</v>
      </c>
      <c r="O317" s="124">
        <f t="shared" si="25"/>
        <v>13661367.169717617</v>
      </c>
      <c r="P317" s="124">
        <f t="shared" si="26"/>
        <v>42436.181274892391</v>
      </c>
      <c r="Q317" s="124">
        <f t="shared" si="22"/>
        <v>26686.736439834909</v>
      </c>
      <c r="R317" s="124">
        <f t="shared" si="23"/>
        <v>13730490.087432345</v>
      </c>
      <c r="Z317" s="2"/>
    </row>
    <row r="318" spans="13:26" x14ac:dyDescent="0.2">
      <c r="M318" s="2"/>
      <c r="N318" s="1">
        <f t="shared" si="24"/>
        <v>252</v>
      </c>
      <c r="O318" s="124">
        <f t="shared" si="25"/>
        <v>13730490.087432345</v>
      </c>
      <c r="P318" s="124">
        <f t="shared" si="26"/>
        <v>42436.181274892391</v>
      </c>
      <c r="Q318" s="124">
        <f t="shared" si="22"/>
        <v>26821.76429349617</v>
      </c>
      <c r="R318" s="124">
        <f t="shared" si="23"/>
        <v>13799748.033000734</v>
      </c>
      <c r="Z318" s="2"/>
    </row>
    <row r="319" spans="13:26" x14ac:dyDescent="0.2">
      <c r="M319" s="2"/>
      <c r="N319" s="1">
        <f t="shared" si="24"/>
        <v>253</v>
      </c>
      <c r="O319" s="124">
        <f t="shared" si="25"/>
        <v>13799748.033000734</v>
      </c>
      <c r="P319" s="124">
        <f t="shared" si="26"/>
        <v>42436.181274892391</v>
      </c>
      <c r="Q319" s="124">
        <f t="shared" si="22"/>
        <v>26957.055916712692</v>
      </c>
      <c r="R319" s="124">
        <f t="shared" si="23"/>
        <v>13869141.27019234</v>
      </c>
      <c r="Z319" s="2"/>
    </row>
    <row r="320" spans="13:26" x14ac:dyDescent="0.2">
      <c r="M320" s="2"/>
      <c r="N320" s="1">
        <f t="shared" si="24"/>
        <v>254</v>
      </c>
      <c r="O320" s="124">
        <f t="shared" si="25"/>
        <v>13869141.27019234</v>
      </c>
      <c r="P320" s="124">
        <f t="shared" si="26"/>
        <v>42436.181274892391</v>
      </c>
      <c r="Q320" s="124">
        <f t="shared" si="22"/>
        <v>27092.611824743937</v>
      </c>
      <c r="R320" s="124">
        <f t="shared" si="23"/>
        <v>13938670.063291976</v>
      </c>
      <c r="Z320" s="2"/>
    </row>
    <row r="321" spans="13:26" x14ac:dyDescent="0.2">
      <c r="M321" s="2"/>
      <c r="N321" s="1">
        <f t="shared" si="24"/>
        <v>255</v>
      </c>
      <c r="O321" s="124">
        <f t="shared" si="25"/>
        <v>13938670.063291976</v>
      </c>
      <c r="P321" s="124">
        <f t="shared" si="26"/>
        <v>42436.181274892391</v>
      </c>
      <c r="Q321" s="124">
        <f t="shared" si="22"/>
        <v>27228.432533855892</v>
      </c>
      <c r="R321" s="124">
        <f t="shared" si="23"/>
        <v>14008334.677100725</v>
      </c>
      <c r="Z321" s="2"/>
    </row>
    <row r="322" spans="13:26" x14ac:dyDescent="0.2">
      <c r="M322" s="2"/>
      <c r="N322" s="1">
        <f t="shared" si="24"/>
        <v>256</v>
      </c>
      <c r="O322" s="124">
        <f t="shared" si="25"/>
        <v>14008334.677100725</v>
      </c>
      <c r="P322" s="124">
        <f t="shared" si="26"/>
        <v>42436.181274892391</v>
      </c>
      <c r="Q322" s="124">
        <f t="shared" si="22"/>
        <v>27364.518561323039</v>
      </c>
      <c r="R322" s="124">
        <f t="shared" si="23"/>
        <v>14078135.37693694</v>
      </c>
      <c r="Z322" s="2"/>
    </row>
    <row r="323" spans="13:26" x14ac:dyDescent="0.2">
      <c r="M323" s="2"/>
      <c r="N323" s="1">
        <f t="shared" si="24"/>
        <v>257</v>
      </c>
      <c r="O323" s="124">
        <f t="shared" si="25"/>
        <v>14078135.37693694</v>
      </c>
      <c r="P323" s="124">
        <f t="shared" si="26"/>
        <v>42436.181274892391</v>
      </c>
      <c r="Q323" s="124">
        <f t="shared" ref="Q323:Q390" si="27">O323*$P$61</f>
        <v>27500.870425430327</v>
      </c>
      <c r="R323" s="124">
        <f t="shared" ref="R323:R386" si="28">O323+P323+Q323</f>
        <v>14148072.428637264</v>
      </c>
      <c r="Z323" s="2"/>
    </row>
    <row r="324" spans="13:26" x14ac:dyDescent="0.2">
      <c r="M324" s="2"/>
      <c r="N324" s="1">
        <f t="shared" ref="N324:N390" si="29">N323+1</f>
        <v>258</v>
      </c>
      <c r="O324" s="124">
        <f t="shared" ref="O324:O390" si="30">R323</f>
        <v>14148072.428637264</v>
      </c>
      <c r="P324" s="124">
        <f t="shared" ref="P324:P390" si="31">P323</f>
        <v>42436.181274892391</v>
      </c>
      <c r="Q324" s="124">
        <f t="shared" si="27"/>
        <v>27637.488645475154</v>
      </c>
      <c r="R324" s="124">
        <f t="shared" si="28"/>
        <v>14218146.098557632</v>
      </c>
      <c r="Z324" s="2"/>
    </row>
    <row r="325" spans="13:26" x14ac:dyDescent="0.2">
      <c r="M325" s="2"/>
      <c r="N325" s="1">
        <f t="shared" si="29"/>
        <v>259</v>
      </c>
      <c r="O325" s="124">
        <f t="shared" si="30"/>
        <v>14218146.098557632</v>
      </c>
      <c r="P325" s="124">
        <f t="shared" si="31"/>
        <v>42436.181274892391</v>
      </c>
      <c r="Q325" s="124">
        <f t="shared" si="27"/>
        <v>27774.373741769326</v>
      </c>
      <c r="R325" s="124">
        <f t="shared" si="28"/>
        <v>14288356.653574295</v>
      </c>
      <c r="Z325" s="2"/>
    </row>
    <row r="326" spans="13:26" x14ac:dyDescent="0.2">
      <c r="M326" s="2"/>
      <c r="N326" s="1">
        <f t="shared" si="29"/>
        <v>260</v>
      </c>
      <c r="O326" s="124">
        <f t="shared" si="30"/>
        <v>14288356.653574295</v>
      </c>
      <c r="P326" s="124">
        <f t="shared" si="31"/>
        <v>42436.181274892391</v>
      </c>
      <c r="Q326" s="124">
        <f t="shared" si="27"/>
        <v>27911.52623564106</v>
      </c>
      <c r="R326" s="124">
        <f t="shared" si="28"/>
        <v>14358704.36108483</v>
      </c>
      <c r="Z326" s="2"/>
    </row>
    <row r="327" spans="13:26" x14ac:dyDescent="0.2">
      <c r="M327" s="2"/>
      <c r="N327" s="1">
        <f t="shared" si="29"/>
        <v>261</v>
      </c>
      <c r="O327" s="124">
        <f t="shared" si="30"/>
        <v>14358704.36108483</v>
      </c>
      <c r="P327" s="124">
        <f t="shared" si="31"/>
        <v>42436.181274892391</v>
      </c>
      <c r="Q327" s="124">
        <f t="shared" si="27"/>
        <v>28048.946649436955</v>
      </c>
      <c r="R327" s="124">
        <f t="shared" si="28"/>
        <v>14429189.489009161</v>
      </c>
      <c r="Z327" s="2"/>
    </row>
    <row r="328" spans="13:26" x14ac:dyDescent="0.2">
      <c r="M328" s="2"/>
      <c r="N328" s="1">
        <f t="shared" si="29"/>
        <v>262</v>
      </c>
      <c r="O328" s="124">
        <f t="shared" si="30"/>
        <v>14429189.489009161</v>
      </c>
      <c r="P328" s="124">
        <f t="shared" si="31"/>
        <v>42436.181274892391</v>
      </c>
      <c r="Q328" s="124">
        <f t="shared" si="27"/>
        <v>28186.63550652398</v>
      </c>
      <c r="R328" s="124">
        <f t="shared" si="28"/>
        <v>14499812.305790577</v>
      </c>
      <c r="Z328" s="2"/>
    </row>
    <row r="329" spans="13:26" x14ac:dyDescent="0.2">
      <c r="M329" s="2"/>
      <c r="N329" s="1">
        <f t="shared" si="29"/>
        <v>263</v>
      </c>
      <c r="O329" s="124">
        <f t="shared" si="30"/>
        <v>14499812.305790577</v>
      </c>
      <c r="P329" s="124">
        <f t="shared" si="31"/>
        <v>42436.181274892391</v>
      </c>
      <c r="Q329" s="124">
        <f t="shared" si="27"/>
        <v>28324.593331291486</v>
      </c>
      <c r="R329" s="124">
        <f t="shared" si="28"/>
        <v>14570573.080396762</v>
      </c>
      <c r="Z329" s="2"/>
    </row>
    <row r="330" spans="13:26" x14ac:dyDescent="0.2">
      <c r="M330" s="2"/>
      <c r="N330" s="1">
        <f t="shared" si="29"/>
        <v>264</v>
      </c>
      <c r="O330" s="124">
        <f t="shared" si="30"/>
        <v>14570573.080396762</v>
      </c>
      <c r="P330" s="124">
        <f t="shared" si="31"/>
        <v>42436.181274892391</v>
      </c>
      <c r="Q330" s="124">
        <f t="shared" si="27"/>
        <v>28462.820649153175</v>
      </c>
      <c r="R330" s="124">
        <f t="shared" si="28"/>
        <v>14641472.082320808</v>
      </c>
      <c r="Z330" s="2"/>
    </row>
    <row r="331" spans="13:26" x14ac:dyDescent="0.2">
      <c r="M331" s="2"/>
      <c r="N331" s="1">
        <f t="shared" si="29"/>
        <v>265</v>
      </c>
      <c r="O331" s="124">
        <f t="shared" si="30"/>
        <v>14641472.082320808</v>
      </c>
      <c r="P331" s="124">
        <f t="shared" si="31"/>
        <v>42436.181274892391</v>
      </c>
      <c r="Q331" s="124">
        <f t="shared" si="27"/>
        <v>28601.317986549126</v>
      </c>
      <c r="R331" s="124">
        <f t="shared" si="28"/>
        <v>14712509.58158225</v>
      </c>
      <c r="Z331" s="2"/>
    </row>
    <row r="332" spans="13:26" x14ac:dyDescent="0.2">
      <c r="M332" s="2"/>
      <c r="N332" s="1">
        <f t="shared" si="29"/>
        <v>266</v>
      </c>
      <c r="O332" s="124">
        <f t="shared" si="30"/>
        <v>14712509.58158225</v>
      </c>
      <c r="P332" s="124">
        <f t="shared" si="31"/>
        <v>42436.181274892391</v>
      </c>
      <c r="Q332" s="124">
        <f t="shared" si="27"/>
        <v>28740.085870947791</v>
      </c>
      <c r="R332" s="124">
        <f t="shared" si="28"/>
        <v>14783685.848728091</v>
      </c>
      <c r="Z332" s="2"/>
    </row>
    <row r="333" spans="13:26" x14ac:dyDescent="0.2">
      <c r="M333" s="2"/>
      <c r="N333" s="1">
        <f t="shared" si="29"/>
        <v>267</v>
      </c>
      <c r="O333" s="124">
        <f t="shared" si="30"/>
        <v>14783685.848728091</v>
      </c>
      <c r="P333" s="124">
        <f t="shared" si="31"/>
        <v>42436.181274892391</v>
      </c>
      <c r="Q333" s="124">
        <f t="shared" si="27"/>
        <v>28879.124830847995</v>
      </c>
      <c r="R333" s="124">
        <f t="shared" si="28"/>
        <v>14855001.154833831</v>
      </c>
      <c r="Z333" s="2"/>
    </row>
    <row r="334" spans="13:26" x14ac:dyDescent="0.2">
      <c r="M334" s="2"/>
      <c r="N334" s="1">
        <f t="shared" si="29"/>
        <v>268</v>
      </c>
      <c r="O334" s="124">
        <f t="shared" si="30"/>
        <v>14855001.154833831</v>
      </c>
      <c r="P334" s="124">
        <f t="shared" si="31"/>
        <v>42436.181274892391</v>
      </c>
      <c r="Q334" s="124">
        <f t="shared" si="27"/>
        <v>29018.435395780962</v>
      </c>
      <c r="R334" s="124">
        <f t="shared" si="28"/>
        <v>14926455.771504505</v>
      </c>
      <c r="Z334" s="2"/>
    </row>
    <row r="335" spans="13:26" x14ac:dyDescent="0.2">
      <c r="M335" s="2"/>
      <c r="N335" s="1">
        <f t="shared" si="29"/>
        <v>269</v>
      </c>
      <c r="O335" s="124">
        <f t="shared" si="30"/>
        <v>14926455.771504505</v>
      </c>
      <c r="P335" s="124">
        <f t="shared" si="31"/>
        <v>42436.181274892391</v>
      </c>
      <c r="Q335" s="124">
        <f t="shared" si="27"/>
        <v>29158.018096312324</v>
      </c>
      <c r="R335" s="124">
        <f t="shared" si="28"/>
        <v>14998049.97087571</v>
      </c>
      <c r="Z335" s="2"/>
    </row>
    <row r="336" spans="13:26" x14ac:dyDescent="0.2">
      <c r="M336" s="2"/>
      <c r="N336" s="1">
        <f t="shared" si="29"/>
        <v>270</v>
      </c>
      <c r="O336" s="124">
        <f t="shared" si="30"/>
        <v>14998049.97087571</v>
      </c>
      <c r="P336" s="124">
        <f t="shared" si="31"/>
        <v>42436.181274892391</v>
      </c>
      <c r="Q336" s="124">
        <f t="shared" si="27"/>
        <v>29297.873464044151</v>
      </c>
      <c r="R336" s="124">
        <f t="shared" si="28"/>
        <v>15069784.025614647</v>
      </c>
      <c r="Z336" s="2"/>
    </row>
    <row r="337" spans="13:26" x14ac:dyDescent="0.2">
      <c r="M337" s="2"/>
      <c r="N337" s="1">
        <f t="shared" si="29"/>
        <v>271</v>
      </c>
      <c r="O337" s="124">
        <f t="shared" si="30"/>
        <v>15069784.025614647</v>
      </c>
      <c r="P337" s="124">
        <f t="shared" si="31"/>
        <v>42436.181274892391</v>
      </c>
      <c r="Q337" s="124">
        <f t="shared" si="27"/>
        <v>29438.002031616958</v>
      </c>
      <c r="R337" s="124">
        <f t="shared" si="28"/>
        <v>15141658.208921157</v>
      </c>
      <c r="Z337" s="2"/>
    </row>
    <row r="338" spans="13:26" x14ac:dyDescent="0.2">
      <c r="M338" s="2"/>
      <c r="N338" s="1">
        <f t="shared" si="29"/>
        <v>272</v>
      </c>
      <c r="O338" s="124">
        <f t="shared" si="30"/>
        <v>15141658.208921157</v>
      </c>
      <c r="P338" s="124">
        <f t="shared" si="31"/>
        <v>42436.181274892391</v>
      </c>
      <c r="Q338" s="124">
        <f t="shared" si="27"/>
        <v>29578.404332711751</v>
      </c>
      <c r="R338" s="124">
        <f t="shared" si="28"/>
        <v>15213672.794528762</v>
      </c>
      <c r="Z338" s="2"/>
    </row>
    <row r="339" spans="13:26" x14ac:dyDescent="0.2">
      <c r="M339" s="2"/>
      <c r="N339" s="1">
        <f t="shared" si="29"/>
        <v>273</v>
      </c>
      <c r="O339" s="124">
        <f t="shared" si="30"/>
        <v>15213672.794528762</v>
      </c>
      <c r="P339" s="124">
        <f t="shared" si="31"/>
        <v>42436.181274892391</v>
      </c>
      <c r="Q339" s="124">
        <f t="shared" si="27"/>
        <v>29719.08090205205</v>
      </c>
      <c r="R339" s="124">
        <f t="shared" si="28"/>
        <v>15285828.056705706</v>
      </c>
      <c r="Z339" s="2"/>
    </row>
    <row r="340" spans="13:26" x14ac:dyDescent="0.2">
      <c r="M340" s="2"/>
      <c r="N340" s="1">
        <f t="shared" si="29"/>
        <v>274</v>
      </c>
      <c r="O340" s="124">
        <f t="shared" si="30"/>
        <v>15285828.056705706</v>
      </c>
      <c r="P340" s="124">
        <f t="shared" si="31"/>
        <v>42436.181274892391</v>
      </c>
      <c r="Q340" s="124">
        <f t="shared" si="27"/>
        <v>29860.032275405931</v>
      </c>
      <c r="R340" s="124">
        <f t="shared" si="28"/>
        <v>15358124.270256005</v>
      </c>
      <c r="Z340" s="2"/>
    </row>
    <row r="341" spans="13:26" x14ac:dyDescent="0.2">
      <c r="M341" s="2"/>
      <c r="N341" s="1">
        <f t="shared" si="29"/>
        <v>275</v>
      </c>
      <c r="O341" s="124">
        <f t="shared" si="30"/>
        <v>15358124.270256005</v>
      </c>
      <c r="P341" s="124">
        <f t="shared" si="31"/>
        <v>42436.181274892391</v>
      </c>
      <c r="Q341" s="124">
        <f t="shared" si="27"/>
        <v>30001.258989588063</v>
      </c>
      <c r="R341" s="124">
        <f t="shared" si="28"/>
        <v>15430561.710520485</v>
      </c>
      <c r="Z341" s="2"/>
    </row>
    <row r="342" spans="13:26" x14ac:dyDescent="0.2">
      <c r="M342" s="2"/>
      <c r="N342" s="1">
        <f t="shared" si="29"/>
        <v>276</v>
      </c>
      <c r="O342" s="124">
        <f t="shared" si="30"/>
        <v>15430561.710520485</v>
      </c>
      <c r="P342" s="124">
        <f t="shared" si="31"/>
        <v>42436.181274892391</v>
      </c>
      <c r="Q342" s="124">
        <f t="shared" si="27"/>
        <v>30142.761582461746</v>
      </c>
      <c r="R342" s="124">
        <f t="shared" si="28"/>
        <v>15503140.65337784</v>
      </c>
      <c r="Z342" s="2"/>
    </row>
    <row r="343" spans="13:26" x14ac:dyDescent="0.2">
      <c r="M343" s="2"/>
      <c r="N343" s="1">
        <f t="shared" si="29"/>
        <v>277</v>
      </c>
      <c r="O343" s="124">
        <f t="shared" si="30"/>
        <v>15503140.65337784</v>
      </c>
      <c r="P343" s="124">
        <f t="shared" si="31"/>
        <v>42436.181274892391</v>
      </c>
      <c r="Q343" s="124">
        <f t="shared" si="27"/>
        <v>30284.540592940979</v>
      </c>
      <c r="R343" s="124">
        <f t="shared" si="28"/>
        <v>15575861.375245674</v>
      </c>
      <c r="Z343" s="2"/>
    </row>
    <row r="344" spans="13:26" x14ac:dyDescent="0.2">
      <c r="M344" s="2"/>
      <c r="N344" s="1">
        <f t="shared" si="29"/>
        <v>278</v>
      </c>
      <c r="O344" s="124">
        <f t="shared" si="30"/>
        <v>15575861.375245674</v>
      </c>
      <c r="P344" s="124">
        <f t="shared" si="31"/>
        <v>42436.181274892391</v>
      </c>
      <c r="Q344" s="124">
        <f t="shared" si="27"/>
        <v>30426.596560992493</v>
      </c>
      <c r="R344" s="124">
        <f t="shared" si="28"/>
        <v>15648724.153081559</v>
      </c>
      <c r="Z344" s="2"/>
    </row>
    <row r="345" spans="13:26" x14ac:dyDescent="0.2">
      <c r="M345" s="2"/>
      <c r="N345" s="1">
        <f t="shared" si="29"/>
        <v>279</v>
      </c>
      <c r="O345" s="124">
        <f t="shared" si="30"/>
        <v>15648724.153081559</v>
      </c>
      <c r="P345" s="124">
        <f t="shared" si="31"/>
        <v>42436.181274892391</v>
      </c>
      <c r="Q345" s="124">
        <f t="shared" si="27"/>
        <v>30568.930027637816</v>
      </c>
      <c r="R345" s="124">
        <f t="shared" si="28"/>
        <v>15721729.264384089</v>
      </c>
      <c r="Z345" s="2"/>
    </row>
    <row r="346" spans="13:26" x14ac:dyDescent="0.2">
      <c r="M346" s="2"/>
      <c r="N346" s="1">
        <f t="shared" si="29"/>
        <v>280</v>
      </c>
      <c r="O346" s="124">
        <f t="shared" si="30"/>
        <v>15721729.264384089</v>
      </c>
      <c r="P346" s="124">
        <f t="shared" si="31"/>
        <v>42436.181274892391</v>
      </c>
      <c r="Q346" s="124">
        <f t="shared" si="27"/>
        <v>30711.541534955333</v>
      </c>
      <c r="R346" s="124">
        <f t="shared" si="28"/>
        <v>15794876.987193936</v>
      </c>
      <c r="Z346" s="2"/>
    </row>
    <row r="347" spans="13:26" x14ac:dyDescent="0.2">
      <c r="M347" s="2"/>
      <c r="N347" s="1">
        <f t="shared" si="29"/>
        <v>281</v>
      </c>
      <c r="O347" s="124">
        <f t="shared" si="30"/>
        <v>15794876.987193936</v>
      </c>
      <c r="P347" s="124">
        <f t="shared" si="31"/>
        <v>42436.181274892391</v>
      </c>
      <c r="Q347" s="124">
        <f t="shared" si="27"/>
        <v>30854.431626082343</v>
      </c>
      <c r="R347" s="124">
        <f t="shared" si="28"/>
        <v>15868167.600094911</v>
      </c>
      <c r="Z347" s="2"/>
    </row>
    <row r="348" spans="13:26" x14ac:dyDescent="0.2">
      <c r="M348" s="2"/>
      <c r="N348" s="1">
        <f t="shared" si="29"/>
        <v>282</v>
      </c>
      <c r="O348" s="124">
        <f t="shared" si="30"/>
        <v>15868167.600094911</v>
      </c>
      <c r="P348" s="124">
        <f t="shared" si="31"/>
        <v>42436.181274892391</v>
      </c>
      <c r="Q348" s="124">
        <f t="shared" si="27"/>
        <v>30997.600845217141</v>
      </c>
      <c r="R348" s="124">
        <f t="shared" si="28"/>
        <v>15941601.382215021</v>
      </c>
      <c r="Z348" s="2"/>
    </row>
    <row r="349" spans="13:26" x14ac:dyDescent="0.2">
      <c r="M349" s="2"/>
      <c r="N349" s="1">
        <f t="shared" si="29"/>
        <v>283</v>
      </c>
      <c r="O349" s="124">
        <f t="shared" si="30"/>
        <v>15941601.382215021</v>
      </c>
      <c r="P349" s="124">
        <f t="shared" si="31"/>
        <v>42436.181274892391</v>
      </c>
      <c r="Q349" s="124">
        <f t="shared" si="27"/>
        <v>31141.049737621091</v>
      </c>
      <c r="R349" s="124">
        <f t="shared" si="28"/>
        <v>16015178.613227535</v>
      </c>
      <c r="Z349" s="2"/>
    </row>
    <row r="350" spans="13:26" x14ac:dyDescent="0.2">
      <c r="M350" s="2"/>
      <c r="N350" s="1">
        <f t="shared" si="29"/>
        <v>284</v>
      </c>
      <c r="O350" s="124">
        <f t="shared" si="30"/>
        <v>16015178.613227535</v>
      </c>
      <c r="P350" s="124">
        <f t="shared" si="31"/>
        <v>42436.181274892391</v>
      </c>
      <c r="Q350" s="124">
        <f t="shared" si="27"/>
        <v>31284.778849620674</v>
      </c>
      <c r="R350" s="124">
        <f t="shared" si="28"/>
        <v>16088899.573352048</v>
      </c>
      <c r="Z350" s="2"/>
    </row>
    <row r="351" spans="13:26" x14ac:dyDescent="0.2">
      <c r="M351" s="2"/>
      <c r="N351" s="1">
        <f t="shared" si="29"/>
        <v>285</v>
      </c>
      <c r="O351" s="124">
        <f t="shared" si="30"/>
        <v>16088899.573352048</v>
      </c>
      <c r="P351" s="124">
        <f t="shared" si="31"/>
        <v>42436.181274892391</v>
      </c>
      <c r="Q351" s="124">
        <f t="shared" si="27"/>
        <v>31428.788728609612</v>
      </c>
      <c r="R351" s="124">
        <f t="shared" si="28"/>
        <v>16162764.543355551</v>
      </c>
      <c r="Z351" s="2"/>
    </row>
    <row r="352" spans="13:26" x14ac:dyDescent="0.2">
      <c r="M352" s="2"/>
      <c r="N352" s="1">
        <f t="shared" si="29"/>
        <v>286</v>
      </c>
      <c r="O352" s="124">
        <f t="shared" si="30"/>
        <v>16162764.543355551</v>
      </c>
      <c r="P352" s="124">
        <f t="shared" si="31"/>
        <v>42436.181274892391</v>
      </c>
      <c r="Q352" s="124">
        <f t="shared" si="27"/>
        <v>31573.079923050918</v>
      </c>
      <c r="R352" s="124">
        <f t="shared" si="28"/>
        <v>16236773.804553494</v>
      </c>
      <c r="Z352" s="2"/>
    </row>
    <row r="353" spans="13:26" x14ac:dyDescent="0.2">
      <c r="M353" s="2"/>
      <c r="N353" s="1">
        <f t="shared" si="29"/>
        <v>287</v>
      </c>
      <c r="O353" s="124">
        <f t="shared" si="30"/>
        <v>16236773.804553494</v>
      </c>
      <c r="P353" s="124">
        <f t="shared" si="31"/>
        <v>42436.181274892391</v>
      </c>
      <c r="Q353" s="124">
        <f t="shared" si="27"/>
        <v>31717.652982478998</v>
      </c>
      <c r="R353" s="124">
        <f t="shared" si="28"/>
        <v>16310927.638810866</v>
      </c>
      <c r="Z353" s="2"/>
    </row>
    <row r="354" spans="13:26" x14ac:dyDescent="0.2">
      <c r="M354" s="2"/>
      <c r="N354" s="1">
        <f t="shared" si="29"/>
        <v>288</v>
      </c>
      <c r="O354" s="124">
        <f t="shared" si="30"/>
        <v>16310927.638810866</v>
      </c>
      <c r="P354" s="124">
        <f t="shared" si="31"/>
        <v>42436.181274892391</v>
      </c>
      <c r="Q354" s="124">
        <f t="shared" si="27"/>
        <v>31862.50845750175</v>
      </c>
      <c r="R354" s="124">
        <f t="shared" si="28"/>
        <v>16385226.328543261</v>
      </c>
      <c r="Z354" s="2"/>
    </row>
    <row r="355" spans="13:26" x14ac:dyDescent="0.2">
      <c r="M355" s="2"/>
      <c r="N355" s="1">
        <f t="shared" si="29"/>
        <v>289</v>
      </c>
      <c r="O355" s="124">
        <f t="shared" si="30"/>
        <v>16385226.328543261</v>
      </c>
      <c r="P355" s="124">
        <f t="shared" si="31"/>
        <v>42436.181274892391</v>
      </c>
      <c r="Q355" s="124">
        <f t="shared" si="27"/>
        <v>32007.64689980265</v>
      </c>
      <c r="R355" s="124">
        <f t="shared" si="28"/>
        <v>16459670.156717956</v>
      </c>
      <c r="Z355" s="2"/>
    </row>
    <row r="356" spans="13:26" x14ac:dyDescent="0.2">
      <c r="M356" s="2"/>
      <c r="N356" s="1">
        <f t="shared" si="29"/>
        <v>290</v>
      </c>
      <c r="O356" s="124">
        <f t="shared" si="30"/>
        <v>16459670.156717956</v>
      </c>
      <c r="P356" s="124">
        <f t="shared" si="31"/>
        <v>42436.181274892391</v>
      </c>
      <c r="Q356" s="124">
        <f t="shared" si="27"/>
        <v>32153.06886214286</v>
      </c>
      <c r="R356" s="124">
        <f t="shared" si="28"/>
        <v>16534259.406854991</v>
      </c>
      <c r="Z356" s="2"/>
    </row>
    <row r="357" spans="13:26" x14ac:dyDescent="0.2">
      <c r="M357" s="2"/>
      <c r="N357" s="1">
        <f t="shared" si="29"/>
        <v>291</v>
      </c>
      <c r="O357" s="124">
        <f t="shared" si="30"/>
        <v>16534259.406854991</v>
      </c>
      <c r="P357" s="124">
        <f t="shared" si="31"/>
        <v>42436.181274892391</v>
      </c>
      <c r="Q357" s="124">
        <f t="shared" si="27"/>
        <v>32298.774898363328</v>
      </c>
      <c r="R357" s="124">
        <f t="shared" si="28"/>
        <v>16608994.363028247</v>
      </c>
      <c r="Z357" s="2"/>
    </row>
    <row r="358" spans="13:26" x14ac:dyDescent="0.2">
      <c r="M358" s="2"/>
      <c r="N358" s="1">
        <f t="shared" si="29"/>
        <v>292</v>
      </c>
      <c r="O358" s="124">
        <f t="shared" si="30"/>
        <v>16608994.363028247</v>
      </c>
      <c r="P358" s="124">
        <f t="shared" si="31"/>
        <v>42436.181274892391</v>
      </c>
      <c r="Q358" s="124">
        <f t="shared" si="27"/>
        <v>32444.7655633869</v>
      </c>
      <c r="R358" s="124">
        <f t="shared" si="28"/>
        <v>16683875.309866527</v>
      </c>
      <c r="Z358" s="2"/>
    </row>
    <row r="359" spans="13:26" x14ac:dyDescent="0.2">
      <c r="M359" s="2"/>
      <c r="N359" s="1">
        <f t="shared" si="29"/>
        <v>293</v>
      </c>
      <c r="O359" s="124">
        <f t="shared" si="30"/>
        <v>16683875.309866527</v>
      </c>
      <c r="P359" s="124">
        <f t="shared" si="31"/>
        <v>42436.181274892391</v>
      </c>
      <c r="Q359" s="124">
        <f t="shared" si="27"/>
        <v>32591.041413220442</v>
      </c>
      <c r="R359" s="124">
        <f t="shared" si="28"/>
        <v>16758902.53255464</v>
      </c>
      <c r="Z359" s="2"/>
    </row>
    <row r="360" spans="13:26" x14ac:dyDescent="0.2">
      <c r="M360" s="2"/>
      <c r="N360" s="1">
        <f t="shared" si="29"/>
        <v>294</v>
      </c>
      <c r="O360" s="124">
        <f t="shared" si="30"/>
        <v>16758902.53255464</v>
      </c>
      <c r="P360" s="124">
        <f t="shared" si="31"/>
        <v>42436.181274892391</v>
      </c>
      <c r="Q360" s="124">
        <f t="shared" si="27"/>
        <v>32737.603004956934</v>
      </c>
      <c r="R360" s="124">
        <f t="shared" si="28"/>
        <v>16834076.316834491</v>
      </c>
      <c r="Z360" s="2"/>
    </row>
    <row r="361" spans="13:26" x14ac:dyDescent="0.2">
      <c r="M361" s="2"/>
      <c r="N361" s="1">
        <f t="shared" si="29"/>
        <v>295</v>
      </c>
      <c r="O361" s="124">
        <f t="shared" si="30"/>
        <v>16834076.316834491</v>
      </c>
      <c r="P361" s="124">
        <f t="shared" si="31"/>
        <v>42436.181274892391</v>
      </c>
      <c r="Q361" s="124">
        <f t="shared" si="27"/>
        <v>32884.45089677762</v>
      </c>
      <c r="R361" s="124">
        <f t="shared" si="28"/>
        <v>16909396.949006159</v>
      </c>
      <c r="Z361" s="2"/>
    </row>
    <row r="362" spans="13:26" x14ac:dyDescent="0.2">
      <c r="M362" s="2"/>
      <c r="N362" s="1">
        <f t="shared" si="29"/>
        <v>296</v>
      </c>
      <c r="O362" s="124">
        <f t="shared" si="30"/>
        <v>16909396.949006159</v>
      </c>
      <c r="P362" s="124">
        <f t="shared" si="31"/>
        <v>42436.181274892391</v>
      </c>
      <c r="Q362" s="124">
        <f t="shared" si="27"/>
        <v>33031.585647954111</v>
      </c>
      <c r="R362" s="124">
        <f t="shared" si="28"/>
        <v>16984864.715929005</v>
      </c>
      <c r="Z362" s="2"/>
    </row>
    <row r="363" spans="13:26" x14ac:dyDescent="0.2">
      <c r="M363" s="2"/>
      <c r="N363" s="1">
        <f t="shared" si="29"/>
        <v>297</v>
      </c>
      <c r="O363" s="124">
        <f t="shared" si="30"/>
        <v>16984864.715929005</v>
      </c>
      <c r="P363" s="124">
        <f t="shared" si="31"/>
        <v>42436.181274892391</v>
      </c>
      <c r="Q363" s="124">
        <f t="shared" si="27"/>
        <v>33179.007818850536</v>
      </c>
      <c r="R363" s="124">
        <f t="shared" si="28"/>
        <v>17060479.905022748</v>
      </c>
      <c r="Z363" s="2"/>
    </row>
    <row r="364" spans="13:26" x14ac:dyDescent="0.2">
      <c r="M364" s="2"/>
      <c r="N364" s="1">
        <f t="shared" si="29"/>
        <v>298</v>
      </c>
      <c r="O364" s="124">
        <f t="shared" si="30"/>
        <v>17060479.905022748</v>
      </c>
      <c r="P364" s="124">
        <f t="shared" si="31"/>
        <v>42436.181274892391</v>
      </c>
      <c r="Q364" s="124">
        <f t="shared" si="27"/>
        <v>33326.717970925652</v>
      </c>
      <c r="R364" s="124">
        <f t="shared" si="28"/>
        <v>17136242.804268565</v>
      </c>
      <c r="Z364" s="2"/>
    </row>
    <row r="365" spans="13:26" x14ac:dyDescent="0.2">
      <c r="M365" s="2"/>
      <c r="N365" s="1">
        <f t="shared" si="29"/>
        <v>299</v>
      </c>
      <c r="O365" s="124">
        <f t="shared" si="30"/>
        <v>17136242.804268565</v>
      </c>
      <c r="P365" s="124">
        <f t="shared" si="31"/>
        <v>42436.181274892391</v>
      </c>
      <c r="Q365" s="124">
        <f t="shared" si="27"/>
        <v>33474.716666735003</v>
      </c>
      <c r="R365" s="124">
        <f t="shared" si="28"/>
        <v>17212153.702210192</v>
      </c>
      <c r="Z365" s="2"/>
    </row>
    <row r="366" spans="13:26" x14ac:dyDescent="0.2">
      <c r="M366" s="2"/>
      <c r="N366" s="1">
        <f t="shared" si="29"/>
        <v>300</v>
      </c>
      <c r="O366" s="124">
        <f t="shared" si="30"/>
        <v>17212153.702210192</v>
      </c>
      <c r="P366" s="124">
        <f t="shared" si="31"/>
        <v>42436.181274892391</v>
      </c>
      <c r="Q366" s="124">
        <f t="shared" si="27"/>
        <v>33623.004469933054</v>
      </c>
      <c r="R366" s="124">
        <f t="shared" si="28"/>
        <v>17288212.887955017</v>
      </c>
      <c r="Z366" s="2"/>
    </row>
    <row r="367" spans="13:26" x14ac:dyDescent="0.2">
      <c r="M367" s="2"/>
      <c r="N367" s="1">
        <f t="shared" si="29"/>
        <v>301</v>
      </c>
      <c r="O367" s="124">
        <f t="shared" si="30"/>
        <v>17288212.887955017</v>
      </c>
      <c r="P367" s="124">
        <f t="shared" si="31"/>
        <v>42436.181274892391</v>
      </c>
      <c r="Q367" s="124">
        <f t="shared" si="27"/>
        <v>33771.581945275335</v>
      </c>
      <c r="R367" s="124">
        <f t="shared" si="28"/>
        <v>17364420.651175182</v>
      </c>
      <c r="Z367" s="2"/>
    </row>
    <row r="368" spans="13:26" x14ac:dyDescent="0.2">
      <c r="M368" s="2"/>
      <c r="N368" s="1">
        <f t="shared" si="29"/>
        <v>302</v>
      </c>
      <c r="O368" s="124">
        <f t="shared" si="30"/>
        <v>17364420.651175182</v>
      </c>
      <c r="P368" s="124">
        <f t="shared" si="31"/>
        <v>42436.181274892391</v>
      </c>
      <c r="Q368" s="124">
        <f t="shared" si="27"/>
        <v>33920.449658620593</v>
      </c>
      <c r="R368" s="124">
        <f t="shared" si="28"/>
        <v>17440777.282108694</v>
      </c>
      <c r="Z368" s="2"/>
    </row>
    <row r="369" spans="13:26" x14ac:dyDescent="0.2">
      <c r="M369" s="2"/>
      <c r="N369" s="1">
        <f t="shared" si="29"/>
        <v>303</v>
      </c>
      <c r="O369" s="124">
        <f t="shared" si="30"/>
        <v>17440777.282108694</v>
      </c>
      <c r="P369" s="124">
        <f t="shared" si="31"/>
        <v>42436.181274892391</v>
      </c>
      <c r="Q369" s="124">
        <f t="shared" si="27"/>
        <v>34069.608176932968</v>
      </c>
      <c r="R369" s="124">
        <f t="shared" si="28"/>
        <v>17517283.071560517</v>
      </c>
      <c r="Z369" s="2"/>
    </row>
    <row r="370" spans="13:26" x14ac:dyDescent="0.2">
      <c r="M370" s="2"/>
      <c r="N370" s="1">
        <f t="shared" si="29"/>
        <v>304</v>
      </c>
      <c r="O370" s="124">
        <f t="shared" si="30"/>
        <v>17517283.071560517</v>
      </c>
      <c r="P370" s="124">
        <f t="shared" si="31"/>
        <v>42436.181274892391</v>
      </c>
      <c r="Q370" s="124">
        <f t="shared" si="27"/>
        <v>34219.05806828411</v>
      </c>
      <c r="R370" s="124">
        <f t="shared" si="28"/>
        <v>17593938.310903691</v>
      </c>
      <c r="Z370" s="2"/>
    </row>
    <row r="371" spans="13:26" x14ac:dyDescent="0.2">
      <c r="M371" s="2"/>
      <c r="N371" s="1">
        <f t="shared" si="29"/>
        <v>305</v>
      </c>
      <c r="O371" s="124">
        <f t="shared" si="30"/>
        <v>17593938.310903691</v>
      </c>
      <c r="P371" s="124">
        <f t="shared" si="31"/>
        <v>42436.181274892391</v>
      </c>
      <c r="Q371" s="124">
        <f t="shared" si="27"/>
        <v>34368.799901855367</v>
      </c>
      <c r="R371" s="124">
        <f t="shared" si="28"/>
        <v>17670743.292080436</v>
      </c>
      <c r="Z371" s="2"/>
    </row>
    <row r="372" spans="13:26" x14ac:dyDescent="0.2">
      <c r="M372" s="2"/>
      <c r="N372" s="1">
        <f t="shared" si="29"/>
        <v>306</v>
      </c>
      <c r="O372" s="124">
        <f t="shared" si="30"/>
        <v>17670743.292080436</v>
      </c>
      <c r="P372" s="124">
        <f t="shared" si="31"/>
        <v>42436.181274892391</v>
      </c>
      <c r="Q372" s="124">
        <f t="shared" si="27"/>
        <v>34518.834247939973</v>
      </c>
      <c r="R372" s="124">
        <f t="shared" si="28"/>
        <v>17747698.307603266</v>
      </c>
      <c r="Z372" s="2"/>
    </row>
    <row r="373" spans="13:26" x14ac:dyDescent="0.2">
      <c r="M373" s="2"/>
      <c r="N373" s="1">
        <f t="shared" si="29"/>
        <v>307</v>
      </c>
      <c r="O373" s="124">
        <f t="shared" si="30"/>
        <v>17747698.307603266</v>
      </c>
      <c r="P373" s="124">
        <f t="shared" si="31"/>
        <v>42436.181274892391</v>
      </c>
      <c r="Q373" s="124">
        <f t="shared" si="27"/>
        <v>34669.16167794518</v>
      </c>
      <c r="R373" s="124">
        <f t="shared" si="28"/>
        <v>17824803.650556102</v>
      </c>
      <c r="Z373" s="2"/>
    </row>
    <row r="374" spans="13:26" x14ac:dyDescent="0.2">
      <c r="M374" s="2"/>
      <c r="N374" s="1">
        <f t="shared" si="29"/>
        <v>308</v>
      </c>
      <c r="O374" s="124">
        <f t="shared" si="30"/>
        <v>17824803.650556102</v>
      </c>
      <c r="P374" s="124">
        <f t="shared" si="31"/>
        <v>42436.181274892391</v>
      </c>
      <c r="Q374" s="124">
        <f t="shared" si="27"/>
        <v>34819.782764394462</v>
      </c>
      <c r="R374" s="124">
        <f t="shared" si="28"/>
        <v>17902059.614595387</v>
      </c>
      <c r="Z374" s="2"/>
    </row>
    <row r="375" spans="13:26" x14ac:dyDescent="0.2">
      <c r="M375" s="2"/>
      <c r="N375" s="1">
        <f t="shared" si="29"/>
        <v>309</v>
      </c>
      <c r="O375" s="124">
        <f t="shared" si="30"/>
        <v>17902059.614595387</v>
      </c>
      <c r="P375" s="124">
        <f t="shared" si="31"/>
        <v>42436.181274892391</v>
      </c>
      <c r="Q375" s="124">
        <f t="shared" si="27"/>
        <v>34970.69808092968</v>
      </c>
      <c r="R375" s="124">
        <f t="shared" si="28"/>
        <v>17979466.493951209</v>
      </c>
      <c r="Z375" s="2"/>
    </row>
    <row r="376" spans="13:26" x14ac:dyDescent="0.2">
      <c r="M376" s="2"/>
      <c r="N376" s="1">
        <f t="shared" si="29"/>
        <v>310</v>
      </c>
      <c r="O376" s="124">
        <f t="shared" si="30"/>
        <v>17979466.493951209</v>
      </c>
      <c r="P376" s="124">
        <f t="shared" si="31"/>
        <v>42436.181274892391</v>
      </c>
      <c r="Q376" s="124">
        <f t="shared" si="27"/>
        <v>35121.90820231328</v>
      </c>
      <c r="R376" s="124">
        <f t="shared" si="28"/>
        <v>18057024.583428413</v>
      </c>
      <c r="Z376" s="2"/>
    </row>
    <row r="377" spans="13:26" x14ac:dyDescent="0.2">
      <c r="M377" s="2"/>
      <c r="N377" s="1">
        <f t="shared" si="29"/>
        <v>311</v>
      </c>
      <c r="O377" s="124">
        <f t="shared" si="30"/>
        <v>18057024.583428413</v>
      </c>
      <c r="P377" s="124">
        <f t="shared" si="31"/>
        <v>42436.181274892391</v>
      </c>
      <c r="Q377" s="124">
        <f t="shared" si="27"/>
        <v>35273.413704430466</v>
      </c>
      <c r="R377" s="124">
        <f t="shared" si="28"/>
        <v>18134734.178407732</v>
      </c>
      <c r="Z377" s="2"/>
    </row>
    <row r="378" spans="13:26" x14ac:dyDescent="0.2">
      <c r="M378" s="2"/>
      <c r="N378" s="1">
        <f t="shared" si="29"/>
        <v>312</v>
      </c>
      <c r="O378" s="124">
        <f t="shared" si="30"/>
        <v>18134734.178407732</v>
      </c>
      <c r="P378" s="124">
        <f t="shared" si="31"/>
        <v>42436.181274892391</v>
      </c>
      <c r="Q378" s="124">
        <f t="shared" si="27"/>
        <v>35425.215164291403</v>
      </c>
      <c r="R378" s="124">
        <f t="shared" si="28"/>
        <v>18212595.574846916</v>
      </c>
      <c r="Z378" s="2"/>
    </row>
    <row r="379" spans="13:26" x14ac:dyDescent="0.2">
      <c r="M379" s="2"/>
      <c r="N379" s="1">
        <f t="shared" si="29"/>
        <v>313</v>
      </c>
      <c r="O379" s="124">
        <f t="shared" si="30"/>
        <v>18212595.574846916</v>
      </c>
      <c r="P379" s="124">
        <f t="shared" si="31"/>
        <v>42436.181274892391</v>
      </c>
      <c r="Q379" s="124">
        <f t="shared" si="27"/>
        <v>35577.313160033431</v>
      </c>
      <c r="R379" s="124">
        <f t="shared" si="28"/>
        <v>18290609.069281839</v>
      </c>
      <c r="Z379" s="2"/>
    </row>
    <row r="380" spans="13:26" x14ac:dyDescent="0.2">
      <c r="M380" s="2"/>
      <c r="N380" s="1">
        <f t="shared" si="29"/>
        <v>314</v>
      </c>
      <c r="O380" s="124">
        <f t="shared" si="30"/>
        <v>18290609.069281839</v>
      </c>
      <c r="P380" s="124">
        <f t="shared" si="31"/>
        <v>42436.181274892391</v>
      </c>
      <c r="Q380" s="124">
        <f t="shared" si="27"/>
        <v>35729.708270923227</v>
      </c>
      <c r="R380" s="124">
        <f t="shared" si="28"/>
        <v>18368774.958827652</v>
      </c>
      <c r="Z380" s="2"/>
    </row>
    <row r="381" spans="13:26" x14ac:dyDescent="0.2">
      <c r="M381" s="2"/>
      <c r="N381" s="1">
        <f t="shared" si="29"/>
        <v>315</v>
      </c>
      <c r="O381" s="124">
        <f t="shared" si="30"/>
        <v>18368774.958827652</v>
      </c>
      <c r="P381" s="124">
        <f t="shared" si="31"/>
        <v>42436.181274892391</v>
      </c>
      <c r="Q381" s="124">
        <f t="shared" si="27"/>
        <v>35882.401077359042</v>
      </c>
      <c r="R381" s="124">
        <f t="shared" si="28"/>
        <v>18447093.541179903</v>
      </c>
      <c r="Z381" s="2"/>
    </row>
    <row r="382" spans="13:26" x14ac:dyDescent="0.2">
      <c r="M382" s="2"/>
      <c r="N382" s="1">
        <f t="shared" si="29"/>
        <v>316</v>
      </c>
      <c r="O382" s="124">
        <f t="shared" si="30"/>
        <v>18447093.541179903</v>
      </c>
      <c r="P382" s="124">
        <f t="shared" si="31"/>
        <v>42436.181274892391</v>
      </c>
      <c r="Q382" s="124">
        <f t="shared" si="27"/>
        <v>36035.392160872922</v>
      </c>
      <c r="R382" s="124">
        <f t="shared" si="28"/>
        <v>18525565.114615668</v>
      </c>
      <c r="Z382" s="2"/>
    </row>
    <row r="383" spans="13:26" x14ac:dyDescent="0.2">
      <c r="M383" s="2"/>
      <c r="N383" s="1">
        <f t="shared" si="29"/>
        <v>317</v>
      </c>
      <c r="O383" s="124">
        <f t="shared" si="30"/>
        <v>18525565.114615668</v>
      </c>
      <c r="P383" s="124">
        <f t="shared" si="31"/>
        <v>42436.181274892391</v>
      </c>
      <c r="Q383" s="124">
        <f t="shared" si="27"/>
        <v>36188.682104132873</v>
      </c>
      <c r="R383" s="124">
        <f t="shared" si="28"/>
        <v>18604189.977994692</v>
      </c>
      <c r="Z383" s="2"/>
    </row>
    <row r="384" spans="13:26" x14ac:dyDescent="0.2">
      <c r="M384" s="2"/>
      <c r="N384" s="1">
        <f t="shared" si="29"/>
        <v>318</v>
      </c>
      <c r="O384" s="124">
        <f t="shared" si="30"/>
        <v>18604189.977994692</v>
      </c>
      <c r="P384" s="124">
        <f t="shared" si="31"/>
        <v>42436.181274892391</v>
      </c>
      <c r="Q384" s="124">
        <f t="shared" si="27"/>
        <v>36342.271490945132</v>
      </c>
      <c r="R384" s="124">
        <f t="shared" si="28"/>
        <v>18682968.430760529</v>
      </c>
      <c r="Z384" s="2"/>
    </row>
    <row r="385" spans="13:26" x14ac:dyDescent="0.2">
      <c r="M385" s="2"/>
      <c r="N385" s="1">
        <f t="shared" si="29"/>
        <v>319</v>
      </c>
      <c r="O385" s="124">
        <f t="shared" si="30"/>
        <v>18682968.430760529</v>
      </c>
      <c r="P385" s="124">
        <f t="shared" si="31"/>
        <v>42436.181274892391</v>
      </c>
      <c r="Q385" s="124">
        <f t="shared" si="27"/>
        <v>36496.160906256366</v>
      </c>
      <c r="R385" s="124">
        <f t="shared" si="28"/>
        <v>18761900.772941675</v>
      </c>
      <c r="Z385" s="2"/>
    </row>
    <row r="386" spans="13:26" x14ac:dyDescent="0.2">
      <c r="M386" s="2"/>
      <c r="N386" s="1">
        <f t="shared" si="29"/>
        <v>320</v>
      </c>
      <c r="O386" s="124">
        <f t="shared" si="30"/>
        <v>18761900.772941675</v>
      </c>
      <c r="P386" s="124">
        <f t="shared" si="31"/>
        <v>42436.181274892391</v>
      </c>
      <c r="Q386" s="124">
        <f t="shared" si="27"/>
        <v>36650.35093615589</v>
      </c>
      <c r="R386" s="124">
        <f t="shared" si="28"/>
        <v>18840987.305152722</v>
      </c>
      <c r="Z386" s="2"/>
    </row>
    <row r="387" spans="13:26" x14ac:dyDescent="0.2">
      <c r="M387" s="2"/>
      <c r="N387" s="1">
        <f t="shared" si="29"/>
        <v>321</v>
      </c>
      <c r="O387" s="124">
        <f t="shared" si="30"/>
        <v>18840987.305152722</v>
      </c>
      <c r="P387" s="124">
        <f t="shared" si="31"/>
        <v>42436.181274892391</v>
      </c>
      <c r="Q387" s="124">
        <f t="shared" si="27"/>
        <v>36804.842167877927</v>
      </c>
      <c r="R387" s="124">
        <f t="shared" ref="R387:R390" si="32">O387+P387+Q387</f>
        <v>18920228.328595489</v>
      </c>
      <c r="Z387" s="2"/>
    </row>
    <row r="388" spans="13:26" x14ac:dyDescent="0.2">
      <c r="M388" s="2"/>
      <c r="N388" s="1">
        <f t="shared" si="29"/>
        <v>322</v>
      </c>
      <c r="O388" s="124">
        <f t="shared" si="30"/>
        <v>18920228.328595489</v>
      </c>
      <c r="P388" s="124">
        <f t="shared" si="31"/>
        <v>42436.181274892391</v>
      </c>
      <c r="Q388" s="124">
        <f t="shared" si="27"/>
        <v>36959.635189803827</v>
      </c>
      <c r="R388" s="124">
        <f t="shared" si="32"/>
        <v>18999624.145060185</v>
      </c>
      <c r="Z388" s="2"/>
    </row>
    <row r="389" spans="13:26" x14ac:dyDescent="0.2">
      <c r="M389" s="2"/>
      <c r="N389" s="1">
        <f t="shared" si="29"/>
        <v>323</v>
      </c>
      <c r="O389" s="124">
        <f t="shared" si="30"/>
        <v>18999624.145060185</v>
      </c>
      <c r="P389" s="124">
        <f t="shared" si="31"/>
        <v>42436.181274892391</v>
      </c>
      <c r="Q389" s="124">
        <f t="shared" si="27"/>
        <v>37114.730591464322</v>
      </c>
      <c r="R389" s="124">
        <f t="shared" si="32"/>
        <v>19079175.056926541</v>
      </c>
      <c r="Z389" s="2"/>
    </row>
    <row r="390" spans="13:26" x14ac:dyDescent="0.2">
      <c r="M390" s="2"/>
      <c r="N390" s="1">
        <f t="shared" si="29"/>
        <v>324</v>
      </c>
      <c r="O390" s="124">
        <f t="shared" si="30"/>
        <v>19079175.056926541</v>
      </c>
      <c r="P390" s="124">
        <f t="shared" si="31"/>
        <v>42436.181274892391</v>
      </c>
      <c r="Q390" s="124">
        <f t="shared" si="27"/>
        <v>37270.128963541742</v>
      </c>
      <c r="R390" s="124">
        <f t="shared" si="32"/>
        <v>19158881.367164973</v>
      </c>
      <c r="Z390" s="2"/>
    </row>
    <row r="391" spans="13:26" x14ac:dyDescent="0.2">
      <c r="M391" s="2"/>
      <c r="O391" s="124"/>
      <c r="P391" s="124"/>
      <c r="Q391" s="124"/>
      <c r="R391" s="124"/>
      <c r="Z391" s="2"/>
    </row>
    <row r="392" spans="13:26" x14ac:dyDescent="0.2">
      <c r="M392" s="2"/>
      <c r="O392" s="124"/>
      <c r="P392" s="124"/>
      <c r="Q392" s="124"/>
      <c r="R392" s="124"/>
      <c r="Z392" s="2"/>
    </row>
    <row r="393" spans="13:26" x14ac:dyDescent="0.2">
      <c r="M393" s="2"/>
      <c r="O393" s="124"/>
      <c r="P393" s="124"/>
      <c r="Q393" s="124"/>
      <c r="R393" s="124"/>
      <c r="Z393" s="2"/>
    </row>
    <row r="394" spans="13:26" x14ac:dyDescent="0.2">
      <c r="M394" s="2"/>
      <c r="O394" s="124"/>
      <c r="P394" s="124"/>
      <c r="Q394" s="124"/>
      <c r="R394" s="124"/>
      <c r="Z394" s="2"/>
    </row>
    <row r="395" spans="13:26" x14ac:dyDescent="0.2">
      <c r="M395" s="2"/>
      <c r="O395" s="124"/>
      <c r="P395" s="124"/>
      <c r="Q395" s="124"/>
      <c r="R395" s="124"/>
      <c r="Z395" s="2"/>
    </row>
    <row r="396" spans="13:26" x14ac:dyDescent="0.2">
      <c r="M396" s="2"/>
      <c r="O396" s="124"/>
      <c r="P396" s="124"/>
      <c r="Q396" s="124"/>
      <c r="R396" s="124"/>
      <c r="Z396" s="2"/>
    </row>
    <row r="397" spans="13:26" x14ac:dyDescent="0.2">
      <c r="M397" s="2"/>
      <c r="O397" s="124"/>
      <c r="P397" s="124"/>
      <c r="Q397" s="124"/>
      <c r="R397" s="124"/>
      <c r="Z397" s="2"/>
    </row>
    <row r="398" spans="13:26" x14ac:dyDescent="0.2">
      <c r="M398" s="2"/>
      <c r="O398" s="124"/>
      <c r="P398" s="124"/>
      <c r="Q398" s="124"/>
      <c r="R398" s="124"/>
      <c r="Z398" s="2"/>
    </row>
    <row r="399" spans="13:26" x14ac:dyDescent="0.2">
      <c r="M399" s="2"/>
      <c r="O399" s="124"/>
      <c r="P399" s="124"/>
      <c r="Q399" s="124"/>
      <c r="R399" s="124"/>
      <c r="Z399" s="2"/>
    </row>
    <row r="400" spans="13:26" x14ac:dyDescent="0.2">
      <c r="M400" s="2"/>
      <c r="O400" s="124"/>
      <c r="P400" s="124"/>
      <c r="Q400" s="124"/>
      <c r="R400" s="124"/>
      <c r="Z400" s="2"/>
    </row>
    <row r="401" spans="13:26" x14ac:dyDescent="0.2">
      <c r="M401" s="2"/>
      <c r="O401" s="124"/>
      <c r="P401" s="124"/>
      <c r="Q401" s="124"/>
      <c r="R401" s="124"/>
      <c r="Z401" s="2"/>
    </row>
    <row r="402" spans="13:26" x14ac:dyDescent="0.2">
      <c r="M402" s="2"/>
      <c r="O402" s="124"/>
      <c r="P402" s="124"/>
      <c r="Q402" s="124"/>
      <c r="R402" s="124"/>
      <c r="Z402" s="2"/>
    </row>
    <row r="403" spans="13:26" x14ac:dyDescent="0.2">
      <c r="M403" s="2"/>
      <c r="O403" s="124"/>
      <c r="P403" s="124"/>
      <c r="Q403" s="124"/>
      <c r="R403" s="124"/>
      <c r="Z403" s="2"/>
    </row>
    <row r="404" spans="13:26" x14ac:dyDescent="0.2">
      <c r="M404" s="2"/>
      <c r="O404" s="124"/>
      <c r="P404" s="124"/>
      <c r="Q404" s="124"/>
      <c r="R404" s="124"/>
      <c r="Z404" s="2"/>
    </row>
    <row r="405" spans="13:26" x14ac:dyDescent="0.2">
      <c r="M405" s="2"/>
      <c r="O405" s="124"/>
      <c r="P405" s="124"/>
      <c r="Q405" s="124"/>
      <c r="R405" s="124"/>
      <c r="Z405" s="2"/>
    </row>
    <row r="406" spans="13:26" x14ac:dyDescent="0.2">
      <c r="M406" s="2"/>
      <c r="O406" s="124"/>
      <c r="P406" s="124"/>
      <c r="Q406" s="124"/>
      <c r="R406" s="124"/>
      <c r="Z406" s="2"/>
    </row>
    <row r="407" spans="13:26" x14ac:dyDescent="0.2">
      <c r="M407" s="2"/>
      <c r="O407" s="124"/>
      <c r="P407" s="124"/>
      <c r="Q407" s="124"/>
      <c r="R407" s="124"/>
      <c r="Z407" s="2"/>
    </row>
    <row r="408" spans="13:26" x14ac:dyDescent="0.2">
      <c r="M408" s="2"/>
      <c r="O408" s="124"/>
      <c r="P408" s="124"/>
      <c r="Q408" s="124"/>
      <c r="R408" s="124"/>
      <c r="Z408" s="2"/>
    </row>
    <row r="409" spans="13:26" x14ac:dyDescent="0.2">
      <c r="M409" s="2"/>
      <c r="O409" s="124"/>
      <c r="P409" s="124"/>
      <c r="Q409" s="124"/>
      <c r="R409" s="124"/>
      <c r="Z409" s="2"/>
    </row>
    <row r="410" spans="13:26" x14ac:dyDescent="0.2">
      <c r="M410" s="2"/>
      <c r="O410" s="124"/>
      <c r="P410" s="124"/>
      <c r="Q410" s="124"/>
      <c r="R410" s="124"/>
      <c r="Z410" s="2"/>
    </row>
    <row r="411" spans="13:26" x14ac:dyDescent="0.2">
      <c r="M411" s="2"/>
      <c r="O411" s="124"/>
      <c r="P411" s="124"/>
      <c r="Q411" s="124"/>
      <c r="R411" s="124"/>
      <c r="Z411" s="2"/>
    </row>
    <row r="412" spans="13:26" x14ac:dyDescent="0.2">
      <c r="M412" s="2"/>
      <c r="O412" s="124"/>
      <c r="P412" s="124"/>
      <c r="Q412" s="124"/>
      <c r="R412" s="124"/>
      <c r="Z412" s="2"/>
    </row>
    <row r="413" spans="13:26" x14ac:dyDescent="0.2">
      <c r="M413" s="2"/>
      <c r="O413" s="124"/>
      <c r="P413" s="124"/>
      <c r="Q413" s="124"/>
      <c r="R413" s="124"/>
      <c r="Z413" s="2"/>
    </row>
    <row r="414" spans="13:26" x14ac:dyDescent="0.2">
      <c r="M414" s="2"/>
      <c r="O414" s="124"/>
      <c r="P414" s="124"/>
      <c r="Q414" s="124"/>
      <c r="R414" s="124"/>
      <c r="Z414" s="2"/>
    </row>
    <row r="415" spans="13:26" x14ac:dyDescent="0.2">
      <c r="M415" s="2"/>
      <c r="O415" s="124"/>
      <c r="P415" s="124"/>
      <c r="Q415" s="124"/>
      <c r="R415" s="124"/>
      <c r="Z415" s="2"/>
    </row>
    <row r="416" spans="13:26" x14ac:dyDescent="0.2">
      <c r="M416" s="2"/>
      <c r="O416" s="124"/>
      <c r="P416" s="124"/>
      <c r="Q416" s="124"/>
      <c r="R416" s="124"/>
      <c r="Z416" s="2"/>
    </row>
    <row r="417" spans="13:26" x14ac:dyDescent="0.2">
      <c r="M417" s="2"/>
      <c r="O417" s="124"/>
      <c r="P417" s="124"/>
      <c r="Q417" s="124"/>
      <c r="R417" s="124"/>
      <c r="Z417" s="2"/>
    </row>
    <row r="418" spans="13:26" x14ac:dyDescent="0.2">
      <c r="M418" s="2"/>
      <c r="O418" s="124"/>
      <c r="P418" s="124"/>
      <c r="Q418" s="124"/>
      <c r="R418" s="124"/>
      <c r="Z418" s="2"/>
    </row>
    <row r="419" spans="13:26" x14ac:dyDescent="0.2">
      <c r="M419" s="2"/>
      <c r="O419" s="124"/>
      <c r="P419" s="124"/>
      <c r="Q419" s="124"/>
      <c r="R419" s="124"/>
      <c r="Z419" s="2"/>
    </row>
    <row r="420" spans="13:26" x14ac:dyDescent="0.2">
      <c r="M420" s="2"/>
      <c r="O420" s="124"/>
      <c r="P420" s="124"/>
      <c r="Q420" s="124"/>
      <c r="R420" s="124"/>
      <c r="Z420" s="2"/>
    </row>
    <row r="421" spans="13:26" x14ac:dyDescent="0.2">
      <c r="M421" s="2"/>
      <c r="O421" s="124"/>
      <c r="P421" s="124"/>
      <c r="Q421" s="124"/>
      <c r="R421" s="124"/>
      <c r="Z421" s="2"/>
    </row>
    <row r="422" spans="13:26" x14ac:dyDescent="0.2">
      <c r="M422" s="2"/>
      <c r="O422" s="124"/>
      <c r="P422" s="124"/>
      <c r="Q422" s="124"/>
      <c r="R422" s="124"/>
      <c r="Z422" s="2"/>
    </row>
    <row r="423" spans="13:26" x14ac:dyDescent="0.2">
      <c r="M423" s="2"/>
      <c r="O423" s="124"/>
      <c r="P423" s="124"/>
      <c r="Q423" s="124"/>
      <c r="R423" s="124"/>
      <c r="Z423" s="2"/>
    </row>
    <row r="424" spans="13:26" x14ac:dyDescent="0.2">
      <c r="M424" s="2"/>
      <c r="O424" s="124"/>
      <c r="P424" s="124"/>
      <c r="Q424" s="124"/>
      <c r="R424" s="124"/>
      <c r="Z424" s="2"/>
    </row>
    <row r="425" spans="13:26" x14ac:dyDescent="0.2">
      <c r="M425" s="2"/>
      <c r="O425" s="124"/>
      <c r="P425" s="124"/>
      <c r="Q425" s="124"/>
      <c r="R425" s="124"/>
      <c r="Z425" s="2"/>
    </row>
    <row r="426" spans="13:26" x14ac:dyDescent="0.2">
      <c r="M426" s="2"/>
      <c r="O426" s="124"/>
      <c r="P426" s="124"/>
      <c r="Q426" s="124"/>
      <c r="R426" s="124"/>
      <c r="Z426" s="2"/>
    </row>
    <row r="427" spans="13:26" x14ac:dyDescent="0.2">
      <c r="M427" s="2"/>
      <c r="O427" s="124"/>
      <c r="P427" s="124"/>
      <c r="Q427" s="124"/>
      <c r="R427" s="124"/>
      <c r="Z427" s="2"/>
    </row>
    <row r="428" spans="13:26" x14ac:dyDescent="0.2">
      <c r="M428" s="2"/>
      <c r="O428" s="124"/>
      <c r="P428" s="124"/>
      <c r="Q428" s="124"/>
      <c r="R428" s="124"/>
      <c r="Z428" s="2"/>
    </row>
    <row r="429" spans="13:26" x14ac:dyDescent="0.2">
      <c r="M429" s="2"/>
      <c r="O429" s="124"/>
      <c r="P429" s="124"/>
      <c r="Q429" s="124"/>
      <c r="R429" s="124"/>
      <c r="Z429" s="2"/>
    </row>
    <row r="430" spans="13:26" x14ac:dyDescent="0.2">
      <c r="M430" s="2"/>
      <c r="O430" s="124"/>
      <c r="P430" s="124"/>
      <c r="Q430" s="124"/>
      <c r="R430" s="124"/>
      <c r="Z430" s="2"/>
    </row>
    <row r="431" spans="13:26" x14ac:dyDescent="0.2">
      <c r="M431" s="2"/>
      <c r="O431" s="124"/>
      <c r="P431" s="124"/>
      <c r="Q431" s="124"/>
      <c r="R431" s="124"/>
      <c r="Z431" s="2"/>
    </row>
    <row r="432" spans="13:26" x14ac:dyDescent="0.2">
      <c r="M432" s="2"/>
      <c r="O432" s="124"/>
      <c r="P432" s="124"/>
      <c r="Q432" s="124"/>
      <c r="R432" s="124"/>
      <c r="Z432" s="2"/>
    </row>
    <row r="433" spans="13:26" x14ac:dyDescent="0.2">
      <c r="M433" s="2"/>
      <c r="O433" s="124"/>
      <c r="P433" s="124"/>
      <c r="Q433" s="124"/>
      <c r="R433" s="124"/>
      <c r="Z433" s="2"/>
    </row>
    <row r="434" spans="13:26" x14ac:dyDescent="0.2">
      <c r="M434" s="2"/>
      <c r="O434" s="124"/>
      <c r="P434" s="124"/>
      <c r="Q434" s="124"/>
      <c r="R434" s="124"/>
      <c r="Z434" s="2"/>
    </row>
    <row r="435" spans="13:26" x14ac:dyDescent="0.2">
      <c r="M435" s="2"/>
      <c r="O435" s="124"/>
      <c r="P435" s="124"/>
      <c r="Q435" s="124"/>
      <c r="R435" s="124"/>
      <c r="Z435" s="2"/>
    </row>
    <row r="436" spans="13:26" x14ac:dyDescent="0.2">
      <c r="M436" s="2"/>
      <c r="O436" s="124"/>
      <c r="P436" s="124"/>
      <c r="Q436" s="124"/>
      <c r="R436" s="124"/>
      <c r="Z436" s="2"/>
    </row>
    <row r="437" spans="13:26" x14ac:dyDescent="0.2">
      <c r="M437" s="2"/>
      <c r="O437" s="124"/>
      <c r="P437" s="124"/>
      <c r="Q437" s="124"/>
      <c r="R437" s="124"/>
      <c r="Z437" s="2"/>
    </row>
    <row r="438" spans="13:26" x14ac:dyDescent="0.2">
      <c r="M438" s="2"/>
      <c r="O438" s="124"/>
      <c r="P438" s="124"/>
      <c r="Q438" s="124"/>
      <c r="R438" s="124"/>
      <c r="Z438" s="2"/>
    </row>
    <row r="439" spans="13:26" x14ac:dyDescent="0.2">
      <c r="M439" s="2"/>
      <c r="O439" s="124"/>
      <c r="P439" s="124"/>
      <c r="Q439" s="124"/>
      <c r="R439" s="124"/>
      <c r="Z439" s="2"/>
    </row>
    <row r="440" spans="13:26" x14ac:dyDescent="0.2">
      <c r="M440" s="2"/>
      <c r="O440" s="124"/>
      <c r="P440" s="124"/>
      <c r="Q440" s="124"/>
      <c r="R440" s="124"/>
      <c r="Z440" s="2"/>
    </row>
    <row r="441" spans="13:26" x14ac:dyDescent="0.2">
      <c r="M441" s="2"/>
      <c r="O441" s="124"/>
      <c r="P441" s="124"/>
      <c r="Q441" s="124"/>
      <c r="R441" s="124"/>
      <c r="Z441" s="2"/>
    </row>
    <row r="442" spans="13:26" x14ac:dyDescent="0.2">
      <c r="M442" s="2"/>
      <c r="O442" s="124"/>
      <c r="P442" s="124"/>
      <c r="Q442" s="124"/>
      <c r="R442" s="124"/>
      <c r="Z442" s="2"/>
    </row>
    <row r="443" spans="13:26" x14ac:dyDescent="0.2">
      <c r="M443" s="2"/>
      <c r="O443" s="124"/>
      <c r="P443" s="124"/>
      <c r="Q443" s="124"/>
      <c r="R443" s="124"/>
      <c r="Z443" s="2"/>
    </row>
    <row r="444" spans="13:26" x14ac:dyDescent="0.2">
      <c r="M444" s="2"/>
      <c r="O444" s="124"/>
      <c r="P444" s="124"/>
      <c r="Q444" s="124"/>
      <c r="R444" s="124"/>
      <c r="Z444" s="2"/>
    </row>
    <row r="445" spans="13:26" x14ac:dyDescent="0.2">
      <c r="M445" s="2"/>
      <c r="O445" s="124"/>
      <c r="P445" s="124"/>
      <c r="Q445" s="124"/>
      <c r="R445" s="124"/>
      <c r="Z445" s="2"/>
    </row>
    <row r="446" spans="13:26" x14ac:dyDescent="0.2">
      <c r="M446" s="2"/>
      <c r="O446" s="124"/>
      <c r="P446" s="124"/>
      <c r="Q446" s="124"/>
      <c r="R446" s="124"/>
      <c r="Z446" s="2"/>
    </row>
    <row r="447" spans="13:26" x14ac:dyDescent="0.2">
      <c r="M447" s="2"/>
      <c r="O447" s="124"/>
      <c r="P447" s="124"/>
      <c r="Q447" s="124"/>
      <c r="R447" s="124"/>
      <c r="Z447" s="2"/>
    </row>
    <row r="448" spans="13:26" x14ac:dyDescent="0.2">
      <c r="M448" s="2"/>
      <c r="O448" s="124"/>
      <c r="P448" s="124"/>
      <c r="Q448" s="124"/>
      <c r="R448" s="124"/>
      <c r="Z448" s="2"/>
    </row>
    <row r="449" spans="13:26" x14ac:dyDescent="0.2">
      <c r="M449" s="2"/>
      <c r="O449" s="124"/>
      <c r="P449" s="124"/>
      <c r="Q449" s="124"/>
      <c r="R449" s="124"/>
      <c r="Z449" s="2"/>
    </row>
    <row r="450" spans="13:26" x14ac:dyDescent="0.2">
      <c r="M450" s="2"/>
      <c r="O450" s="124"/>
      <c r="P450" s="124"/>
      <c r="Q450" s="124"/>
      <c r="R450" s="124"/>
      <c r="Z450" s="2"/>
    </row>
    <row r="451" spans="13:26" x14ac:dyDescent="0.2">
      <c r="M451" s="2"/>
      <c r="N451" s="163" t="s">
        <v>216</v>
      </c>
      <c r="O451" s="163" t="s">
        <v>216</v>
      </c>
      <c r="P451" s="163" t="s">
        <v>216</v>
      </c>
      <c r="Q451" s="163" t="s">
        <v>216</v>
      </c>
      <c r="R451" s="163" t="s">
        <v>216</v>
      </c>
      <c r="Z451" s="2"/>
    </row>
    <row r="452" spans="13:26" x14ac:dyDescent="0.2">
      <c r="M452" s="2"/>
      <c r="N452" s="134"/>
      <c r="O452" s="134" t="s">
        <v>231</v>
      </c>
      <c r="P452" s="196">
        <f>SUM(P67:P450)</f>
        <v>13749322.733065212</v>
      </c>
      <c r="Q452" s="196">
        <f>SUM(Q67:Q450)</f>
        <v>5409558.6340998048</v>
      </c>
      <c r="R452" s="196">
        <f>P452+Q452</f>
        <v>19158881.367165018</v>
      </c>
      <c r="S452" s="124">
        <f>R452-P62</f>
        <v>2.9429793357849121E-7</v>
      </c>
      <c r="Z452" s="2"/>
    </row>
    <row r="453" spans="13:26" x14ac:dyDescent="0.2"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</row>
  </sheetData>
  <mergeCells count="1">
    <mergeCell ref="AF7:AF8"/>
  </mergeCells>
  <printOptions horizontalCentered="1"/>
  <pageMargins left="0.75" right="0.75" top="0.75" bottom="0.75" header="1" footer="1"/>
  <pageSetup scale="65" orientation="portrait" blackAndWhite="1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86728-2C27-4E41-900F-7E815E7363B9}">
  <sheetPr>
    <tabColor theme="5" tint="0.39997558519241921"/>
    <pageSetUpPr fitToPage="1"/>
  </sheetPr>
  <dimension ref="A1:AH181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38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3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38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Unit #1 (Gasifier - GT - HRS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36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2615454.8639249513</v>
      </c>
      <c r="Q8" s="184">
        <f>G10</f>
        <v>3160265.9200623459</v>
      </c>
      <c r="R8" s="184">
        <f>G11</f>
        <v>4887350.0201548291</v>
      </c>
      <c r="S8" s="184">
        <f>G12</f>
        <v>64688.369708334481</v>
      </c>
      <c r="T8" s="184">
        <f>G13</f>
        <v>-5496849.44600055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473824.4778322093</v>
      </c>
      <c r="Q9" s="184">
        <f>L10</f>
        <v>4197561.2946407376</v>
      </c>
      <c r="R9" s="184">
        <f>L11</f>
        <v>6454227.7361474289</v>
      </c>
      <c r="S9" s="184">
        <f>L12</f>
        <v>81167.289350582359</v>
      </c>
      <c r="T9" s="184">
        <f>L13</f>
        <v>-7259131.842306539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66</v>
      </c>
      <c r="B10" s="170">
        <f>'Escalation Factors'!$A$10</f>
        <v>2023</v>
      </c>
      <c r="C10" s="201">
        <v>2036</v>
      </c>
      <c r="D10" s="10" t="s">
        <v>155</v>
      </c>
      <c r="E10" s="184">
        <f>VLOOKUP($A$10,'Cost Estimates in 2023'!$A:$F,2,FALSE)</f>
        <v>2996900</v>
      </c>
      <c r="F10" s="164">
        <f>VLOOKUP(G$7,Multiplier_Labor,3,FALSE)</f>
        <v>1.0545116353773385</v>
      </c>
      <c r="G10" s="185">
        <f>E10*F10</f>
        <v>3160265.9200623459</v>
      </c>
      <c r="H10" s="137"/>
      <c r="J10" s="165">
        <f>C10+1</f>
        <v>2037</v>
      </c>
      <c r="K10" s="164">
        <f>VLOOKUP(J$10,Multiplier_Labor,4,FALSE)</f>
        <v>1.3282304087112795</v>
      </c>
      <c r="L10" s="185">
        <f>G10*K10</f>
        <v>4197561.2946407376</v>
      </c>
      <c r="M10" s="2"/>
      <c r="O10" s="134" t="s">
        <v>235</v>
      </c>
      <c r="P10" s="184">
        <f>SUM(Q10:T10)</f>
        <v>2810777.3978322092</v>
      </c>
      <c r="Q10" s="184">
        <f>Q9-Q16</f>
        <v>2116456.2146407375</v>
      </c>
      <c r="R10" s="184">
        <f>R9-R16</f>
        <v>4794710.7361474289</v>
      </c>
      <c r="S10" s="184">
        <f>S9-S16</f>
        <v>48784.289350582359</v>
      </c>
      <c r="T10" s="184">
        <f>T9-T16</f>
        <v>-4149173.8423065394</v>
      </c>
      <c r="Z10" s="2"/>
      <c r="AA10" s="186" t="str">
        <f>A10</f>
        <v>Polk Unit #1 (Gasifier - GT - HRSG - ST)</v>
      </c>
      <c r="AB10" s="182">
        <f>P12</f>
        <v>11</v>
      </c>
      <c r="AC10" s="187">
        <f>G7</f>
        <v>2025</v>
      </c>
      <c r="AD10" s="187">
        <f>C10</f>
        <v>2036</v>
      </c>
      <c r="AE10" s="182">
        <f>G15</f>
        <v>2615454.8639249513</v>
      </c>
      <c r="AF10" s="182">
        <f>P16</f>
        <v>663047.08000000007</v>
      </c>
      <c r="AG10" s="182">
        <f>L15</f>
        <v>3473824.4778322093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820800</v>
      </c>
      <c r="F11" s="164">
        <f>VLOOKUP(G$7,Multiplier_Materials,3,FALSE)</f>
        <v>1.0138047668757943</v>
      </c>
      <c r="G11" s="185">
        <f>E11*F11</f>
        <v>4887350.0201548291</v>
      </c>
      <c r="H11" s="137"/>
      <c r="K11" s="164">
        <f>VLOOKUP(J$10,Multiplier_Materials,4,FALSE)</f>
        <v>1.3205986290179728</v>
      </c>
      <c r="L11" s="185">
        <f>G11*K11</f>
        <v>6454227.7361474289</v>
      </c>
      <c r="M11" s="2"/>
      <c r="O11" s="134" t="s">
        <v>234</v>
      </c>
      <c r="P11" s="184">
        <f>SUM(Q11:T11)</f>
        <v>2121141.8844911619</v>
      </c>
      <c r="Q11" s="184">
        <f>Q10/((1+Q13)^(P12))</f>
        <v>1593440.5663052367</v>
      </c>
      <c r="R11" s="184">
        <f>R10/((1+R13)^(P12))</f>
        <v>3630710.0664740815</v>
      </c>
      <c r="S11" s="184">
        <f>S10/((1+S13)^(P12))</f>
        <v>38879.90064369687</v>
      </c>
      <c r="T11" s="184">
        <f>T10/((1+T13)^(P12))</f>
        <v>-3141888.64893185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62100</v>
      </c>
      <c r="F12" s="164">
        <f>VLOOKUP(G$7,Multiplier_GDP,3,FALSE)</f>
        <v>1.0416806716317952</v>
      </c>
      <c r="G12" s="185">
        <f>E12*F12</f>
        <v>64688.369708334481</v>
      </c>
      <c r="H12" s="137"/>
      <c r="K12" s="164">
        <f>VLOOKUP(J$10,Multiplier_GDP,4,FALSE)</f>
        <v>1.2547431588792186</v>
      </c>
      <c r="L12" s="185">
        <f>G12*K12</f>
        <v>81167.289350582359</v>
      </c>
      <c r="M12" s="2"/>
      <c r="O12" s="134" t="s">
        <v>244</v>
      </c>
      <c r="P12" s="184">
        <f>(P7-P6)</f>
        <v>11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5422000</v>
      </c>
      <c r="F13" s="164">
        <f>F11</f>
        <v>1.0138047668757943</v>
      </c>
      <c r="G13" s="185">
        <f>E13*F13</f>
        <v>-5496849.4460005574</v>
      </c>
      <c r="H13" s="137"/>
      <c r="K13" s="164">
        <f>K11</f>
        <v>1.3205986290179728</v>
      </c>
      <c r="L13" s="185">
        <f>G13*K13</f>
        <v>-7259131.8423065394</v>
      </c>
      <c r="M13" s="2"/>
      <c r="O13" s="180" t="s">
        <v>237</v>
      </c>
      <c r="P13" s="189">
        <f>IF(P8=0,0,((P9/P8)^(1/($P7-$P6))-1))</f>
        <v>2.6137390715864184E-2</v>
      </c>
      <c r="Q13" s="189">
        <f>IF(Q8=0,0,((Q9/Q8)^(1/($P7-$P6))-1))</f>
        <v>2.6140135267976428E-2</v>
      </c>
      <c r="R13" s="189">
        <f>IF(R8=0,0,((R9/R8)^(1/($P7-$P6))-1))</f>
        <v>2.5602728248805162E-2</v>
      </c>
      <c r="S13" s="189">
        <f>IF(S8=0,0,((S9/S8)^(1/($P7-$P6))-1))</f>
        <v>2.0844352651046227E-2</v>
      </c>
      <c r="T13" s="189">
        <f>IF(T8=0,0,((T9/T8)^(1/($P7-$P6))-1))</f>
        <v>2.5602728248805162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24097.49509592052</v>
      </c>
      <c r="Q14" s="185">
        <f>PMT(Q13,$P12,-Q11)</f>
        <v>168553.70578453367</v>
      </c>
      <c r="R14" s="185">
        <f>PMT(R13,$P12,-R11)</f>
        <v>382901.43780474178</v>
      </c>
      <c r="S14" s="185">
        <f>PMT(S13,$P12,-S11)</f>
        <v>3991.7732649941331</v>
      </c>
      <c r="T14" s="185">
        <f>PMT(T13,$P12,-T11)</f>
        <v>-331349.42175834905</v>
      </c>
      <c r="U14" s="190"/>
      <c r="Z14" s="2"/>
    </row>
    <row r="15" spans="1:34" x14ac:dyDescent="0.2">
      <c r="E15" s="185">
        <f>SUM(E10:E13)</f>
        <v>2457800</v>
      </c>
      <c r="F15" s="124"/>
      <c r="G15" s="185">
        <f>SUM(G10:G13)</f>
        <v>2615454.8639249513</v>
      </c>
      <c r="H15" s="137"/>
      <c r="L15" s="185">
        <f>SUM(L10:L13)</f>
        <v>3473824.477832209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663047.08000000007</v>
      </c>
      <c r="Q16" s="185">
        <f>VLOOKUP($A$10,'Reserves Dec 31, 2024'!$A:$F,2,FALSE)</f>
        <v>2081105.08</v>
      </c>
      <c r="R16" s="185">
        <f>VLOOKUP($A$10,'Reserves Dec 31, 2024'!$A:$F,3,FALSE)</f>
        <v>1659517</v>
      </c>
      <c r="S16" s="185">
        <f>VLOOKUP($A$10,'Reserves Dec 31, 2024'!$A:$F,4,FALSE)</f>
        <v>32383</v>
      </c>
      <c r="T16" s="185">
        <f>VLOOKUP($A$10,'Reserves Dec 31, 2024'!$A:$F,5,FALSE)</f>
        <v>-310995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24">
        <f t="shared" si="0"/>
        <v>224097.49509592052</v>
      </c>
      <c r="Q17" s="124">
        <f>IF($N17&lt;=TRUNC($P$12),Q14*(1+0),0)</f>
        <v>168553.70578453367</v>
      </c>
      <c r="R17" s="124">
        <f>IF($N17&lt;=TRUNC($P$12),R14*(1+0),0)</f>
        <v>382901.43780474178</v>
      </c>
      <c r="S17" s="124">
        <f>IF($N17&lt;=TRUNC($P$12),S14*(1+0),0)</f>
        <v>3991.7732649941331</v>
      </c>
      <c r="T17" s="124">
        <f>IF($N17&lt;=TRUNC($P$12),T14*(1+0),0)</f>
        <v>-331349.42175834905</v>
      </c>
      <c r="Z17" s="2"/>
    </row>
    <row r="18" spans="5:26" x14ac:dyDescent="0.2">
      <c r="M18" s="2"/>
      <c r="N18" s="1">
        <f t="shared" si="1"/>
        <v>2</v>
      </c>
      <c r="O18" s="195">
        <f t="shared" ref="O18:O36" si="2">O17+1</f>
        <v>2026</v>
      </c>
      <c r="P18" s="124">
        <f t="shared" si="0"/>
        <v>229906.58995219931</v>
      </c>
      <c r="Q18" s="124">
        <f t="shared" ref="Q18:Q36" si="3">IF($N18&lt;=TRUNC($P$12),Q17*(1+Q$13),0)</f>
        <v>172959.72245366007</v>
      </c>
      <c r="R18" s="124">
        <f t="shared" ref="R18:R36" si="4">IF($N18&lt;=TRUNC($P$12),R17*(1+R$13),0)</f>
        <v>392704.75926293334</v>
      </c>
      <c r="S18" s="124">
        <f t="shared" ref="S18:S36" si="5">IF($N18&lt;=TRUNC($P$12),S17*(1+S$13),0)</f>
        <v>4074.9791946326891</v>
      </c>
      <c r="T18" s="124">
        <f t="shared" ref="T18:T36" si="6">IF($N18&lt;=TRUNC($P$12),T17*(1+T$13),0)</f>
        <v>-339832.8709590268</v>
      </c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235866.3853846743</v>
      </c>
      <c r="Q19" s="124">
        <f t="shared" si="3"/>
        <v>177480.91299451041</v>
      </c>
      <c r="R19" s="124">
        <f t="shared" si="4"/>
        <v>402759.0724963547</v>
      </c>
      <c r="S19" s="124">
        <f t="shared" si="5"/>
        <v>4159.9194980112889</v>
      </c>
      <c r="T19" s="124">
        <f t="shared" si="6"/>
        <v>-348533.51960420201</v>
      </c>
      <c r="Z19" s="124"/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241980.79338169028</v>
      </c>
      <c r="Q20" s="124">
        <f t="shared" si="3"/>
        <v>182120.28806767086</v>
      </c>
      <c r="R20" s="124">
        <f t="shared" si="4"/>
        <v>413070.80357921968</v>
      </c>
      <c r="S20" s="124">
        <f t="shared" si="5"/>
        <v>4246.6303270277995</v>
      </c>
      <c r="T20" s="124">
        <f t="shared" si="6"/>
        <v>-357456.92859222798</v>
      </c>
      <c r="U20" s="196">
        <f>SUM(Q17:T20)/4</f>
        <v>232962.81595362115</v>
      </c>
      <c r="V20" s="124">
        <f>SUM(Q17:Q20)/4</f>
        <v>175278.65732509375</v>
      </c>
      <c r="W20" s="124">
        <f>SUM(R17:R20)/4</f>
        <v>397859.01828581234</v>
      </c>
      <c r="X20" s="124">
        <f>SUM(S17:S20)/4</f>
        <v>4118.3255711664779</v>
      </c>
      <c r="Y20" s="124">
        <f>SUM(T17:T20)/4</f>
        <v>-344293.18522845145</v>
      </c>
      <c r="Z20" s="188">
        <f>SUM(Q20:T20)-P20</f>
        <v>0</v>
      </c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248253.82753509231</v>
      </c>
      <c r="Q21" s="124">
        <f t="shared" si="3"/>
        <v>186880.93703280261</v>
      </c>
      <c r="R21" s="124">
        <f t="shared" si="4"/>
        <v>423646.54311077402</v>
      </c>
      <c r="S21" s="124">
        <f t="shared" si="5"/>
        <v>4335.148587142995</v>
      </c>
      <c r="T21" s="124">
        <f t="shared" si="6"/>
        <v>-366608.80119562737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254689.60568026005</v>
      </c>
      <c r="Q22" s="124">
        <f t="shared" si="3"/>
        <v>191766.03000584626</v>
      </c>
      <c r="R22" s="124">
        <f t="shared" si="4"/>
        <v>434493.05042758491</v>
      </c>
      <c r="S22" s="124">
        <f t="shared" si="5"/>
        <v>4425.5119530880884</v>
      </c>
      <c r="T22" s="124">
        <f t="shared" si="6"/>
        <v>-375994.98670625925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261292.35260476562</v>
      </c>
      <c r="Q23" s="124">
        <f t="shared" si="3"/>
        <v>196778.8199700019</v>
      </c>
      <c r="R23" s="124">
        <f t="shared" si="4"/>
        <v>445617.25792367675</v>
      </c>
      <c r="S23" s="124">
        <f t="shared" si="5"/>
        <v>4517.7588848996766</v>
      </c>
      <c r="T23" s="124">
        <f t="shared" si="6"/>
        <v>-385621.48417381273</v>
      </c>
      <c r="Z23" s="124"/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268066.40282743797</v>
      </c>
      <c r="Q24" s="124">
        <f t="shared" si="3"/>
        <v>201922.64494189052</v>
      </c>
      <c r="R24" s="124">
        <f t="shared" si="4"/>
        <v>457026.27548127435</v>
      </c>
      <c r="S24" s="124">
        <f t="shared" si="5"/>
        <v>4611.9286442889224</v>
      </c>
      <c r="T24" s="124">
        <f t="shared" si="6"/>
        <v>-395494.44624001579</v>
      </c>
      <c r="U24" s="196">
        <f>SUM(Q21:T24)/4</f>
        <v>258075.54716188897</v>
      </c>
      <c r="V24" s="124">
        <f>SUM(Q21:Q24)/4</f>
        <v>194337.10798763533</v>
      </c>
      <c r="W24" s="124">
        <f>SUM(R21:R24)/4</f>
        <v>440195.78173582751</v>
      </c>
      <c r="X24" s="124">
        <f>SUM(S21:S24)/4</f>
        <v>4472.587017354921</v>
      </c>
      <c r="Y24" s="124">
        <f>SUM(T21:T24)/4</f>
        <v>-380929.9295789288</v>
      </c>
      <c r="Z24" s="188">
        <f>SUM(Q24:T24)-P24</f>
        <v>0</v>
      </c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275016.20344966551</v>
      </c>
      <c r="Q25" s="124">
        <f t="shared" si="3"/>
        <v>207200.93019433913</v>
      </c>
      <c r="R25" s="124">
        <f t="shared" si="4"/>
        <v>468727.395014985</v>
      </c>
      <c r="S25" s="124">
        <f t="shared" si="5"/>
        <v>4708.0613113519421</v>
      </c>
      <c r="T25" s="124">
        <f t="shared" si="6"/>
        <v>-405620.18307101057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82146.31708081398</v>
      </c>
      <c r="Q26" s="124">
        <f t="shared" si="3"/>
        <v>212617.19053726969</v>
      </c>
      <c r="R26" s="124">
        <f t="shared" si="4"/>
        <v>480728.09513232403</v>
      </c>
      <c r="S26" s="124">
        <f t="shared" si="5"/>
        <v>4806.1978016285093</v>
      </c>
      <c r="T26" s="124">
        <f t="shared" si="6"/>
        <v>-416005.16639040824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289461.42483968922</v>
      </c>
      <c r="Q27" s="124">
        <f t="shared" si="3"/>
        <v>218175.03265821104</v>
      </c>
      <c r="R27" s="124">
        <f t="shared" si="4"/>
        <v>493036.0459135627</v>
      </c>
      <c r="S27" s="124">
        <f t="shared" si="5"/>
        <v>4906.379883516337</v>
      </c>
      <c r="T27" s="124">
        <f t="shared" si="6"/>
        <v>-426656.03361560084</v>
      </c>
      <c r="Z27" s="124"/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0</v>
      </c>
      <c r="Q28" s="124">
        <f t="shared" si="3"/>
        <v>0</v>
      </c>
      <c r="R28" s="124">
        <f t="shared" si="4"/>
        <v>0</v>
      </c>
      <c r="S28" s="124">
        <f t="shared" si="5"/>
        <v>0</v>
      </c>
      <c r="T28" s="124">
        <f t="shared" si="6"/>
        <v>0</v>
      </c>
      <c r="U28" s="196">
        <f>SUM(Q25:T28)/4</f>
        <v>211655.98634254222</v>
      </c>
      <c r="V28" s="124">
        <f>SUM(Q25:Q28)/4</f>
        <v>159498.28834745497</v>
      </c>
      <c r="W28" s="124">
        <f>SUM(R25:R28)/4</f>
        <v>360622.88401521795</v>
      </c>
      <c r="X28" s="124">
        <f>SUM(S25:S28)/4</f>
        <v>3605.1597491241973</v>
      </c>
      <c r="Y28" s="124">
        <f>SUM(T25:T28)/4</f>
        <v>-312070.3457692549</v>
      </c>
      <c r="Z28" s="188">
        <f>SUM(Q28:T28)-P28</f>
        <v>0</v>
      </c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0</v>
      </c>
      <c r="Q29" s="124">
        <f t="shared" si="3"/>
        <v>0</v>
      </c>
      <c r="R29" s="124">
        <f t="shared" si="4"/>
        <v>0</v>
      </c>
      <c r="S29" s="124">
        <f t="shared" si="5"/>
        <v>0</v>
      </c>
      <c r="T29" s="124">
        <f t="shared" si="6"/>
        <v>0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0</v>
      </c>
      <c r="Q30" s="124">
        <f t="shared" si="3"/>
        <v>0</v>
      </c>
      <c r="R30" s="124">
        <f t="shared" si="4"/>
        <v>0</v>
      </c>
      <c r="S30" s="124">
        <f t="shared" si="5"/>
        <v>0</v>
      </c>
      <c r="T30" s="124">
        <f t="shared" si="6"/>
        <v>0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0</v>
      </c>
      <c r="Q31" s="124">
        <f t="shared" si="3"/>
        <v>0</v>
      </c>
      <c r="R31" s="124">
        <f t="shared" si="4"/>
        <v>0</v>
      </c>
      <c r="S31" s="124">
        <f t="shared" si="5"/>
        <v>0</v>
      </c>
      <c r="T31" s="124">
        <f t="shared" si="6"/>
        <v>0</v>
      </c>
      <c r="Z31" s="124"/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0</v>
      </c>
      <c r="Q32" s="124">
        <f t="shared" si="3"/>
        <v>0</v>
      </c>
      <c r="R32" s="124">
        <f t="shared" si="4"/>
        <v>0</v>
      </c>
      <c r="S32" s="124">
        <f t="shared" si="5"/>
        <v>0</v>
      </c>
      <c r="T32" s="124">
        <f t="shared" si="6"/>
        <v>0</v>
      </c>
      <c r="U32" s="196">
        <f>SUM(Q29:T32)/4</f>
        <v>0</v>
      </c>
      <c r="V32" s="124">
        <f>SUM(Q29:Q32)/4</f>
        <v>0</v>
      </c>
      <c r="W32" s="124">
        <f>SUM(R29:R32)/4</f>
        <v>0</v>
      </c>
      <c r="X32" s="124">
        <f>SUM(S29:S32)/4</f>
        <v>0</v>
      </c>
      <c r="Y32" s="124">
        <f>SUM(T29:T32)/4</f>
        <v>0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0</v>
      </c>
      <c r="Q33" s="124">
        <f t="shared" si="3"/>
        <v>0</v>
      </c>
      <c r="R33" s="124">
        <f t="shared" si="4"/>
        <v>0</v>
      </c>
      <c r="S33" s="124">
        <f t="shared" si="5"/>
        <v>0</v>
      </c>
      <c r="T33" s="124">
        <f t="shared" si="6"/>
        <v>0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0</v>
      </c>
      <c r="Q34" s="124">
        <f t="shared" si="3"/>
        <v>0</v>
      </c>
      <c r="R34" s="124">
        <f t="shared" si="4"/>
        <v>0</v>
      </c>
      <c r="S34" s="124">
        <f t="shared" si="5"/>
        <v>0</v>
      </c>
      <c r="T34" s="124">
        <f t="shared" si="6"/>
        <v>0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0</v>
      </c>
      <c r="V36" s="124">
        <f>SUM(Q33:Q36)/4</f>
        <v>0</v>
      </c>
      <c r="W36" s="124">
        <f>SUM(R33:R36)/4</f>
        <v>0</v>
      </c>
      <c r="X36" s="124">
        <f>SUM(S33:S36)/4</f>
        <v>0</v>
      </c>
      <c r="Y36" s="124">
        <f>SUM(T33:T36)/4</f>
        <v>0</v>
      </c>
      <c r="Z36" s="188">
        <f>SUM(Q36:T36)-P36</f>
        <v>0</v>
      </c>
    </row>
    <row r="37" spans="13:26" x14ac:dyDescent="0.2">
      <c r="M37" s="2"/>
      <c r="O37" s="163" t="s">
        <v>216</v>
      </c>
      <c r="P37" s="163" t="s">
        <v>216</v>
      </c>
      <c r="Q37" s="163" t="s">
        <v>216</v>
      </c>
      <c r="R37" s="163" t="s">
        <v>216</v>
      </c>
      <c r="S37" s="163" t="s">
        <v>216</v>
      </c>
      <c r="T37" s="163" t="s">
        <v>216</v>
      </c>
      <c r="U37" s="196"/>
      <c r="V37" s="196"/>
      <c r="W37" s="196"/>
      <c r="X37" s="196"/>
      <c r="Y37" s="196"/>
      <c r="Z37" s="2"/>
    </row>
    <row r="38" spans="13:26" x14ac:dyDescent="0.2">
      <c r="M38" s="2"/>
      <c r="O38" s="134" t="s">
        <v>231</v>
      </c>
      <c r="P38" s="196">
        <f>SUM(Q38:T38)</f>
        <v>2810777.3978322097</v>
      </c>
      <c r="Q38" s="196">
        <f>SUM(Q$17:Q$36)</f>
        <v>2116456.2146407361</v>
      </c>
      <c r="R38" s="196">
        <f>SUM(R$17:R$36)</f>
        <v>4794710.7361474317</v>
      </c>
      <c r="S38" s="196">
        <f>SUM(S$17:S$36)</f>
        <v>48784.289350582381</v>
      </c>
      <c r="T38" s="196">
        <f>SUM(T$17:T$36)</f>
        <v>-4149173.8423065408</v>
      </c>
      <c r="U38" s="124"/>
      <c r="V38" s="196"/>
      <c r="W38" s="196"/>
      <c r="X38" s="196"/>
      <c r="Y38" s="196"/>
      <c r="Z38" s="2"/>
    </row>
    <row r="39" spans="13:26" x14ac:dyDescent="0.2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">
      <c r="M40" s="2"/>
      <c r="O40" s="180" t="s">
        <v>279</v>
      </c>
      <c r="P40" s="197">
        <f>$P$13</f>
        <v>2.6137390715864184E-2</v>
      </c>
      <c r="Z40" s="2"/>
    </row>
    <row r="41" spans="13:26" x14ac:dyDescent="0.2">
      <c r="M41" s="2"/>
      <c r="O41" s="134" t="s">
        <v>236</v>
      </c>
      <c r="P41" s="197">
        <f>((1+P40)^(1/12))-1</f>
        <v>2.1524504412886447E-3</v>
      </c>
      <c r="Z41" s="2"/>
    </row>
    <row r="42" spans="13:26" x14ac:dyDescent="0.2">
      <c r="M42" s="2"/>
      <c r="O42" s="134" t="s">
        <v>235</v>
      </c>
      <c r="P42" s="196">
        <f>P10</f>
        <v>2810777.3978322092</v>
      </c>
      <c r="Z42" s="2"/>
    </row>
    <row r="43" spans="13:26" x14ac:dyDescent="0.2">
      <c r="M43" s="2"/>
      <c r="O43" s="134" t="s">
        <v>234</v>
      </c>
      <c r="P43" s="196">
        <f>P42/(1+P41)^P44</f>
        <v>2116244.3478313372</v>
      </c>
      <c r="Z43" s="2"/>
    </row>
    <row r="44" spans="13:26" x14ac:dyDescent="0.2">
      <c r="M44" s="2"/>
      <c r="O44" s="134" t="s">
        <v>233</v>
      </c>
      <c r="P44" s="124">
        <f>$P$12*12</f>
        <v>132</v>
      </c>
      <c r="Q44" s="198"/>
      <c r="Z44" s="2"/>
    </row>
    <row r="45" spans="13:26" x14ac:dyDescent="0.2">
      <c r="M45" s="2"/>
      <c r="O45" s="134" t="s">
        <v>232</v>
      </c>
      <c r="P45" s="196">
        <f>PMT(P41,P44,-P43)</f>
        <v>18434.5486068469</v>
      </c>
      <c r="Z45" s="2"/>
    </row>
    <row r="46" spans="13:26" x14ac:dyDescent="0.2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">
      <c r="M47" s="2"/>
      <c r="N47" s="1">
        <v>1</v>
      </c>
      <c r="O47" s="124">
        <v>0</v>
      </c>
      <c r="P47" s="124">
        <f>P45</f>
        <v>18434.5486068469</v>
      </c>
      <c r="Q47" s="124">
        <f t="shared" ref="Q47:Q78" si="7">O47*$P$41</f>
        <v>0</v>
      </c>
      <c r="R47" s="124">
        <f t="shared" ref="R47:R78" si="8">O47+P47+Q47</f>
        <v>18434.5486068469</v>
      </c>
      <c r="Z47" s="2"/>
    </row>
    <row r="48" spans="13:26" x14ac:dyDescent="0.2">
      <c r="M48" s="2"/>
      <c r="N48" s="1">
        <f t="shared" ref="N48:N79" si="9">N47+1</f>
        <v>2</v>
      </c>
      <c r="O48" s="124">
        <f t="shared" ref="O48:O79" si="10">R47</f>
        <v>18434.5486068469</v>
      </c>
      <c r="P48" s="124">
        <f t="shared" ref="P48:P79" si="11">P47</f>
        <v>18434.5486068469</v>
      </c>
      <c r="Q48" s="124">
        <f t="shared" si="7"/>
        <v>39.679452283764583</v>
      </c>
      <c r="R48" s="124">
        <f t="shared" si="8"/>
        <v>36908.776665977566</v>
      </c>
      <c r="Z48" s="2"/>
    </row>
    <row r="49" spans="13:26" x14ac:dyDescent="0.2">
      <c r="M49" s="2"/>
      <c r="N49" s="1">
        <f t="shared" si="9"/>
        <v>3</v>
      </c>
      <c r="O49" s="124">
        <f t="shared" si="10"/>
        <v>36908.776665977566</v>
      </c>
      <c r="P49" s="124">
        <f t="shared" si="11"/>
        <v>18434.5486068469</v>
      </c>
      <c r="Q49" s="124">
        <f t="shared" si="7"/>
        <v>79.444312622107446</v>
      </c>
      <c r="R49" s="124">
        <f t="shared" si="8"/>
        <v>55422.769585446578</v>
      </c>
      <c r="S49" s="124"/>
      <c r="T49" s="124"/>
      <c r="U49" s="124"/>
      <c r="Z49" s="2"/>
    </row>
    <row r="50" spans="13:26" x14ac:dyDescent="0.2">
      <c r="M50" s="2"/>
      <c r="N50" s="1">
        <f t="shared" si="9"/>
        <v>4</v>
      </c>
      <c r="O50" s="124">
        <f t="shared" si="10"/>
        <v>55422.769585446578</v>
      </c>
      <c r="P50" s="124">
        <f t="shared" si="11"/>
        <v>18434.5486068469</v>
      </c>
      <c r="Q50" s="124">
        <f t="shared" si="7"/>
        <v>119.29476485163336</v>
      </c>
      <c r="R50" s="124">
        <f t="shared" si="8"/>
        <v>73976.612957145102</v>
      </c>
      <c r="Z50" s="2"/>
    </row>
    <row r="51" spans="13:26" x14ac:dyDescent="0.2">
      <c r="M51" s="2"/>
      <c r="N51" s="1">
        <f t="shared" si="9"/>
        <v>5</v>
      </c>
      <c r="O51" s="124">
        <f t="shared" si="10"/>
        <v>73976.612957145102</v>
      </c>
      <c r="P51" s="124">
        <f t="shared" si="11"/>
        <v>18434.5486068469</v>
      </c>
      <c r="Q51" s="124">
        <f t="shared" si="7"/>
        <v>159.23099320464624</v>
      </c>
      <c r="R51" s="124">
        <f t="shared" si="8"/>
        <v>92570.392557196654</v>
      </c>
      <c r="Z51" s="2"/>
    </row>
    <row r="52" spans="13:26" x14ac:dyDescent="0.2">
      <c r="M52" s="2"/>
      <c r="N52" s="1">
        <f t="shared" si="9"/>
        <v>6</v>
      </c>
      <c r="O52" s="124">
        <f t="shared" si="10"/>
        <v>92570.392557196654</v>
      </c>
      <c r="P52" s="124">
        <f t="shared" si="11"/>
        <v>18434.5486068469</v>
      </c>
      <c r="Q52" s="124">
        <f t="shared" si="7"/>
        <v>199.25318231000102</v>
      </c>
      <c r="R52" s="124">
        <f t="shared" si="8"/>
        <v>111204.19434635356</v>
      </c>
      <c r="Z52" s="2"/>
    </row>
    <row r="53" spans="13:26" x14ac:dyDescent="0.2">
      <c r="M53" s="2"/>
      <c r="N53" s="1">
        <f t="shared" si="9"/>
        <v>7</v>
      </c>
      <c r="O53" s="124">
        <f t="shared" si="10"/>
        <v>111204.19434635356</v>
      </c>
      <c r="P53" s="124">
        <f t="shared" si="11"/>
        <v>18434.5486068469</v>
      </c>
      <c r="Q53" s="124">
        <f t="shared" si="7"/>
        <v>239.36151719395693</v>
      </c>
      <c r="R53" s="124">
        <f t="shared" si="8"/>
        <v>129878.10447039442</v>
      </c>
      <c r="Z53" s="2"/>
    </row>
    <row r="54" spans="13:26" x14ac:dyDescent="0.2">
      <c r="M54" s="2"/>
      <c r="N54" s="1">
        <f t="shared" si="9"/>
        <v>8</v>
      </c>
      <c r="O54" s="124">
        <f t="shared" si="10"/>
        <v>129878.10447039442</v>
      </c>
      <c r="P54" s="124">
        <f t="shared" si="11"/>
        <v>18434.5486068469</v>
      </c>
      <c r="Q54" s="124">
        <f t="shared" si="7"/>
        <v>279.55618328103316</v>
      </c>
      <c r="R54" s="124">
        <f t="shared" si="8"/>
        <v>148592.20926052236</v>
      </c>
      <c r="Z54" s="2"/>
    </row>
    <row r="55" spans="13:26" x14ac:dyDescent="0.2">
      <c r="M55" s="2"/>
      <c r="N55" s="1">
        <f t="shared" si="9"/>
        <v>9</v>
      </c>
      <c r="O55" s="124">
        <f t="shared" si="10"/>
        <v>148592.20926052236</v>
      </c>
      <c r="P55" s="124">
        <f t="shared" si="11"/>
        <v>18434.5486068469</v>
      </c>
      <c r="Q55" s="124">
        <f t="shared" si="7"/>
        <v>319.83736639486597</v>
      </c>
      <c r="R55" s="124">
        <f t="shared" si="8"/>
        <v>167346.59523376412</v>
      </c>
      <c r="Z55" s="2"/>
    </row>
    <row r="56" spans="13:26" x14ac:dyDescent="0.2">
      <c r="M56" s="2"/>
      <c r="N56" s="1">
        <f t="shared" si="9"/>
        <v>10</v>
      </c>
      <c r="O56" s="124">
        <f t="shared" si="10"/>
        <v>167346.59523376412</v>
      </c>
      <c r="P56" s="124">
        <f t="shared" si="11"/>
        <v>18434.5486068469</v>
      </c>
      <c r="Q56" s="124">
        <f t="shared" si="7"/>
        <v>360.20525275906778</v>
      </c>
      <c r="R56" s="124">
        <f t="shared" si="8"/>
        <v>186141.34909337008</v>
      </c>
      <c r="Z56" s="2"/>
    </row>
    <row r="57" spans="13:26" x14ac:dyDescent="0.2">
      <c r="M57" s="2"/>
      <c r="N57" s="1">
        <f t="shared" si="9"/>
        <v>11</v>
      </c>
      <c r="O57" s="124">
        <f t="shared" si="10"/>
        <v>186141.34909337008</v>
      </c>
      <c r="P57" s="124">
        <f t="shared" si="11"/>
        <v>18434.5486068469</v>
      </c>
      <c r="Q57" s="124">
        <f t="shared" si="7"/>
        <v>400.66002899808808</v>
      </c>
      <c r="R57" s="124">
        <f t="shared" si="8"/>
        <v>204976.55772921507</v>
      </c>
      <c r="Z57" s="2"/>
    </row>
    <row r="58" spans="13:26" x14ac:dyDescent="0.2">
      <c r="M58" s="2"/>
      <c r="N58" s="1">
        <f t="shared" si="9"/>
        <v>12</v>
      </c>
      <c r="O58" s="124">
        <f t="shared" si="10"/>
        <v>204976.55772921507</v>
      </c>
      <c r="P58" s="124">
        <f t="shared" si="11"/>
        <v>18434.5486068469</v>
      </c>
      <c r="Q58" s="124">
        <f t="shared" si="7"/>
        <v>441.20188213807631</v>
      </c>
      <c r="R58" s="124">
        <f t="shared" si="8"/>
        <v>223852.30821820002</v>
      </c>
      <c r="Z58" s="2"/>
    </row>
    <row r="59" spans="13:26" x14ac:dyDescent="0.2">
      <c r="M59" s="2"/>
      <c r="N59" s="1">
        <f t="shared" si="9"/>
        <v>13</v>
      </c>
      <c r="O59" s="124">
        <f t="shared" si="10"/>
        <v>223852.30821820002</v>
      </c>
      <c r="P59" s="124">
        <f t="shared" si="11"/>
        <v>18434.5486068469</v>
      </c>
      <c r="Q59" s="124">
        <f t="shared" si="7"/>
        <v>481.83099960774632</v>
      </c>
      <c r="R59" s="124">
        <f t="shared" si="8"/>
        <v>242768.68782465465</v>
      </c>
      <c r="Z59" s="2"/>
    </row>
    <row r="60" spans="13:26" x14ac:dyDescent="0.2">
      <c r="M60" s="2"/>
      <c r="N60" s="1">
        <f t="shared" si="9"/>
        <v>14</v>
      </c>
      <c r="O60" s="124">
        <f t="shared" si="10"/>
        <v>242768.68782465465</v>
      </c>
      <c r="P60" s="124">
        <f t="shared" si="11"/>
        <v>18434.5486068469</v>
      </c>
      <c r="Q60" s="124">
        <f t="shared" si="7"/>
        <v>522.5475692392431</v>
      </c>
      <c r="R60" s="124">
        <f t="shared" si="8"/>
        <v>261725.78400074079</v>
      </c>
      <c r="Z60" s="2"/>
    </row>
    <row r="61" spans="13:26" x14ac:dyDescent="0.2">
      <c r="M61" s="2"/>
      <c r="N61" s="1">
        <f t="shared" si="9"/>
        <v>15</v>
      </c>
      <c r="O61" s="124">
        <f t="shared" si="10"/>
        <v>261725.78400074079</v>
      </c>
      <c r="P61" s="124">
        <f t="shared" si="11"/>
        <v>18434.5486068469</v>
      </c>
      <c r="Q61" s="124">
        <f t="shared" si="7"/>
        <v>563.35177926901099</v>
      </c>
      <c r="R61" s="124">
        <f t="shared" si="8"/>
        <v>280723.68438685668</v>
      </c>
      <c r="Z61" s="2"/>
    </row>
    <row r="62" spans="13:26" x14ac:dyDescent="0.2">
      <c r="M62" s="2"/>
      <c r="N62" s="1">
        <f t="shared" si="9"/>
        <v>16</v>
      </c>
      <c r="O62" s="124">
        <f t="shared" si="10"/>
        <v>280723.68438685668</v>
      </c>
      <c r="P62" s="124">
        <f t="shared" si="11"/>
        <v>18434.5486068469</v>
      </c>
      <c r="Q62" s="124">
        <f t="shared" si="7"/>
        <v>604.24381833866391</v>
      </c>
      <c r="R62" s="124">
        <f t="shared" si="8"/>
        <v>299762.47681204224</v>
      </c>
      <c r="Z62" s="2"/>
    </row>
    <row r="63" spans="13:26" x14ac:dyDescent="0.2">
      <c r="M63" s="2"/>
      <c r="N63" s="1">
        <f t="shared" si="9"/>
        <v>17</v>
      </c>
      <c r="O63" s="124">
        <f t="shared" si="10"/>
        <v>299762.47681204224</v>
      </c>
      <c r="P63" s="124">
        <f t="shared" si="11"/>
        <v>18434.5486068469</v>
      </c>
      <c r="Q63" s="124">
        <f t="shared" si="7"/>
        <v>645.22387549585744</v>
      </c>
      <c r="R63" s="124">
        <f t="shared" si="8"/>
        <v>318842.24929438496</v>
      </c>
      <c r="Z63" s="2"/>
    </row>
    <row r="64" spans="13:26" x14ac:dyDescent="0.2">
      <c r="M64" s="2"/>
      <c r="N64" s="1">
        <f t="shared" si="9"/>
        <v>18</v>
      </c>
      <c r="O64" s="124">
        <f t="shared" si="10"/>
        <v>318842.24929438496</v>
      </c>
      <c r="P64" s="124">
        <f t="shared" si="11"/>
        <v>18434.5486068469</v>
      </c>
      <c r="Q64" s="124">
        <f t="shared" si="7"/>
        <v>686.29214019516303</v>
      </c>
      <c r="R64" s="124">
        <f t="shared" si="8"/>
        <v>337963.090041427</v>
      </c>
      <c r="Z64" s="2"/>
    </row>
    <row r="65" spans="13:26" x14ac:dyDescent="0.2">
      <c r="M65" s="2"/>
      <c r="N65" s="1">
        <f t="shared" si="9"/>
        <v>19</v>
      </c>
      <c r="O65" s="124">
        <f t="shared" si="10"/>
        <v>337963.090041427</v>
      </c>
      <c r="P65" s="124">
        <f t="shared" si="11"/>
        <v>18434.5486068469</v>
      </c>
      <c r="Q65" s="124">
        <f t="shared" si="7"/>
        <v>727.44880229894352</v>
      </c>
      <c r="R65" s="124">
        <f t="shared" si="8"/>
        <v>357125.08745057281</v>
      </c>
      <c r="Z65" s="2"/>
    </row>
    <row r="66" spans="13:26" x14ac:dyDescent="0.2">
      <c r="M66" s="2"/>
      <c r="N66" s="1">
        <f t="shared" si="9"/>
        <v>20</v>
      </c>
      <c r="O66" s="124">
        <f t="shared" si="10"/>
        <v>357125.08745057281</v>
      </c>
      <c r="P66" s="124">
        <f t="shared" si="11"/>
        <v>18434.5486068469</v>
      </c>
      <c r="Q66" s="124">
        <f t="shared" si="7"/>
        <v>768.69405207823127</v>
      </c>
      <c r="R66" s="124">
        <f t="shared" si="8"/>
        <v>376328.33010949794</v>
      </c>
      <c r="Z66" s="2"/>
    </row>
    <row r="67" spans="13:26" x14ac:dyDescent="0.2">
      <c r="M67" s="2"/>
      <c r="N67" s="1">
        <f t="shared" si="9"/>
        <v>21</v>
      </c>
      <c r="O67" s="124">
        <f t="shared" si="10"/>
        <v>376328.33010949794</v>
      </c>
      <c r="P67" s="124">
        <f t="shared" si="11"/>
        <v>18434.5486068469</v>
      </c>
      <c r="Q67" s="124">
        <f t="shared" si="7"/>
        <v>810.02808021360761</v>
      </c>
      <c r="R67" s="124">
        <f t="shared" si="8"/>
        <v>395572.90679655841</v>
      </c>
      <c r="Z67" s="2"/>
    </row>
    <row r="68" spans="13:26" x14ac:dyDescent="0.2">
      <c r="M68" s="2"/>
      <c r="N68" s="1">
        <f t="shared" si="9"/>
        <v>22</v>
      </c>
      <c r="O68" s="124">
        <f t="shared" si="10"/>
        <v>395572.90679655841</v>
      </c>
      <c r="P68" s="124">
        <f t="shared" si="11"/>
        <v>18434.5486068469</v>
      </c>
      <c r="Q68" s="124">
        <f t="shared" si="7"/>
        <v>851.45107779608406</v>
      </c>
      <c r="R68" s="124">
        <f t="shared" si="8"/>
        <v>414858.90648120141</v>
      </c>
      <c r="Z68" s="2"/>
    </row>
    <row r="69" spans="13:26" x14ac:dyDescent="0.2">
      <c r="M69" s="2"/>
      <c r="N69" s="1">
        <f t="shared" si="9"/>
        <v>23</v>
      </c>
      <c r="O69" s="124">
        <f t="shared" si="10"/>
        <v>414858.90648120141</v>
      </c>
      <c r="P69" s="124">
        <f t="shared" si="11"/>
        <v>18434.5486068469</v>
      </c>
      <c r="Q69" s="124">
        <f t="shared" si="7"/>
        <v>892.96323632798658</v>
      </c>
      <c r="R69" s="124">
        <f t="shared" si="8"/>
        <v>434186.41832437628</v>
      </c>
      <c r="Z69" s="2"/>
    </row>
    <row r="70" spans="13:26" x14ac:dyDescent="0.2">
      <c r="M70" s="2"/>
      <c r="N70" s="1">
        <f t="shared" si="9"/>
        <v>24</v>
      </c>
      <c r="O70" s="124">
        <f t="shared" si="10"/>
        <v>434186.41832437628</v>
      </c>
      <c r="P70" s="124">
        <f t="shared" si="11"/>
        <v>18434.5486068469</v>
      </c>
      <c r="Q70" s="124">
        <f t="shared" si="7"/>
        <v>934.56474772383979</v>
      </c>
      <c r="R70" s="124">
        <f t="shared" si="8"/>
        <v>453555.53167894704</v>
      </c>
      <c r="Z70" s="2"/>
    </row>
    <row r="71" spans="13:26" x14ac:dyDescent="0.2">
      <c r="M71" s="2"/>
      <c r="N71" s="1">
        <f t="shared" si="9"/>
        <v>25</v>
      </c>
      <c r="O71" s="124">
        <f t="shared" si="10"/>
        <v>453555.53167894704</v>
      </c>
      <c r="P71" s="124">
        <f t="shared" si="11"/>
        <v>18434.5486068469</v>
      </c>
      <c r="Q71" s="124">
        <f t="shared" si="7"/>
        <v>976.25580431125547</v>
      </c>
      <c r="R71" s="124">
        <f t="shared" si="8"/>
        <v>472966.33609010518</v>
      </c>
      <c r="Z71" s="2"/>
    </row>
    <row r="72" spans="13:26" x14ac:dyDescent="0.2">
      <c r="M72" s="2"/>
      <c r="N72" s="1">
        <f t="shared" si="9"/>
        <v>26</v>
      </c>
      <c r="O72" s="124">
        <f t="shared" si="10"/>
        <v>472966.33609010518</v>
      </c>
      <c r="P72" s="124">
        <f t="shared" si="11"/>
        <v>18434.5486068469</v>
      </c>
      <c r="Q72" s="124">
        <f t="shared" si="7"/>
        <v>1018.0365988318204</v>
      </c>
      <c r="R72" s="124">
        <f t="shared" si="8"/>
        <v>492418.92129578389</v>
      </c>
      <c r="Z72" s="2"/>
    </row>
    <row r="73" spans="13:26" x14ac:dyDescent="0.2">
      <c r="M73" s="2"/>
      <c r="N73" s="1">
        <f t="shared" si="9"/>
        <v>27</v>
      </c>
      <c r="O73" s="124">
        <f t="shared" si="10"/>
        <v>492418.92129578389</v>
      </c>
      <c r="P73" s="124">
        <f t="shared" si="11"/>
        <v>18434.5486068469</v>
      </c>
      <c r="Q73" s="124">
        <f t="shared" si="7"/>
        <v>1059.9073244419885</v>
      </c>
      <c r="R73" s="124">
        <f t="shared" si="8"/>
        <v>511913.37722707278</v>
      </c>
      <c r="Z73" s="2"/>
    </row>
    <row r="74" spans="13:26" x14ac:dyDescent="0.2">
      <c r="M74" s="2"/>
      <c r="N74" s="1">
        <f t="shared" si="9"/>
        <v>28</v>
      </c>
      <c r="O74" s="124">
        <f t="shared" si="10"/>
        <v>511913.37722707278</v>
      </c>
      <c r="P74" s="124">
        <f t="shared" si="11"/>
        <v>18434.5486068469</v>
      </c>
      <c r="Q74" s="124">
        <f t="shared" si="7"/>
        <v>1101.8681747139733</v>
      </c>
      <c r="R74" s="124">
        <f t="shared" si="8"/>
        <v>531449.79400863359</v>
      </c>
      <c r="Z74" s="2"/>
    </row>
    <row r="75" spans="13:26" x14ac:dyDescent="0.2">
      <c r="M75" s="2"/>
      <c r="N75" s="1">
        <f t="shared" si="9"/>
        <v>29</v>
      </c>
      <c r="O75" s="124">
        <f t="shared" si="10"/>
        <v>531449.79400863359</v>
      </c>
      <c r="P75" s="124">
        <f t="shared" si="11"/>
        <v>18434.5486068469</v>
      </c>
      <c r="Q75" s="124">
        <f t="shared" si="7"/>
        <v>1143.9193436366427</v>
      </c>
      <c r="R75" s="124">
        <f t="shared" si="8"/>
        <v>551028.26195911714</v>
      </c>
      <c r="Z75" s="2"/>
    </row>
    <row r="76" spans="13:26" x14ac:dyDescent="0.2">
      <c r="M76" s="2"/>
      <c r="N76" s="1">
        <f t="shared" si="9"/>
        <v>30</v>
      </c>
      <c r="O76" s="124">
        <f t="shared" si="10"/>
        <v>551028.26195911714</v>
      </c>
      <c r="P76" s="124">
        <f t="shared" si="11"/>
        <v>18434.5486068469</v>
      </c>
      <c r="Q76" s="124">
        <f t="shared" si="7"/>
        <v>1186.0610256164166</v>
      </c>
      <c r="R76" s="124">
        <f t="shared" si="8"/>
        <v>570648.87159158045</v>
      </c>
      <c r="Z76" s="2"/>
    </row>
    <row r="77" spans="13:26" x14ac:dyDescent="0.2">
      <c r="M77" s="2"/>
      <c r="N77" s="1">
        <f t="shared" si="9"/>
        <v>31</v>
      </c>
      <c r="O77" s="124">
        <f t="shared" si="10"/>
        <v>570648.87159158045</v>
      </c>
      <c r="P77" s="124">
        <f t="shared" si="11"/>
        <v>18434.5486068469</v>
      </c>
      <c r="Q77" s="124">
        <f t="shared" si="7"/>
        <v>1228.2934154781644</v>
      </c>
      <c r="R77" s="124">
        <f t="shared" si="8"/>
        <v>590311.71361390559</v>
      </c>
      <c r="Z77" s="2"/>
    </row>
    <row r="78" spans="13:26" x14ac:dyDescent="0.2">
      <c r="M78" s="2"/>
      <c r="N78" s="1">
        <f t="shared" si="9"/>
        <v>32</v>
      </c>
      <c r="O78" s="124">
        <f t="shared" si="10"/>
        <v>590311.71361390559</v>
      </c>
      <c r="P78" s="124">
        <f t="shared" si="11"/>
        <v>18434.5486068469</v>
      </c>
      <c r="Q78" s="124">
        <f t="shared" si="7"/>
        <v>1270.6167084661072</v>
      </c>
      <c r="R78" s="124">
        <f t="shared" si="8"/>
        <v>610016.87892921863</v>
      </c>
      <c r="Z78" s="2"/>
    </row>
    <row r="79" spans="13:26" x14ac:dyDescent="0.2">
      <c r="M79" s="2"/>
      <c r="N79" s="1">
        <f t="shared" si="9"/>
        <v>33</v>
      </c>
      <c r="O79" s="124">
        <f t="shared" si="10"/>
        <v>610016.87892921863</v>
      </c>
      <c r="P79" s="124">
        <f t="shared" si="11"/>
        <v>18434.5486068469</v>
      </c>
      <c r="Q79" s="124">
        <f t="shared" ref="Q79:Q110" si="12">O79*$P$41</f>
        <v>1313.0311002447183</v>
      </c>
      <c r="R79" s="124">
        <f t="shared" ref="R79:R110" si="13">O79+P79+Q79</f>
        <v>629764.4586363103</v>
      </c>
      <c r="Z79" s="2"/>
    </row>
    <row r="80" spans="13:26" x14ac:dyDescent="0.2">
      <c r="M80" s="2"/>
      <c r="N80" s="1">
        <f t="shared" ref="N80:N111" si="14">N79+1</f>
        <v>34</v>
      </c>
      <c r="O80" s="124">
        <f t="shared" ref="O80:O111" si="15">R79</f>
        <v>629764.4586363103</v>
      </c>
      <c r="P80" s="124">
        <f t="shared" ref="P80:P111" si="16">P79</f>
        <v>18434.5486068469</v>
      </c>
      <c r="Q80" s="124">
        <f t="shared" si="12"/>
        <v>1355.5367868996304</v>
      </c>
      <c r="R80" s="124">
        <f t="shared" si="13"/>
        <v>649554.54403005692</v>
      </c>
      <c r="Z80" s="2"/>
    </row>
    <row r="81" spans="13:26" x14ac:dyDescent="0.2">
      <c r="M81" s="2"/>
      <c r="N81" s="1">
        <f t="shared" si="14"/>
        <v>35</v>
      </c>
      <c r="O81" s="124">
        <f t="shared" si="15"/>
        <v>649554.54403005692</v>
      </c>
      <c r="P81" s="124">
        <f t="shared" si="16"/>
        <v>18434.5486068469</v>
      </c>
      <c r="Q81" s="124">
        <f t="shared" si="12"/>
        <v>1398.1339649385404</v>
      </c>
      <c r="R81" s="124">
        <f t="shared" si="13"/>
        <v>669387.22660184244</v>
      </c>
      <c r="Z81" s="2"/>
    </row>
    <row r="82" spans="13:26" x14ac:dyDescent="0.2">
      <c r="M82" s="2"/>
      <c r="N82" s="1">
        <f t="shared" si="14"/>
        <v>36</v>
      </c>
      <c r="O82" s="124">
        <f t="shared" si="15"/>
        <v>669387.22660184244</v>
      </c>
      <c r="P82" s="124">
        <f t="shared" si="16"/>
        <v>18434.5486068469</v>
      </c>
      <c r="Q82" s="124">
        <f t="shared" si="12"/>
        <v>1440.8228312921178</v>
      </c>
      <c r="R82" s="124">
        <f t="shared" si="13"/>
        <v>689262.59803998156</v>
      </c>
      <c r="Z82" s="2"/>
    </row>
    <row r="83" spans="13:26" x14ac:dyDescent="0.2">
      <c r="M83" s="2"/>
      <c r="N83" s="1">
        <f t="shared" si="14"/>
        <v>37</v>
      </c>
      <c r="O83" s="124">
        <f t="shared" si="15"/>
        <v>689262.59803998156</v>
      </c>
      <c r="P83" s="124">
        <f t="shared" si="16"/>
        <v>18434.5486068469</v>
      </c>
      <c r="Q83" s="124">
        <f t="shared" si="12"/>
        <v>1483.603583314916</v>
      </c>
      <c r="R83" s="124">
        <f t="shared" si="13"/>
        <v>709180.75023014343</v>
      </c>
      <c r="Z83" s="2"/>
    </row>
    <row r="84" spans="13:26" x14ac:dyDescent="0.2">
      <c r="M84" s="2"/>
      <c r="N84" s="1">
        <f t="shared" si="14"/>
        <v>38</v>
      </c>
      <c r="O84" s="124">
        <f t="shared" si="15"/>
        <v>709180.75023014343</v>
      </c>
      <c r="P84" s="124">
        <f t="shared" si="16"/>
        <v>18434.5486068469</v>
      </c>
      <c r="Q84" s="124">
        <f t="shared" si="12"/>
        <v>1526.4764187862843</v>
      </c>
      <c r="R84" s="124">
        <f t="shared" si="13"/>
        <v>729141.77525577671</v>
      </c>
      <c r="Z84" s="2"/>
    </row>
    <row r="85" spans="13:26" x14ac:dyDescent="0.2">
      <c r="M85" s="2"/>
      <c r="N85" s="1">
        <f t="shared" si="14"/>
        <v>39</v>
      </c>
      <c r="O85" s="124">
        <f t="shared" si="15"/>
        <v>729141.77525577671</v>
      </c>
      <c r="P85" s="124">
        <f t="shared" si="16"/>
        <v>18434.5486068469</v>
      </c>
      <c r="Q85" s="124">
        <f t="shared" si="12"/>
        <v>1569.4415359112825</v>
      </c>
      <c r="R85" s="124">
        <f t="shared" si="13"/>
        <v>749145.76539853495</v>
      </c>
      <c r="Z85" s="2"/>
    </row>
    <row r="86" spans="13:26" x14ac:dyDescent="0.2">
      <c r="M86" s="2"/>
      <c r="N86" s="1">
        <f t="shared" si="14"/>
        <v>40</v>
      </c>
      <c r="O86" s="124">
        <f t="shared" si="15"/>
        <v>749145.76539853495</v>
      </c>
      <c r="P86" s="124">
        <f t="shared" si="16"/>
        <v>18434.5486068469</v>
      </c>
      <c r="Q86" s="124">
        <f t="shared" si="12"/>
        <v>1612.499133321596</v>
      </c>
      <c r="R86" s="124">
        <f t="shared" si="13"/>
        <v>769192.81313870347</v>
      </c>
      <c r="Z86" s="2"/>
    </row>
    <row r="87" spans="13:26" x14ac:dyDescent="0.2">
      <c r="M87" s="2"/>
      <c r="N87" s="1">
        <f t="shared" si="14"/>
        <v>41</v>
      </c>
      <c r="O87" s="124">
        <f t="shared" si="15"/>
        <v>769192.81313870347</v>
      </c>
      <c r="P87" s="124">
        <f t="shared" si="16"/>
        <v>18434.5486068469</v>
      </c>
      <c r="Q87" s="124">
        <f t="shared" si="12"/>
        <v>1655.6494100764562</v>
      </c>
      <c r="R87" s="124">
        <f t="shared" si="13"/>
        <v>789283.01115562685</v>
      </c>
      <c r="Z87" s="2"/>
    </row>
    <row r="88" spans="13:26" x14ac:dyDescent="0.2">
      <c r="M88" s="2"/>
      <c r="N88" s="1">
        <f t="shared" si="14"/>
        <v>42</v>
      </c>
      <c r="O88" s="124">
        <f t="shared" si="15"/>
        <v>789283.01115562685</v>
      </c>
      <c r="P88" s="124">
        <f t="shared" si="16"/>
        <v>18434.5486068469</v>
      </c>
      <c r="Q88" s="124">
        <f t="shared" si="12"/>
        <v>1698.8925656635593</v>
      </c>
      <c r="R88" s="124">
        <f t="shared" si="13"/>
        <v>809416.45232813735</v>
      </c>
      <c r="Z88" s="2"/>
    </row>
    <row r="89" spans="13:26" x14ac:dyDescent="0.2">
      <c r="M89" s="2"/>
      <c r="N89" s="1">
        <f t="shared" si="14"/>
        <v>43</v>
      </c>
      <c r="O89" s="124">
        <f t="shared" si="15"/>
        <v>809416.45232813735</v>
      </c>
      <c r="P89" s="124">
        <f t="shared" si="16"/>
        <v>18434.5486068469</v>
      </c>
      <c r="Q89" s="124">
        <f t="shared" si="12"/>
        <v>1742.2287999999885</v>
      </c>
      <c r="R89" s="124">
        <f t="shared" si="13"/>
        <v>829593.22973498434</v>
      </c>
      <c r="Z89" s="2"/>
    </row>
    <row r="90" spans="13:26" x14ac:dyDescent="0.2">
      <c r="M90" s="2"/>
      <c r="N90" s="1">
        <f t="shared" si="14"/>
        <v>44</v>
      </c>
      <c r="O90" s="124">
        <f t="shared" si="15"/>
        <v>829593.22973498434</v>
      </c>
      <c r="P90" s="124">
        <f t="shared" si="16"/>
        <v>18434.5486068469</v>
      </c>
      <c r="Q90" s="124">
        <f t="shared" si="12"/>
        <v>1785.658313433139</v>
      </c>
      <c r="R90" s="124">
        <f t="shared" si="13"/>
        <v>849813.43665526446</v>
      </c>
      <c r="Z90" s="2"/>
    </row>
    <row r="91" spans="13:26" x14ac:dyDescent="0.2">
      <c r="M91" s="2"/>
      <c r="N91" s="1">
        <f t="shared" si="14"/>
        <v>45</v>
      </c>
      <c r="O91" s="124">
        <f t="shared" si="15"/>
        <v>849813.43665526446</v>
      </c>
      <c r="P91" s="124">
        <f t="shared" si="16"/>
        <v>18434.5486068469</v>
      </c>
      <c r="Q91" s="124">
        <f t="shared" si="12"/>
        <v>1829.1813067416438</v>
      </c>
      <c r="R91" s="124">
        <f t="shared" si="13"/>
        <v>870077.16656885308</v>
      </c>
      <c r="Z91" s="2"/>
    </row>
    <row r="92" spans="13:26" x14ac:dyDescent="0.2">
      <c r="M92" s="2"/>
      <c r="N92" s="1">
        <f t="shared" si="14"/>
        <v>46</v>
      </c>
      <c r="O92" s="124">
        <f t="shared" si="15"/>
        <v>870077.16656885308</v>
      </c>
      <c r="P92" s="124">
        <f t="shared" si="16"/>
        <v>18434.5486068469</v>
      </c>
      <c r="Q92" s="124">
        <f t="shared" si="12"/>
        <v>1872.7979811363014</v>
      </c>
      <c r="R92" s="124">
        <f t="shared" si="13"/>
        <v>890384.51315683627</v>
      </c>
      <c r="Z92" s="2"/>
    </row>
    <row r="93" spans="13:26" x14ac:dyDescent="0.2">
      <c r="M93" s="2"/>
      <c r="N93" s="1">
        <f t="shared" si="14"/>
        <v>47</v>
      </c>
      <c r="O93" s="124">
        <f t="shared" si="15"/>
        <v>890384.51315683627</v>
      </c>
      <c r="P93" s="124">
        <f t="shared" si="16"/>
        <v>18434.5486068469</v>
      </c>
      <c r="Q93" s="124">
        <f t="shared" si="12"/>
        <v>1916.5085382610073</v>
      </c>
      <c r="R93" s="124">
        <f t="shared" si="13"/>
        <v>910735.57030194427</v>
      </c>
      <c r="Z93" s="2"/>
    </row>
    <row r="94" spans="13:26" x14ac:dyDescent="0.2">
      <c r="M94" s="2"/>
      <c r="N94" s="1">
        <f t="shared" si="14"/>
        <v>48</v>
      </c>
      <c r="O94" s="124">
        <f t="shared" si="15"/>
        <v>910735.57030194427</v>
      </c>
      <c r="P94" s="124">
        <f t="shared" si="16"/>
        <v>18434.5486068469</v>
      </c>
      <c r="Q94" s="124">
        <f t="shared" si="12"/>
        <v>1960.3131801936854</v>
      </c>
      <c r="R94" s="124">
        <f t="shared" si="13"/>
        <v>931130.43208898488</v>
      </c>
      <c r="Z94" s="2"/>
    </row>
    <row r="95" spans="13:26" x14ac:dyDescent="0.2">
      <c r="M95" s="2"/>
      <c r="N95" s="1">
        <f t="shared" si="14"/>
        <v>49</v>
      </c>
      <c r="O95" s="124">
        <f t="shared" si="15"/>
        <v>931130.43208898488</v>
      </c>
      <c r="P95" s="124">
        <f t="shared" si="16"/>
        <v>18434.5486068469</v>
      </c>
      <c r="Q95" s="124">
        <f t="shared" si="12"/>
        <v>2004.212109447222</v>
      </c>
      <c r="R95" s="124">
        <f t="shared" si="13"/>
        <v>951569.19280527905</v>
      </c>
      <c r="Z95" s="2"/>
    </row>
    <row r="96" spans="13:26" x14ac:dyDescent="0.2">
      <c r="M96" s="2"/>
      <c r="N96" s="1">
        <f t="shared" si="14"/>
        <v>50</v>
      </c>
      <c r="O96" s="124">
        <f t="shared" si="15"/>
        <v>951569.19280527905</v>
      </c>
      <c r="P96" s="124">
        <f t="shared" si="16"/>
        <v>18434.5486068469</v>
      </c>
      <c r="Q96" s="124">
        <f t="shared" si="12"/>
        <v>2048.2055289704022</v>
      </c>
      <c r="R96" s="124">
        <f t="shared" si="13"/>
        <v>972051.94694109645</v>
      </c>
      <c r="Z96" s="2"/>
    </row>
    <row r="97" spans="13:26" x14ac:dyDescent="0.2">
      <c r="M97" s="2"/>
      <c r="N97" s="1">
        <f t="shared" si="14"/>
        <v>51</v>
      </c>
      <c r="O97" s="124">
        <f t="shared" si="15"/>
        <v>972051.94694109645</v>
      </c>
      <c r="P97" s="124">
        <f t="shared" si="16"/>
        <v>18434.5486068469</v>
      </c>
      <c r="Q97" s="124">
        <f t="shared" si="12"/>
        <v>2092.2936421488494</v>
      </c>
      <c r="R97" s="124">
        <f t="shared" si="13"/>
        <v>992578.78919009224</v>
      </c>
      <c r="Z97" s="2"/>
    </row>
    <row r="98" spans="13:26" x14ac:dyDescent="0.2">
      <c r="M98" s="2"/>
      <c r="N98" s="1">
        <f t="shared" si="14"/>
        <v>52</v>
      </c>
      <c r="O98" s="124">
        <f t="shared" si="15"/>
        <v>992578.78919009224</v>
      </c>
      <c r="P98" s="124">
        <f t="shared" si="16"/>
        <v>18434.5486068469</v>
      </c>
      <c r="Q98" s="124">
        <f t="shared" si="12"/>
        <v>2136.4766528059627</v>
      </c>
      <c r="R98" s="124">
        <f t="shared" si="13"/>
        <v>1013149.8144497451</v>
      </c>
      <c r="Z98" s="2"/>
    </row>
    <row r="99" spans="13:26" x14ac:dyDescent="0.2">
      <c r="M99" s="2"/>
      <c r="N99" s="1">
        <f t="shared" si="14"/>
        <v>53</v>
      </c>
      <c r="O99" s="124">
        <f t="shared" si="15"/>
        <v>1013149.8144497451</v>
      </c>
      <c r="P99" s="124">
        <f t="shared" si="16"/>
        <v>18434.5486068469</v>
      </c>
      <c r="Q99" s="124">
        <f t="shared" si="12"/>
        <v>2180.7547652038625</v>
      </c>
      <c r="R99" s="124">
        <f t="shared" si="13"/>
        <v>1033765.1178217959</v>
      </c>
      <c r="Z99" s="2"/>
    </row>
    <row r="100" spans="13:26" x14ac:dyDescent="0.2">
      <c r="M100" s="2"/>
      <c r="N100" s="1">
        <f t="shared" si="14"/>
        <v>54</v>
      </c>
      <c r="O100" s="124">
        <f t="shared" si="15"/>
        <v>1033765.1178217959</v>
      </c>
      <c r="P100" s="124">
        <f t="shared" si="16"/>
        <v>18434.5486068469</v>
      </c>
      <c r="Q100" s="124">
        <f t="shared" si="12"/>
        <v>2225.1281840443321</v>
      </c>
      <c r="R100" s="124">
        <f t="shared" si="13"/>
        <v>1054424.7946126871</v>
      </c>
      <c r="Z100" s="2"/>
    </row>
    <row r="101" spans="13:26" x14ac:dyDescent="0.2">
      <c r="M101" s="2"/>
      <c r="N101" s="1">
        <f t="shared" si="14"/>
        <v>55</v>
      </c>
      <c r="O101" s="124">
        <f t="shared" si="15"/>
        <v>1054424.7946126871</v>
      </c>
      <c r="P101" s="124">
        <f t="shared" si="16"/>
        <v>18434.5486068469</v>
      </c>
      <c r="Q101" s="124">
        <f t="shared" si="12"/>
        <v>2269.5971144697669</v>
      </c>
      <c r="R101" s="124">
        <f t="shared" si="13"/>
        <v>1075128.9403340039</v>
      </c>
      <c r="Z101" s="2"/>
    </row>
    <row r="102" spans="13:26" x14ac:dyDescent="0.2">
      <c r="M102" s="2"/>
      <c r="N102" s="1">
        <f t="shared" si="14"/>
        <v>56</v>
      </c>
      <c r="O102" s="124">
        <f t="shared" si="15"/>
        <v>1075128.9403340039</v>
      </c>
      <c r="P102" s="124">
        <f t="shared" si="16"/>
        <v>18434.5486068469</v>
      </c>
      <c r="Q102" s="124">
        <f t="shared" si="12"/>
        <v>2314.1617620641196</v>
      </c>
      <c r="R102" s="124">
        <f t="shared" si="13"/>
        <v>1095877.6507029149</v>
      </c>
      <c r="Z102" s="2"/>
    </row>
    <row r="103" spans="13:26" x14ac:dyDescent="0.2">
      <c r="M103" s="2"/>
      <c r="N103" s="1">
        <f t="shared" si="14"/>
        <v>57</v>
      </c>
      <c r="O103" s="124">
        <f t="shared" si="15"/>
        <v>1095877.6507029149</v>
      </c>
      <c r="P103" s="124">
        <f t="shared" si="16"/>
        <v>18434.5486068469</v>
      </c>
      <c r="Q103" s="124">
        <f t="shared" si="12"/>
        <v>2358.8223328538525</v>
      </c>
      <c r="R103" s="124">
        <f t="shared" si="13"/>
        <v>1116671.0216426158</v>
      </c>
      <c r="Z103" s="2"/>
    </row>
    <row r="104" spans="13:26" x14ac:dyDescent="0.2">
      <c r="M104" s="2"/>
      <c r="N104" s="1">
        <f t="shared" si="14"/>
        <v>58</v>
      </c>
      <c r="O104" s="124">
        <f t="shared" si="15"/>
        <v>1116671.0216426158</v>
      </c>
      <c r="P104" s="124">
        <f t="shared" si="16"/>
        <v>18434.5486068469</v>
      </c>
      <c r="Q104" s="124">
        <f t="shared" si="12"/>
        <v>2403.5790333088903</v>
      </c>
      <c r="R104" s="124">
        <f t="shared" si="13"/>
        <v>1137509.1492827716</v>
      </c>
      <c r="Z104" s="2"/>
    </row>
    <row r="105" spans="13:26" x14ac:dyDescent="0.2">
      <c r="M105" s="2"/>
      <c r="N105" s="1">
        <f t="shared" si="14"/>
        <v>59</v>
      </c>
      <c r="O105" s="124">
        <f t="shared" si="15"/>
        <v>1137509.1492827716</v>
      </c>
      <c r="P105" s="124">
        <f t="shared" si="16"/>
        <v>18434.5486068469</v>
      </c>
      <c r="Q105" s="124">
        <f t="shared" si="12"/>
        <v>2448.4320703435728</v>
      </c>
      <c r="R105" s="124">
        <f t="shared" si="13"/>
        <v>1158392.1299599621</v>
      </c>
      <c r="Z105" s="2"/>
    </row>
    <row r="106" spans="13:26" x14ac:dyDescent="0.2">
      <c r="M106" s="2"/>
      <c r="N106" s="1">
        <f t="shared" si="14"/>
        <v>60</v>
      </c>
      <c r="O106" s="124">
        <f t="shared" si="15"/>
        <v>1158392.1299599621</v>
      </c>
      <c r="P106" s="124">
        <f t="shared" si="16"/>
        <v>18434.5486068469</v>
      </c>
      <c r="Q106" s="124">
        <f t="shared" si="12"/>
        <v>2493.3816513176134</v>
      </c>
      <c r="R106" s="124">
        <f t="shared" si="13"/>
        <v>1179320.0602181267</v>
      </c>
      <c r="Z106" s="2"/>
    </row>
    <row r="107" spans="13:26" x14ac:dyDescent="0.2">
      <c r="M107" s="2"/>
      <c r="N107" s="1">
        <f t="shared" si="14"/>
        <v>61</v>
      </c>
      <c r="O107" s="124">
        <f t="shared" si="15"/>
        <v>1179320.0602181267</v>
      </c>
      <c r="P107" s="124">
        <f t="shared" si="16"/>
        <v>18434.5486068469</v>
      </c>
      <c r="Q107" s="124">
        <f t="shared" si="12"/>
        <v>2538.4279840370582</v>
      </c>
      <c r="R107" s="124">
        <f t="shared" si="13"/>
        <v>1200293.0368090107</v>
      </c>
      <c r="Z107" s="2"/>
    </row>
    <row r="108" spans="13:26" x14ac:dyDescent="0.2">
      <c r="M108" s="2"/>
      <c r="N108" s="1">
        <f t="shared" si="14"/>
        <v>62</v>
      </c>
      <c r="O108" s="124">
        <f t="shared" si="15"/>
        <v>1200293.0368090107</v>
      </c>
      <c r="P108" s="124">
        <f t="shared" si="16"/>
        <v>18434.5486068469</v>
      </c>
      <c r="Q108" s="124">
        <f t="shared" si="12"/>
        <v>2583.5712767552423</v>
      </c>
      <c r="R108" s="124">
        <f t="shared" si="13"/>
        <v>1221311.1566926129</v>
      </c>
      <c r="Z108" s="2"/>
    </row>
    <row r="109" spans="13:26" x14ac:dyDescent="0.2">
      <c r="M109" s="2"/>
      <c r="N109" s="1">
        <f t="shared" si="14"/>
        <v>63</v>
      </c>
      <c r="O109" s="124">
        <f t="shared" si="15"/>
        <v>1221311.1566926129</v>
      </c>
      <c r="P109" s="124">
        <f t="shared" si="16"/>
        <v>18434.5486068469</v>
      </c>
      <c r="Q109" s="124">
        <f t="shared" si="12"/>
        <v>2628.8117381737597</v>
      </c>
      <c r="R109" s="124">
        <f t="shared" si="13"/>
        <v>1242374.5170376336</v>
      </c>
      <c r="Z109" s="2"/>
    </row>
    <row r="110" spans="13:26" x14ac:dyDescent="0.2">
      <c r="M110" s="2"/>
      <c r="N110" s="1">
        <f t="shared" si="14"/>
        <v>64</v>
      </c>
      <c r="O110" s="124">
        <f t="shared" si="15"/>
        <v>1242374.5170376336</v>
      </c>
      <c r="P110" s="124">
        <f t="shared" si="16"/>
        <v>18434.5486068469</v>
      </c>
      <c r="Q110" s="124">
        <f t="shared" si="12"/>
        <v>2674.1495774434211</v>
      </c>
      <c r="R110" s="124">
        <f t="shared" si="13"/>
        <v>1263483.215221924</v>
      </c>
      <c r="Z110" s="2"/>
    </row>
    <row r="111" spans="13:26" x14ac:dyDescent="0.2">
      <c r="M111" s="2"/>
      <c r="N111" s="1">
        <f t="shared" si="14"/>
        <v>65</v>
      </c>
      <c r="O111" s="124">
        <f t="shared" si="15"/>
        <v>1263483.215221924</v>
      </c>
      <c r="P111" s="124">
        <f t="shared" si="16"/>
        <v>18434.5486068469</v>
      </c>
      <c r="Q111" s="124">
        <f t="shared" ref="Q111:Q142" si="17">O111*$P$41</f>
        <v>2719.5850041652261</v>
      </c>
      <c r="R111" s="124">
        <f t="shared" ref="R111:R142" si="18">O111+P111+Q111</f>
        <v>1284637.3488329363</v>
      </c>
      <c r="Z111" s="2"/>
    </row>
    <row r="112" spans="13:26" x14ac:dyDescent="0.2">
      <c r="M112" s="2"/>
      <c r="N112" s="1">
        <f t="shared" ref="N112:N143" si="19">N111+1</f>
        <v>66</v>
      </c>
      <c r="O112" s="124">
        <f t="shared" ref="O112:O143" si="20">R111</f>
        <v>1284637.3488329363</v>
      </c>
      <c r="P112" s="124">
        <f t="shared" ref="P112:P143" si="21">P111</f>
        <v>18434.5486068469</v>
      </c>
      <c r="Q112" s="124">
        <f t="shared" si="17"/>
        <v>2765.1182283913281</v>
      </c>
      <c r="R112" s="124">
        <f t="shared" si="18"/>
        <v>1305837.0156681745</v>
      </c>
      <c r="Z112" s="2"/>
    </row>
    <row r="113" spans="13:26" x14ac:dyDescent="0.2">
      <c r="M113" s="2"/>
      <c r="N113" s="1">
        <f t="shared" si="19"/>
        <v>67</v>
      </c>
      <c r="O113" s="124">
        <f t="shared" si="20"/>
        <v>1305837.0156681745</v>
      </c>
      <c r="P113" s="124">
        <f t="shared" si="21"/>
        <v>18434.5486068469</v>
      </c>
      <c r="Q113" s="124">
        <f t="shared" si="17"/>
        <v>2810.7494606260088</v>
      </c>
      <c r="R113" s="124">
        <f t="shared" si="18"/>
        <v>1327082.3137356474</v>
      </c>
      <c r="Z113" s="2"/>
    </row>
    <row r="114" spans="13:26" x14ac:dyDescent="0.2">
      <c r="M114" s="2"/>
      <c r="N114" s="1">
        <f t="shared" si="19"/>
        <v>68</v>
      </c>
      <c r="O114" s="124">
        <f t="shared" si="20"/>
        <v>1327082.3137356474</v>
      </c>
      <c r="P114" s="124">
        <f t="shared" si="21"/>
        <v>18434.5486068469</v>
      </c>
      <c r="Q114" s="124">
        <f t="shared" si="17"/>
        <v>2856.4789118266499</v>
      </c>
      <c r="R114" s="124">
        <f t="shared" si="18"/>
        <v>1348373.3412543209</v>
      </c>
      <c r="Z114" s="2"/>
    </row>
    <row r="115" spans="13:26" x14ac:dyDescent="0.2">
      <c r="M115" s="2"/>
      <c r="N115" s="1">
        <f t="shared" si="19"/>
        <v>69</v>
      </c>
      <c r="O115" s="124">
        <f t="shared" si="20"/>
        <v>1348373.3412543209</v>
      </c>
      <c r="P115" s="124">
        <f t="shared" si="21"/>
        <v>18434.5486068469</v>
      </c>
      <c r="Q115" s="124">
        <f t="shared" si="17"/>
        <v>2902.3067934047076</v>
      </c>
      <c r="R115" s="124">
        <f t="shared" si="18"/>
        <v>1369710.1966545726</v>
      </c>
      <c r="Z115" s="2"/>
    </row>
    <row r="116" spans="13:26" x14ac:dyDescent="0.2">
      <c r="M116" s="2"/>
      <c r="N116" s="1">
        <f t="shared" si="19"/>
        <v>70</v>
      </c>
      <c r="O116" s="124">
        <f t="shared" si="20"/>
        <v>1369710.1966545726</v>
      </c>
      <c r="P116" s="124">
        <f t="shared" si="21"/>
        <v>18434.5486068469</v>
      </c>
      <c r="Q116" s="124">
        <f t="shared" si="17"/>
        <v>2948.2333172266913</v>
      </c>
      <c r="R116" s="124">
        <f t="shared" si="18"/>
        <v>1391092.9785786462</v>
      </c>
      <c r="Z116" s="2"/>
    </row>
    <row r="117" spans="13:26" x14ac:dyDescent="0.2">
      <c r="M117" s="2"/>
      <c r="N117" s="1">
        <f t="shared" si="19"/>
        <v>71</v>
      </c>
      <c r="O117" s="124">
        <f t="shared" si="20"/>
        <v>1391092.9785786462</v>
      </c>
      <c r="P117" s="124">
        <f t="shared" si="21"/>
        <v>18434.5486068469</v>
      </c>
      <c r="Q117" s="124">
        <f t="shared" si="17"/>
        <v>2994.2586956151422</v>
      </c>
      <c r="R117" s="124">
        <f t="shared" si="18"/>
        <v>1412521.7858811084</v>
      </c>
      <c r="Z117" s="2"/>
    </row>
    <row r="118" spans="13:26" x14ac:dyDescent="0.2">
      <c r="M118" s="2"/>
      <c r="N118" s="1">
        <f t="shared" si="19"/>
        <v>72</v>
      </c>
      <c r="O118" s="124">
        <f t="shared" si="20"/>
        <v>1412521.7858811084</v>
      </c>
      <c r="P118" s="124">
        <f t="shared" si="21"/>
        <v>18434.5486068469</v>
      </c>
      <c r="Q118" s="124">
        <f t="shared" si="17"/>
        <v>3040.3831413496164</v>
      </c>
      <c r="R118" s="124">
        <f t="shared" si="18"/>
        <v>1433996.7176293049</v>
      </c>
      <c r="Z118" s="2"/>
    </row>
    <row r="119" spans="13:26" x14ac:dyDescent="0.2">
      <c r="M119" s="2"/>
      <c r="N119" s="1">
        <f t="shared" si="19"/>
        <v>73</v>
      </c>
      <c r="O119" s="124">
        <f t="shared" si="20"/>
        <v>1433996.7176293049</v>
      </c>
      <c r="P119" s="124">
        <f t="shared" si="21"/>
        <v>18434.5486068469</v>
      </c>
      <c r="Q119" s="124">
        <f t="shared" si="17"/>
        <v>3086.6068676676655</v>
      </c>
      <c r="R119" s="124">
        <f t="shared" si="18"/>
        <v>1455517.8731038196</v>
      </c>
      <c r="Z119" s="2"/>
    </row>
    <row r="120" spans="13:26" x14ac:dyDescent="0.2">
      <c r="M120" s="2"/>
      <c r="N120" s="1">
        <f t="shared" si="19"/>
        <v>74</v>
      </c>
      <c r="O120" s="124">
        <f t="shared" si="20"/>
        <v>1455517.8731038196</v>
      </c>
      <c r="P120" s="124">
        <f t="shared" si="21"/>
        <v>18434.5486068469</v>
      </c>
      <c r="Q120" s="124">
        <f t="shared" si="17"/>
        <v>3132.9300882658258</v>
      </c>
      <c r="R120" s="124">
        <f t="shared" si="18"/>
        <v>1477085.3517989323</v>
      </c>
      <c r="Z120" s="2"/>
    </row>
    <row r="121" spans="13:26" x14ac:dyDescent="0.2">
      <c r="M121" s="2"/>
      <c r="N121" s="1">
        <f t="shared" si="19"/>
        <v>75</v>
      </c>
      <c r="O121" s="124">
        <f t="shared" si="20"/>
        <v>1477085.3517989323</v>
      </c>
      <c r="P121" s="124">
        <f t="shared" si="21"/>
        <v>18434.5486068469</v>
      </c>
      <c r="Q121" s="124">
        <f t="shared" si="17"/>
        <v>3179.3530173006047</v>
      </c>
      <c r="R121" s="124">
        <f t="shared" si="18"/>
        <v>1498699.2534230798</v>
      </c>
      <c r="Z121" s="2"/>
    </row>
    <row r="122" spans="13:26" x14ac:dyDescent="0.2">
      <c r="M122" s="2"/>
      <c r="N122" s="1">
        <f t="shared" si="19"/>
        <v>76</v>
      </c>
      <c r="O122" s="124">
        <f t="shared" si="20"/>
        <v>1498699.2534230798</v>
      </c>
      <c r="P122" s="124">
        <f t="shared" si="21"/>
        <v>18434.5486068469</v>
      </c>
      <c r="Q122" s="124">
        <f t="shared" si="17"/>
        <v>3225.8758693894706</v>
      </c>
      <c r="R122" s="124">
        <f t="shared" si="18"/>
        <v>1520359.6778993162</v>
      </c>
      <c r="Z122" s="2"/>
    </row>
    <row r="123" spans="13:26" x14ac:dyDescent="0.2">
      <c r="M123" s="2"/>
      <c r="N123" s="1">
        <f t="shared" si="19"/>
        <v>77</v>
      </c>
      <c r="O123" s="124">
        <f t="shared" si="20"/>
        <v>1520359.6778993162</v>
      </c>
      <c r="P123" s="124">
        <f t="shared" si="21"/>
        <v>18434.5486068469</v>
      </c>
      <c r="Q123" s="124">
        <f t="shared" si="17"/>
        <v>3272.4988596118446</v>
      </c>
      <c r="R123" s="124">
        <f t="shared" si="18"/>
        <v>1542066.7253657749</v>
      </c>
      <c r="Z123" s="2"/>
    </row>
    <row r="124" spans="13:26" x14ac:dyDescent="0.2">
      <c r="M124" s="2"/>
      <c r="N124" s="1">
        <f t="shared" si="19"/>
        <v>78</v>
      </c>
      <c r="O124" s="124">
        <f t="shared" si="20"/>
        <v>1542066.7253657749</v>
      </c>
      <c r="P124" s="124">
        <f t="shared" si="21"/>
        <v>18434.5486068469</v>
      </c>
      <c r="Q124" s="124">
        <f t="shared" si="17"/>
        <v>3319.2222035100976</v>
      </c>
      <c r="R124" s="124">
        <f t="shared" si="18"/>
        <v>1563820.496176132</v>
      </c>
      <c r="Z124" s="2"/>
    </row>
    <row r="125" spans="13:26" x14ac:dyDescent="0.2">
      <c r="M125" s="2"/>
      <c r="N125" s="1">
        <f t="shared" si="19"/>
        <v>79</v>
      </c>
      <c r="O125" s="124">
        <f t="shared" si="20"/>
        <v>1563820.496176132</v>
      </c>
      <c r="P125" s="124">
        <f t="shared" si="21"/>
        <v>18434.5486068469</v>
      </c>
      <c r="Q125" s="124">
        <f t="shared" si="17"/>
        <v>3366.0461170905428</v>
      </c>
      <c r="R125" s="124">
        <f t="shared" si="18"/>
        <v>1585621.0909000696</v>
      </c>
      <c r="Z125" s="2"/>
    </row>
    <row r="126" spans="13:26" x14ac:dyDescent="0.2">
      <c r="M126" s="2"/>
      <c r="N126" s="1">
        <f t="shared" si="19"/>
        <v>80</v>
      </c>
      <c r="O126" s="124">
        <f t="shared" si="20"/>
        <v>1585621.0909000696</v>
      </c>
      <c r="P126" s="124">
        <f t="shared" si="21"/>
        <v>18434.5486068469</v>
      </c>
      <c r="Q126" s="124">
        <f t="shared" si="17"/>
        <v>3412.970816824437</v>
      </c>
      <c r="R126" s="124">
        <f t="shared" si="18"/>
        <v>1607468.6103237409</v>
      </c>
      <c r="Z126" s="2"/>
    </row>
    <row r="127" spans="13:26" x14ac:dyDescent="0.2">
      <c r="M127" s="2"/>
      <c r="N127" s="1">
        <f t="shared" si="19"/>
        <v>81</v>
      </c>
      <c r="O127" s="124">
        <f t="shared" si="20"/>
        <v>1607468.6103237409</v>
      </c>
      <c r="P127" s="124">
        <f t="shared" si="21"/>
        <v>18434.5486068469</v>
      </c>
      <c r="Q127" s="124">
        <f t="shared" si="17"/>
        <v>3459.9965196489807</v>
      </c>
      <c r="R127" s="124">
        <f t="shared" si="18"/>
        <v>1629363.1554502368</v>
      </c>
      <c r="Z127" s="2"/>
    </row>
    <row r="128" spans="13:26" x14ac:dyDescent="0.2">
      <c r="M128" s="2"/>
      <c r="N128" s="1">
        <f t="shared" si="19"/>
        <v>82</v>
      </c>
      <c r="O128" s="124">
        <f t="shared" si="20"/>
        <v>1629363.1554502368</v>
      </c>
      <c r="P128" s="124">
        <f t="shared" si="21"/>
        <v>18434.5486068469</v>
      </c>
      <c r="Q128" s="124">
        <f t="shared" si="17"/>
        <v>3507.1234429683209</v>
      </c>
      <c r="R128" s="124">
        <f t="shared" si="18"/>
        <v>1651304.8275000521</v>
      </c>
      <c r="Z128" s="2"/>
    </row>
    <row r="129" spans="13:26" x14ac:dyDescent="0.2">
      <c r="M129" s="2"/>
      <c r="N129" s="1">
        <f t="shared" si="19"/>
        <v>83</v>
      </c>
      <c r="O129" s="124">
        <f t="shared" si="20"/>
        <v>1651304.8275000521</v>
      </c>
      <c r="P129" s="124">
        <f t="shared" si="21"/>
        <v>18434.5486068469</v>
      </c>
      <c r="Q129" s="124">
        <f t="shared" si="17"/>
        <v>3554.3518046545564</v>
      </c>
      <c r="R129" s="124">
        <f t="shared" si="18"/>
        <v>1673293.7279115536</v>
      </c>
      <c r="Z129" s="2"/>
    </row>
    <row r="130" spans="13:26" x14ac:dyDescent="0.2">
      <c r="M130" s="2"/>
      <c r="N130" s="1">
        <f t="shared" si="19"/>
        <v>84</v>
      </c>
      <c r="O130" s="124">
        <f t="shared" si="20"/>
        <v>1673293.7279115536</v>
      </c>
      <c r="P130" s="124">
        <f t="shared" si="21"/>
        <v>18434.5486068469</v>
      </c>
      <c r="Q130" s="124">
        <f t="shared" si="17"/>
        <v>3601.6818230487447</v>
      </c>
      <c r="R130" s="124">
        <f t="shared" si="18"/>
        <v>1695329.9583414493</v>
      </c>
      <c r="Z130" s="2"/>
    </row>
    <row r="131" spans="13:26" x14ac:dyDescent="0.2">
      <c r="M131" s="2"/>
      <c r="N131" s="1">
        <f t="shared" si="19"/>
        <v>85</v>
      </c>
      <c r="O131" s="124">
        <f t="shared" si="20"/>
        <v>1695329.9583414493</v>
      </c>
      <c r="P131" s="124">
        <f t="shared" si="21"/>
        <v>18434.5486068469</v>
      </c>
      <c r="Q131" s="124">
        <f t="shared" si="17"/>
        <v>3649.1137169619119</v>
      </c>
      <c r="R131" s="124">
        <f t="shared" si="18"/>
        <v>1717413.620665258</v>
      </c>
      <c r="Z131" s="2"/>
    </row>
    <row r="132" spans="13:26" x14ac:dyDescent="0.2">
      <c r="M132" s="2"/>
      <c r="N132" s="1">
        <f t="shared" si="19"/>
        <v>86</v>
      </c>
      <c r="O132" s="124">
        <f t="shared" si="20"/>
        <v>1717413.620665258</v>
      </c>
      <c r="P132" s="124">
        <f t="shared" si="21"/>
        <v>18434.5486068469</v>
      </c>
      <c r="Q132" s="124">
        <f t="shared" si="17"/>
        <v>3696.6477056760637</v>
      </c>
      <c r="R132" s="124">
        <f t="shared" si="18"/>
        <v>1739544.816977781</v>
      </c>
      <c r="Z132" s="2"/>
    </row>
    <row r="133" spans="13:26" x14ac:dyDescent="0.2">
      <c r="M133" s="2"/>
      <c r="N133" s="1">
        <f t="shared" si="19"/>
        <v>87</v>
      </c>
      <c r="O133" s="124">
        <f t="shared" si="20"/>
        <v>1739544.816977781</v>
      </c>
      <c r="P133" s="124">
        <f t="shared" si="21"/>
        <v>18434.5486068469</v>
      </c>
      <c r="Q133" s="124">
        <f t="shared" si="17"/>
        <v>3744.2840089451993</v>
      </c>
      <c r="R133" s="124">
        <f t="shared" si="18"/>
        <v>1761723.6495935731</v>
      </c>
      <c r="Z133" s="2"/>
    </row>
    <row r="134" spans="13:26" x14ac:dyDescent="0.2">
      <c r="M134" s="2"/>
      <c r="N134" s="1">
        <f t="shared" si="19"/>
        <v>88</v>
      </c>
      <c r="O134" s="124">
        <f t="shared" si="20"/>
        <v>1761723.6495935731</v>
      </c>
      <c r="P134" s="124">
        <f t="shared" si="21"/>
        <v>18434.5486068469</v>
      </c>
      <c r="Q134" s="124">
        <f t="shared" si="17"/>
        <v>3792.0228469963281</v>
      </c>
      <c r="R134" s="124">
        <f t="shared" si="18"/>
        <v>1783950.2210474163</v>
      </c>
      <c r="Z134" s="2"/>
    </row>
    <row r="135" spans="13:26" x14ac:dyDescent="0.2">
      <c r="M135" s="2"/>
      <c r="N135" s="1">
        <f t="shared" si="19"/>
        <v>89</v>
      </c>
      <c r="O135" s="124">
        <f t="shared" si="20"/>
        <v>1783950.2210474163</v>
      </c>
      <c r="P135" s="124">
        <f t="shared" si="21"/>
        <v>18434.5486068469</v>
      </c>
      <c r="Q135" s="124">
        <f t="shared" si="17"/>
        <v>3839.8644405304867</v>
      </c>
      <c r="R135" s="124">
        <f t="shared" si="18"/>
        <v>1806224.6340947938</v>
      </c>
      <c r="Z135" s="2"/>
    </row>
    <row r="136" spans="13:26" x14ac:dyDescent="0.2">
      <c r="M136" s="2"/>
      <c r="N136" s="1">
        <f t="shared" si="19"/>
        <v>90</v>
      </c>
      <c r="O136" s="124">
        <f t="shared" si="20"/>
        <v>1806224.6340947938</v>
      </c>
      <c r="P136" s="124">
        <f t="shared" si="21"/>
        <v>18434.5486068469</v>
      </c>
      <c r="Q136" s="124">
        <f t="shared" si="17"/>
        <v>3887.8090107237599</v>
      </c>
      <c r="R136" s="124">
        <f t="shared" si="18"/>
        <v>1828546.9917123646</v>
      </c>
      <c r="Z136" s="2"/>
    </row>
    <row r="137" spans="13:26" x14ac:dyDescent="0.2">
      <c r="M137" s="2"/>
      <c r="N137" s="1">
        <f t="shared" si="19"/>
        <v>91</v>
      </c>
      <c r="O137" s="124">
        <f t="shared" si="20"/>
        <v>1828546.9917123646</v>
      </c>
      <c r="P137" s="124">
        <f t="shared" si="21"/>
        <v>18434.5486068469</v>
      </c>
      <c r="Q137" s="124">
        <f t="shared" si="17"/>
        <v>3935.8567792283029</v>
      </c>
      <c r="R137" s="124">
        <f t="shared" si="18"/>
        <v>1850917.3970984397</v>
      </c>
      <c r="Z137" s="2"/>
    </row>
    <row r="138" spans="13:26" x14ac:dyDescent="0.2">
      <c r="M138" s="2"/>
      <c r="N138" s="1">
        <f t="shared" si="19"/>
        <v>92</v>
      </c>
      <c r="O138" s="124">
        <f t="shared" si="20"/>
        <v>1850917.3970984397</v>
      </c>
      <c r="P138" s="124">
        <f t="shared" si="21"/>
        <v>18434.5486068469</v>
      </c>
      <c r="Q138" s="124">
        <f t="shared" si="17"/>
        <v>3984.0079681733664</v>
      </c>
      <c r="R138" s="124">
        <f t="shared" si="18"/>
        <v>1873335.9536734601</v>
      </c>
      <c r="Z138" s="2"/>
    </row>
    <row r="139" spans="13:26" x14ac:dyDescent="0.2">
      <c r="M139" s="2"/>
      <c r="N139" s="1">
        <f t="shared" si="19"/>
        <v>93</v>
      </c>
      <c r="O139" s="124">
        <f t="shared" si="20"/>
        <v>1873335.9536734601</v>
      </c>
      <c r="P139" s="124">
        <f t="shared" si="21"/>
        <v>18434.5486068469</v>
      </c>
      <c r="Q139" s="124">
        <f t="shared" si="17"/>
        <v>4032.2628001663234</v>
      </c>
      <c r="R139" s="124">
        <f t="shared" si="18"/>
        <v>1895802.7650804734</v>
      </c>
      <c r="Z139" s="2"/>
    </row>
    <row r="140" spans="13:26" x14ac:dyDescent="0.2">
      <c r="M140" s="2"/>
      <c r="N140" s="1">
        <f t="shared" si="19"/>
        <v>94</v>
      </c>
      <c r="O140" s="124">
        <f t="shared" si="20"/>
        <v>1895802.7650804734</v>
      </c>
      <c r="P140" s="124">
        <f t="shared" si="21"/>
        <v>18434.5486068469</v>
      </c>
      <c r="Q140" s="124">
        <f t="shared" si="17"/>
        <v>4080.6214982936976</v>
      </c>
      <c r="R140" s="124">
        <f t="shared" si="18"/>
        <v>1918317.935185614</v>
      </c>
      <c r="Z140" s="2"/>
    </row>
    <row r="141" spans="13:26" x14ac:dyDescent="0.2">
      <c r="M141" s="2"/>
      <c r="N141" s="1">
        <f t="shared" si="19"/>
        <v>95</v>
      </c>
      <c r="O141" s="124">
        <f t="shared" si="20"/>
        <v>1918317.935185614</v>
      </c>
      <c r="P141" s="124">
        <f t="shared" si="21"/>
        <v>18434.5486068469</v>
      </c>
      <c r="Q141" s="124">
        <f t="shared" si="17"/>
        <v>4129.0842861221963</v>
      </c>
      <c r="R141" s="124">
        <f t="shared" si="18"/>
        <v>1940881.5680785831</v>
      </c>
      <c r="Z141" s="2"/>
    </row>
    <row r="142" spans="13:26" x14ac:dyDescent="0.2">
      <c r="M142" s="2"/>
      <c r="N142" s="1">
        <f t="shared" si="19"/>
        <v>96</v>
      </c>
      <c r="O142" s="124">
        <f t="shared" si="20"/>
        <v>1940881.5680785831</v>
      </c>
      <c r="P142" s="124">
        <f t="shared" si="21"/>
        <v>18434.5486068469</v>
      </c>
      <c r="Q142" s="124">
        <f t="shared" si="17"/>
        <v>4177.6513876997433</v>
      </c>
      <c r="R142" s="124">
        <f t="shared" si="18"/>
        <v>1963493.7680731297</v>
      </c>
      <c r="Z142" s="2"/>
    </row>
    <row r="143" spans="13:26" x14ac:dyDescent="0.2">
      <c r="M143" s="2"/>
      <c r="N143" s="1">
        <f t="shared" si="19"/>
        <v>97</v>
      </c>
      <c r="O143" s="124">
        <f t="shared" si="20"/>
        <v>1963493.7680731297</v>
      </c>
      <c r="P143" s="124">
        <f t="shared" si="21"/>
        <v>18434.5486068469</v>
      </c>
      <c r="Q143" s="124">
        <f t="shared" ref="Q143:Q178" si="22">O143*$P$41</f>
        <v>4226.323027556512</v>
      </c>
      <c r="R143" s="124">
        <f t="shared" ref="R143:R174" si="23">O143+P143+Q143</f>
        <v>1986154.6397075332</v>
      </c>
      <c r="Z143" s="2"/>
    </row>
    <row r="144" spans="13:26" x14ac:dyDescent="0.2">
      <c r="M144" s="2"/>
      <c r="N144" s="1">
        <f t="shared" ref="N144:N178" si="24">N143+1</f>
        <v>98</v>
      </c>
      <c r="O144" s="124">
        <f t="shared" ref="O144:O178" si="25">R143</f>
        <v>1986154.6397075332</v>
      </c>
      <c r="P144" s="124">
        <f t="shared" ref="P144:P178" si="26">P143</f>
        <v>18434.5486068469</v>
      </c>
      <c r="Q144" s="124">
        <f t="shared" si="22"/>
        <v>4275.0994307059691</v>
      </c>
      <c r="R144" s="124">
        <f t="shared" si="23"/>
        <v>2008864.287745086</v>
      </c>
      <c r="Z144" s="2"/>
    </row>
    <row r="145" spans="13:26" x14ac:dyDescent="0.2">
      <c r="M145" s="2"/>
      <c r="N145" s="1">
        <f t="shared" si="24"/>
        <v>99</v>
      </c>
      <c r="O145" s="124">
        <f t="shared" si="25"/>
        <v>2008864.287745086</v>
      </c>
      <c r="P145" s="124">
        <f t="shared" si="26"/>
        <v>18434.5486068469</v>
      </c>
      <c r="Q145" s="124">
        <f t="shared" si="22"/>
        <v>4323.980822645909</v>
      </c>
      <c r="R145" s="124">
        <f t="shared" si="23"/>
        <v>2031622.8171745788</v>
      </c>
      <c r="Z145" s="2"/>
    </row>
    <row r="146" spans="13:26" x14ac:dyDescent="0.2">
      <c r="M146" s="2"/>
      <c r="N146" s="1">
        <f t="shared" si="24"/>
        <v>100</v>
      </c>
      <c r="O146" s="124">
        <f t="shared" si="25"/>
        <v>2031622.8171745788</v>
      </c>
      <c r="P146" s="124">
        <f t="shared" si="26"/>
        <v>18434.5486068469</v>
      </c>
      <c r="Q146" s="124">
        <f t="shared" si="22"/>
        <v>4372.9674293595017</v>
      </c>
      <c r="R146" s="124">
        <f t="shared" si="23"/>
        <v>2054430.3332107852</v>
      </c>
      <c r="Z146" s="2"/>
    </row>
    <row r="147" spans="13:26" x14ac:dyDescent="0.2">
      <c r="M147" s="2"/>
      <c r="N147" s="1">
        <f t="shared" si="24"/>
        <v>101</v>
      </c>
      <c r="O147" s="124">
        <f t="shared" si="25"/>
        <v>2054430.3332107852</v>
      </c>
      <c r="P147" s="124">
        <f t="shared" si="26"/>
        <v>18434.5486068469</v>
      </c>
      <c r="Q147" s="124">
        <f t="shared" si="22"/>
        <v>4422.059477316332</v>
      </c>
      <c r="R147" s="124">
        <f t="shared" si="23"/>
        <v>2077286.9412949486</v>
      </c>
      <c r="Z147" s="2"/>
    </row>
    <row r="148" spans="13:26" x14ac:dyDescent="0.2">
      <c r="M148" s="2"/>
      <c r="N148" s="1">
        <f t="shared" si="24"/>
        <v>102</v>
      </c>
      <c r="O148" s="124">
        <f t="shared" si="25"/>
        <v>2077286.9412949486</v>
      </c>
      <c r="P148" s="124">
        <f t="shared" si="26"/>
        <v>18434.5486068469</v>
      </c>
      <c r="Q148" s="124">
        <f t="shared" si="22"/>
        <v>4471.2571934734515</v>
      </c>
      <c r="R148" s="124">
        <f t="shared" si="23"/>
        <v>2100192.7470952692</v>
      </c>
      <c r="Z148" s="2"/>
    </row>
    <row r="149" spans="13:26" x14ac:dyDescent="0.2">
      <c r="M149" s="2"/>
      <c r="N149" s="1">
        <f t="shared" si="24"/>
        <v>103</v>
      </c>
      <c r="O149" s="124">
        <f t="shared" si="25"/>
        <v>2100192.7470952692</v>
      </c>
      <c r="P149" s="124">
        <f t="shared" si="26"/>
        <v>18434.5486068469</v>
      </c>
      <c r="Q149" s="124">
        <f t="shared" si="22"/>
        <v>4520.5608052764228</v>
      </c>
      <c r="R149" s="124">
        <f t="shared" si="23"/>
        <v>2123147.8565073926</v>
      </c>
      <c r="Z149" s="2"/>
    </row>
    <row r="150" spans="13:26" x14ac:dyDescent="0.2">
      <c r="M150" s="2"/>
      <c r="N150" s="1">
        <f t="shared" si="24"/>
        <v>104</v>
      </c>
      <c r="O150" s="124">
        <f t="shared" si="25"/>
        <v>2123147.8565073926</v>
      </c>
      <c r="P150" s="124">
        <f t="shared" si="26"/>
        <v>18434.5486068469</v>
      </c>
      <c r="Q150" s="124">
        <f t="shared" si="22"/>
        <v>4569.9705406603771</v>
      </c>
      <c r="R150" s="124">
        <f t="shared" si="23"/>
        <v>2146152.3756549</v>
      </c>
      <c r="Z150" s="2"/>
    </row>
    <row r="151" spans="13:26" x14ac:dyDescent="0.2">
      <c r="M151" s="2"/>
      <c r="N151" s="1">
        <f t="shared" si="24"/>
        <v>105</v>
      </c>
      <c r="O151" s="124">
        <f t="shared" si="25"/>
        <v>2146152.3756549</v>
      </c>
      <c r="P151" s="124">
        <f t="shared" si="26"/>
        <v>18434.5486068469</v>
      </c>
      <c r="Q151" s="124">
        <f t="shared" si="22"/>
        <v>4619.4866280510623</v>
      </c>
      <c r="R151" s="124">
        <f t="shared" si="23"/>
        <v>2169206.4108897978</v>
      </c>
      <c r="Z151" s="2"/>
    </row>
    <row r="152" spans="13:26" x14ac:dyDescent="0.2">
      <c r="M152" s="2"/>
      <c r="N152" s="1">
        <f t="shared" si="24"/>
        <v>106</v>
      </c>
      <c r="O152" s="124">
        <f t="shared" si="25"/>
        <v>2169206.4108897978</v>
      </c>
      <c r="P152" s="124">
        <f t="shared" si="26"/>
        <v>18434.5486068469</v>
      </c>
      <c r="Q152" s="124">
        <f t="shared" si="22"/>
        <v>4669.1092963659021</v>
      </c>
      <c r="R152" s="124">
        <f t="shared" si="23"/>
        <v>2192310.0687930109</v>
      </c>
      <c r="Z152" s="2"/>
    </row>
    <row r="153" spans="13:26" x14ac:dyDescent="0.2">
      <c r="M153" s="2"/>
      <c r="N153" s="1">
        <f t="shared" si="24"/>
        <v>107</v>
      </c>
      <c r="O153" s="124">
        <f t="shared" si="25"/>
        <v>2192310.0687930109</v>
      </c>
      <c r="P153" s="124">
        <f t="shared" si="26"/>
        <v>18434.5486068469</v>
      </c>
      <c r="Q153" s="124">
        <f t="shared" si="22"/>
        <v>4718.838775015055</v>
      </c>
      <c r="R153" s="124">
        <f t="shared" si="23"/>
        <v>2215463.4561748728</v>
      </c>
      <c r="Z153" s="2"/>
    </row>
    <row r="154" spans="13:26" x14ac:dyDescent="0.2">
      <c r="M154" s="2"/>
      <c r="N154" s="1">
        <f t="shared" si="24"/>
        <v>108</v>
      </c>
      <c r="O154" s="124">
        <f t="shared" si="25"/>
        <v>2215463.4561748728</v>
      </c>
      <c r="P154" s="124">
        <f t="shared" si="26"/>
        <v>18434.5486068469</v>
      </c>
      <c r="Q154" s="124">
        <f t="shared" si="22"/>
        <v>4768.6752939024709</v>
      </c>
      <c r="R154" s="124">
        <f t="shared" si="23"/>
        <v>2238666.6800756222</v>
      </c>
      <c r="Z154" s="2"/>
    </row>
    <row r="155" spans="13:26" x14ac:dyDescent="0.2">
      <c r="M155" s="2"/>
      <c r="N155" s="1">
        <f t="shared" si="24"/>
        <v>109</v>
      </c>
      <c r="O155" s="124">
        <f t="shared" si="25"/>
        <v>2238666.6800756222</v>
      </c>
      <c r="P155" s="124">
        <f t="shared" si="26"/>
        <v>18434.5486068469</v>
      </c>
      <c r="Q155" s="124">
        <f t="shared" si="22"/>
        <v>4818.6190834269582</v>
      </c>
      <c r="R155" s="124">
        <f t="shared" si="23"/>
        <v>2261919.847765896</v>
      </c>
      <c r="Z155" s="2"/>
    </row>
    <row r="156" spans="13:26" x14ac:dyDescent="0.2">
      <c r="M156" s="2"/>
      <c r="N156" s="1">
        <f t="shared" si="24"/>
        <v>110</v>
      </c>
      <c r="O156" s="124">
        <f t="shared" si="25"/>
        <v>2261919.847765896</v>
      </c>
      <c r="P156" s="124">
        <f t="shared" si="26"/>
        <v>18434.5486068469</v>
      </c>
      <c r="Q156" s="124">
        <f t="shared" si="22"/>
        <v>4868.6703744832466</v>
      </c>
      <c r="R156" s="124">
        <f t="shared" si="23"/>
        <v>2285223.0667472263</v>
      </c>
      <c r="Z156" s="2"/>
    </row>
    <row r="157" spans="13:26" x14ac:dyDescent="0.2">
      <c r="M157" s="2"/>
      <c r="N157" s="1">
        <f t="shared" si="24"/>
        <v>111</v>
      </c>
      <c r="O157" s="124">
        <f t="shared" si="25"/>
        <v>2285223.0667472263</v>
      </c>
      <c r="P157" s="124">
        <f t="shared" si="26"/>
        <v>18434.5486068469</v>
      </c>
      <c r="Q157" s="124">
        <f t="shared" si="22"/>
        <v>4918.8293984630573</v>
      </c>
      <c r="R157" s="124">
        <f t="shared" si="23"/>
        <v>2308576.4447525362</v>
      </c>
      <c r="Z157" s="2"/>
    </row>
    <row r="158" spans="13:26" x14ac:dyDescent="0.2">
      <c r="M158" s="2"/>
      <c r="N158" s="1">
        <f t="shared" si="24"/>
        <v>112</v>
      </c>
      <c r="O158" s="124">
        <f t="shared" si="25"/>
        <v>2308576.4447525362</v>
      </c>
      <c r="P158" s="124">
        <f t="shared" si="26"/>
        <v>18434.5486068469</v>
      </c>
      <c r="Q158" s="124">
        <f t="shared" si="22"/>
        <v>4969.096387256167</v>
      </c>
      <c r="R158" s="124">
        <f t="shared" si="23"/>
        <v>2331980.0897466391</v>
      </c>
      <c r="Z158" s="2"/>
    </row>
    <row r="159" spans="13:26" x14ac:dyDescent="0.2">
      <c r="M159" s="2"/>
      <c r="N159" s="1">
        <f t="shared" si="24"/>
        <v>113</v>
      </c>
      <c r="O159" s="124">
        <f t="shared" si="25"/>
        <v>2331980.0897466391</v>
      </c>
      <c r="P159" s="124">
        <f t="shared" si="26"/>
        <v>18434.5486068469</v>
      </c>
      <c r="Q159" s="124">
        <f t="shared" si="22"/>
        <v>5019.4715732514869</v>
      </c>
      <c r="R159" s="124">
        <f t="shared" si="23"/>
        <v>2355434.1099267374</v>
      </c>
      <c r="Z159" s="2"/>
    </row>
    <row r="160" spans="13:26" x14ac:dyDescent="0.2">
      <c r="M160" s="2"/>
      <c r="N160" s="1">
        <f t="shared" si="24"/>
        <v>114</v>
      </c>
      <c r="O160" s="124">
        <f t="shared" si="25"/>
        <v>2355434.1099267374</v>
      </c>
      <c r="P160" s="124">
        <f t="shared" si="26"/>
        <v>18434.5486068469</v>
      </c>
      <c r="Q160" s="124">
        <f t="shared" si="22"/>
        <v>5069.9551893381322</v>
      </c>
      <c r="R160" s="124">
        <f t="shared" si="23"/>
        <v>2378938.6137229223</v>
      </c>
      <c r="Z160" s="2"/>
    </row>
    <row r="161" spans="13:26" x14ac:dyDescent="0.2">
      <c r="M161" s="2"/>
      <c r="N161" s="1">
        <f t="shared" si="24"/>
        <v>115</v>
      </c>
      <c r="O161" s="124">
        <f t="shared" si="25"/>
        <v>2378938.6137229223</v>
      </c>
      <c r="P161" s="124">
        <f t="shared" si="26"/>
        <v>18434.5486068469</v>
      </c>
      <c r="Q161" s="124">
        <f t="shared" si="22"/>
        <v>5120.5474689065004</v>
      </c>
      <c r="R161" s="124">
        <f t="shared" si="23"/>
        <v>2402493.7097986755</v>
      </c>
      <c r="Z161" s="2"/>
    </row>
    <row r="162" spans="13:26" x14ac:dyDescent="0.2">
      <c r="M162" s="2"/>
      <c r="N162" s="1">
        <f t="shared" si="24"/>
        <v>116</v>
      </c>
      <c r="O162" s="124">
        <f t="shared" si="25"/>
        <v>2402493.7097986755</v>
      </c>
      <c r="P162" s="124">
        <f t="shared" si="26"/>
        <v>18434.5486068469</v>
      </c>
      <c r="Q162" s="124">
        <f t="shared" si="22"/>
        <v>5171.2486458493522</v>
      </c>
      <c r="R162" s="124">
        <f t="shared" si="23"/>
        <v>2426099.507051372</v>
      </c>
      <c r="Z162" s="2"/>
    </row>
    <row r="163" spans="13:26" x14ac:dyDescent="0.2">
      <c r="M163" s="2"/>
      <c r="N163" s="1">
        <f t="shared" si="24"/>
        <v>117</v>
      </c>
      <c r="O163" s="124">
        <f t="shared" si="25"/>
        <v>2426099.507051372</v>
      </c>
      <c r="P163" s="124">
        <f t="shared" si="26"/>
        <v>18434.5486068469</v>
      </c>
      <c r="Q163" s="124">
        <f t="shared" si="22"/>
        <v>5222.0589545628891</v>
      </c>
      <c r="R163" s="124">
        <f t="shared" si="23"/>
        <v>2449756.1146127819</v>
      </c>
      <c r="Z163" s="2"/>
    </row>
    <row r="164" spans="13:26" x14ac:dyDescent="0.2">
      <c r="M164" s="2"/>
      <c r="N164" s="1">
        <f t="shared" si="24"/>
        <v>118</v>
      </c>
      <c r="O164" s="124">
        <f t="shared" si="25"/>
        <v>2449756.1146127819</v>
      </c>
      <c r="P164" s="124">
        <f t="shared" si="26"/>
        <v>18434.5486068469</v>
      </c>
      <c r="Q164" s="124">
        <f t="shared" si="22"/>
        <v>5272.9786299478383</v>
      </c>
      <c r="R164" s="124">
        <f t="shared" si="23"/>
        <v>2473463.6418495765</v>
      </c>
      <c r="Z164" s="2"/>
    </row>
    <row r="165" spans="13:26" x14ac:dyDescent="0.2">
      <c r="M165" s="2"/>
      <c r="N165" s="1">
        <f t="shared" si="24"/>
        <v>119</v>
      </c>
      <c r="O165" s="124">
        <f t="shared" si="25"/>
        <v>2473463.6418495765</v>
      </c>
      <c r="P165" s="124">
        <f t="shared" si="26"/>
        <v>18434.5486068469</v>
      </c>
      <c r="Q165" s="124">
        <f t="shared" si="22"/>
        <v>5324.0079074105388</v>
      </c>
      <c r="R165" s="124">
        <f t="shared" si="23"/>
        <v>2497222.1983638341</v>
      </c>
      <c r="Z165" s="2"/>
    </row>
    <row r="166" spans="13:26" x14ac:dyDescent="0.2">
      <c r="M166" s="2"/>
      <c r="N166" s="1">
        <f t="shared" si="24"/>
        <v>120</v>
      </c>
      <c r="O166" s="124">
        <f t="shared" si="25"/>
        <v>2497222.1983638341</v>
      </c>
      <c r="P166" s="124">
        <f t="shared" si="26"/>
        <v>18434.5486068469</v>
      </c>
      <c r="Q166" s="124">
        <f t="shared" si="22"/>
        <v>5375.1470228640337</v>
      </c>
      <c r="R166" s="124">
        <f t="shared" si="23"/>
        <v>2521031.8939935449</v>
      </c>
      <c r="Z166" s="2"/>
    </row>
    <row r="167" spans="13:26" x14ac:dyDescent="0.2">
      <c r="M167" s="2"/>
      <c r="N167" s="1">
        <f t="shared" si="24"/>
        <v>121</v>
      </c>
      <c r="O167" s="124">
        <f t="shared" si="25"/>
        <v>2521031.8939935449</v>
      </c>
      <c r="P167" s="124">
        <f t="shared" si="26"/>
        <v>18434.5486068469</v>
      </c>
      <c r="Q167" s="124">
        <f t="shared" si="22"/>
        <v>5426.3962127291534</v>
      </c>
      <c r="R167" s="124">
        <f t="shared" si="23"/>
        <v>2544892.838813121</v>
      </c>
      <c r="Z167" s="2"/>
    </row>
    <row r="168" spans="13:26" x14ac:dyDescent="0.2">
      <c r="M168" s="2"/>
      <c r="N168" s="1">
        <f t="shared" si="24"/>
        <v>122</v>
      </c>
      <c r="O168" s="124">
        <f t="shared" si="25"/>
        <v>2544892.838813121</v>
      </c>
      <c r="P168" s="124">
        <f t="shared" si="26"/>
        <v>18434.5486068469</v>
      </c>
      <c r="Q168" s="124">
        <f t="shared" si="22"/>
        <v>5477.755713935614</v>
      </c>
      <c r="R168" s="124">
        <f t="shared" si="23"/>
        <v>2568805.1431339034</v>
      </c>
      <c r="Z168" s="2"/>
    </row>
    <row r="169" spans="13:26" x14ac:dyDescent="0.2">
      <c r="M169" s="2"/>
      <c r="N169" s="1">
        <f t="shared" si="24"/>
        <v>123</v>
      </c>
      <c r="O169" s="124">
        <f t="shared" si="25"/>
        <v>2568805.1431339034</v>
      </c>
      <c r="P169" s="124">
        <f t="shared" si="26"/>
        <v>18434.5486068469</v>
      </c>
      <c r="Q169" s="124">
        <f t="shared" si="22"/>
        <v>5529.2257639231102</v>
      </c>
      <c r="R169" s="124">
        <f t="shared" si="23"/>
        <v>2592768.9175046734</v>
      </c>
      <c r="Z169" s="2"/>
    </row>
    <row r="170" spans="13:26" x14ac:dyDescent="0.2">
      <c r="M170" s="2"/>
      <c r="N170" s="1">
        <f t="shared" si="24"/>
        <v>124</v>
      </c>
      <c r="O170" s="124">
        <f t="shared" si="25"/>
        <v>2592768.9175046734</v>
      </c>
      <c r="P170" s="124">
        <f t="shared" si="26"/>
        <v>18434.5486068469</v>
      </c>
      <c r="Q170" s="124">
        <f t="shared" si="22"/>
        <v>5580.806600642416</v>
      </c>
      <c r="R170" s="124">
        <f t="shared" si="23"/>
        <v>2616784.2727121627</v>
      </c>
      <c r="Z170" s="2"/>
    </row>
    <row r="171" spans="13:26" x14ac:dyDescent="0.2">
      <c r="M171" s="2"/>
      <c r="N171" s="1">
        <f t="shared" si="24"/>
        <v>125</v>
      </c>
      <c r="O171" s="124">
        <f t="shared" si="25"/>
        <v>2616784.2727121627</v>
      </c>
      <c r="P171" s="124">
        <f t="shared" si="26"/>
        <v>18434.5486068469</v>
      </c>
      <c r="Q171" s="124">
        <f t="shared" si="22"/>
        <v>5632.4984625564794</v>
      </c>
      <c r="R171" s="124">
        <f t="shared" si="23"/>
        <v>2640851.319781566</v>
      </c>
      <c r="Z171" s="2"/>
    </row>
    <row r="172" spans="13:26" x14ac:dyDescent="0.2">
      <c r="M172" s="2"/>
      <c r="N172" s="1">
        <f t="shared" si="24"/>
        <v>126</v>
      </c>
      <c r="O172" s="124">
        <f t="shared" si="25"/>
        <v>2640851.319781566</v>
      </c>
      <c r="P172" s="124">
        <f t="shared" si="26"/>
        <v>18434.5486068469</v>
      </c>
      <c r="Q172" s="124">
        <f t="shared" si="22"/>
        <v>5684.3015886415315</v>
      </c>
      <c r="R172" s="124">
        <f t="shared" si="23"/>
        <v>2664970.1699770545</v>
      </c>
      <c r="Z172" s="2"/>
    </row>
    <row r="173" spans="13:26" x14ac:dyDescent="0.2">
      <c r="M173" s="2"/>
      <c r="N173" s="1">
        <f t="shared" si="24"/>
        <v>127</v>
      </c>
      <c r="O173" s="124">
        <f t="shared" si="25"/>
        <v>2664970.1699770545</v>
      </c>
      <c r="P173" s="124">
        <f t="shared" si="26"/>
        <v>18434.5486068469</v>
      </c>
      <c r="Q173" s="124">
        <f t="shared" si="22"/>
        <v>5736.2162183881856</v>
      </c>
      <c r="R173" s="124">
        <f t="shared" si="23"/>
        <v>2689140.9348022896</v>
      </c>
      <c r="Z173" s="2"/>
    </row>
    <row r="174" spans="13:26" x14ac:dyDescent="0.2">
      <c r="M174" s="2"/>
      <c r="N174" s="1">
        <f t="shared" si="24"/>
        <v>128</v>
      </c>
      <c r="O174" s="124">
        <f t="shared" si="25"/>
        <v>2689140.9348022896</v>
      </c>
      <c r="P174" s="124">
        <f t="shared" si="26"/>
        <v>18434.5486068469</v>
      </c>
      <c r="Q174" s="124">
        <f t="shared" si="22"/>
        <v>5788.2425918025465</v>
      </c>
      <c r="R174" s="124">
        <f t="shared" si="23"/>
        <v>2713363.726000939</v>
      </c>
      <c r="Z174" s="2"/>
    </row>
    <row r="175" spans="13:26" x14ac:dyDescent="0.2">
      <c r="M175" s="2"/>
      <c r="N175" s="1">
        <f t="shared" si="24"/>
        <v>129</v>
      </c>
      <c r="O175" s="124">
        <f t="shared" si="25"/>
        <v>2713363.726000939</v>
      </c>
      <c r="P175" s="124">
        <f t="shared" si="26"/>
        <v>18434.5486068469</v>
      </c>
      <c r="Q175" s="124">
        <f t="shared" si="22"/>
        <v>5840.3809494073221</v>
      </c>
      <c r="R175" s="124">
        <f t="shared" ref="R175:R178" si="27">O175+P175+Q175</f>
        <v>2737638.6555571933</v>
      </c>
      <c r="Z175" s="2"/>
    </row>
    <row r="176" spans="13:26" x14ac:dyDescent="0.2">
      <c r="M176" s="2"/>
      <c r="N176" s="1">
        <f t="shared" si="24"/>
        <v>130</v>
      </c>
      <c r="O176" s="124">
        <f t="shared" si="25"/>
        <v>2737638.6555571933</v>
      </c>
      <c r="P176" s="124">
        <f t="shared" si="26"/>
        <v>18434.5486068469</v>
      </c>
      <c r="Q176" s="124">
        <f t="shared" si="22"/>
        <v>5892.6315322429327</v>
      </c>
      <c r="R176" s="124">
        <f t="shared" si="27"/>
        <v>2761965.8356962833</v>
      </c>
      <c r="Z176" s="2"/>
    </row>
    <row r="177" spans="13:26" x14ac:dyDescent="0.2">
      <c r="M177" s="2"/>
      <c r="N177" s="1">
        <f t="shared" si="24"/>
        <v>131</v>
      </c>
      <c r="O177" s="124">
        <f t="shared" si="25"/>
        <v>2761965.8356962833</v>
      </c>
      <c r="P177" s="124">
        <f t="shared" si="26"/>
        <v>18434.5486068469</v>
      </c>
      <c r="Q177" s="124">
        <f t="shared" si="22"/>
        <v>5944.9945818686256</v>
      </c>
      <c r="R177" s="124">
        <f t="shared" si="27"/>
        <v>2786345.3788849986</v>
      </c>
      <c r="Z177" s="2"/>
    </row>
    <row r="178" spans="13:26" x14ac:dyDescent="0.2">
      <c r="M178" s="2"/>
      <c r="N178" s="1">
        <f t="shared" si="24"/>
        <v>132</v>
      </c>
      <c r="O178" s="124">
        <f t="shared" si="25"/>
        <v>2786345.3788849986</v>
      </c>
      <c r="P178" s="124">
        <f t="shared" si="26"/>
        <v>18434.5486068469</v>
      </c>
      <c r="Q178" s="124">
        <f t="shared" si="22"/>
        <v>5997.4703403635913</v>
      </c>
      <c r="R178" s="124">
        <f t="shared" si="27"/>
        <v>2810777.3978322092</v>
      </c>
      <c r="Z178" s="2"/>
    </row>
    <row r="179" spans="13:26" x14ac:dyDescent="0.2">
      <c r="M179" s="2"/>
      <c r="N179" s="163" t="s">
        <v>216</v>
      </c>
      <c r="O179" s="163" t="s">
        <v>216</v>
      </c>
      <c r="P179" s="163" t="s">
        <v>216</v>
      </c>
      <c r="Q179" s="163" t="s">
        <v>216</v>
      </c>
      <c r="R179" s="163" t="s">
        <v>216</v>
      </c>
      <c r="Z179" s="2"/>
    </row>
    <row r="180" spans="13:26" x14ac:dyDescent="0.2">
      <c r="M180" s="2"/>
      <c r="N180" s="134"/>
      <c r="O180" s="134" t="s">
        <v>231</v>
      </c>
      <c r="P180" s="196">
        <f>SUM(P47:P178)</f>
        <v>2433360.4161037952</v>
      </c>
      <c r="Q180" s="196">
        <f>SUM(Q47:Q178)</f>
        <v>377416.98172841524</v>
      </c>
      <c r="R180" s="196">
        <f>P180+Q180</f>
        <v>2810777.3978322102</v>
      </c>
      <c r="S180" s="124">
        <f>R180-P42</f>
        <v>0</v>
      </c>
      <c r="Z180" s="2"/>
    </row>
    <row r="181" spans="13:26" x14ac:dyDescent="0.2"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</row>
  </sheetData>
  <mergeCells count="1">
    <mergeCell ref="AF7:AF8"/>
  </mergeCells>
  <printOptions horizontalCentered="1"/>
  <pageMargins left="0.75" right="0.75" top="0.75" bottom="0.75" header="1" footer="1"/>
  <pageSetup scale="61" orientation="portrait" blackAndWhite="1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7FDDF-6CD8-419E-833F-5D43D5BA4197}">
  <sheetPr>
    <tabColor theme="5" tint="0.39997558519241921"/>
    <pageSetUpPr fitToPage="1"/>
  </sheetPr>
  <dimension ref="A1:AH453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7.42578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2-5 (4xGT - HRS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993084.0355179496</v>
      </c>
      <c r="Q8" s="184">
        <f>G10</f>
        <v>4745249.6336162547</v>
      </c>
      <c r="R8" s="184">
        <f>G11</f>
        <v>7332190.9057141514</v>
      </c>
      <c r="S8" s="184">
        <f>G12</f>
        <v>4791.7310895062583</v>
      </c>
      <c r="T8" s="184">
        <f>G13</f>
        <v>-8089148.234901962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399028.8357660957</v>
      </c>
      <c r="Q9" s="184">
        <f>L10</f>
        <v>10014019.262561165</v>
      </c>
      <c r="R9" s="184">
        <f>L11</f>
        <v>15725405.179210044</v>
      </c>
      <c r="S9" s="184">
        <f>L12</f>
        <v>8461.6706638732503</v>
      </c>
      <c r="T9" s="184">
        <f>L13</f>
        <v>-17348857.27666898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61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4499950</v>
      </c>
      <c r="F10" s="164">
        <f>VLOOKUP(G$7,Multiplier_Labor,3,FALSE)</f>
        <v>1.0545116353773385</v>
      </c>
      <c r="G10" s="185">
        <f>E10*F10</f>
        <v>4745249.6336162547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0014019.262561165</v>
      </c>
      <c r="M10" s="2"/>
      <c r="O10" s="134" t="s">
        <v>235</v>
      </c>
      <c r="P10" s="184">
        <f>SUM(Q10:T10)</f>
        <v>7668061.8757660948</v>
      </c>
      <c r="Q10" s="184">
        <f>Q9-Q16</f>
        <v>8570007.3025611639</v>
      </c>
      <c r="R10" s="184">
        <f>R9-R16</f>
        <v>14815356.179210044</v>
      </c>
      <c r="S10" s="184">
        <f>S9-S16</f>
        <v>745.67066387325031</v>
      </c>
      <c r="T10" s="184">
        <f>T9-T16</f>
        <v>-15718047.276668988</v>
      </c>
      <c r="Z10" s="2"/>
      <c r="AA10" s="186" t="str">
        <f>A10</f>
        <v>Polk 2-5 (4xGT - HRSG - ST)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3993084.0355179496</v>
      </c>
      <c r="AF10" s="182">
        <f>P16</f>
        <v>730966.96</v>
      </c>
      <c r="AG10" s="182">
        <f>L15</f>
        <v>8399028.8357660957</v>
      </c>
      <c r="AH10" s="188">
        <f>AG10-P10-P16</f>
        <v>9.3132257461547852E-10</v>
      </c>
    </row>
    <row r="11" spans="1:34" x14ac:dyDescent="0.2">
      <c r="D11" s="161" t="s">
        <v>245</v>
      </c>
      <c r="E11" s="184">
        <f>VLOOKUP($A$10,'Cost Estimates in 2023'!$A:$F,3,FALSE)</f>
        <v>7232350</v>
      </c>
      <c r="F11" s="164">
        <f>VLOOKUP(G$7,Multiplier_Materials,3,FALSE)</f>
        <v>1.0138047668757943</v>
      </c>
      <c r="G11" s="185">
        <f>E11*F11</f>
        <v>7332190.9057141514</v>
      </c>
      <c r="H11" s="137"/>
      <c r="K11" s="164">
        <f>VLOOKUP(J$10,Multiplier_Materials,4,FALSE)</f>
        <v>2.1447075480474549</v>
      </c>
      <c r="L11" s="185">
        <f>G11*K11</f>
        <v>15725405.179210044</v>
      </c>
      <c r="M11" s="2"/>
      <c r="O11" s="134" t="s">
        <v>234</v>
      </c>
      <c r="P11" s="184">
        <f>SUM(Q11:T11)</f>
        <v>3640519.0617583133</v>
      </c>
      <c r="Q11" s="184">
        <f>Q10/((1+Q13)^(P12))</f>
        <v>4060989.1938800067</v>
      </c>
      <c r="R11" s="184">
        <f>R10/((1+R13)^(P12))</f>
        <v>6907867.7849098668</v>
      </c>
      <c r="S11" s="184">
        <f>S10/((1+S13)^(P12))</f>
        <v>422.26333835813529</v>
      </c>
      <c r="T11" s="184">
        <f>T10/((1+T13)^(P12))</f>
        <v>-7328760.180369917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600</v>
      </c>
      <c r="F12" s="164">
        <f>VLOOKUP(G$7,Multiplier_GDP,3,FALSE)</f>
        <v>1.0416806716317952</v>
      </c>
      <c r="G12" s="185">
        <f>E12*F12</f>
        <v>4791.7310895062583</v>
      </c>
      <c r="H12" s="137"/>
      <c r="K12" s="164">
        <f>VLOOKUP(J$10,Multiplier_GDP,4,FALSE)</f>
        <v>1.7658901356973153</v>
      </c>
      <c r="L12" s="185">
        <f>G12*K12</f>
        <v>8461.6706638732503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7979000</v>
      </c>
      <c r="F13" s="164">
        <f>F11</f>
        <v>1.0138047668757943</v>
      </c>
      <c r="G13" s="185">
        <f>E13*F13</f>
        <v>-8089148.2349019628</v>
      </c>
      <c r="H13" s="137"/>
      <c r="K13" s="164">
        <f>K11</f>
        <v>2.1447075480474549</v>
      </c>
      <c r="L13" s="185">
        <f>G13*K13</f>
        <v>-17348857.276668988</v>
      </c>
      <c r="M13" s="2"/>
      <c r="O13" s="180" t="s">
        <v>237</v>
      </c>
      <c r="P13" s="189">
        <f>IF(P8=0,0,((P9/P8)^(1/($P7-$P6))-1))</f>
        <v>2.7921673226433352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93897.41488332162</v>
      </c>
      <c r="Q14" s="185">
        <f>PMT(Q13,$P12,-Q11)</f>
        <v>216479.27688176357</v>
      </c>
      <c r="R14" s="185">
        <f>PMT(R13,$P12,-R11)</f>
        <v>370963.38304864441</v>
      </c>
      <c r="S14" s="185">
        <f>PMT(S13,$P12,-S11)</f>
        <v>20.722732606894681</v>
      </c>
      <c r="T14" s="185">
        <f>PMT(T13,$P12,-T11)</f>
        <v>-393565.96777969331</v>
      </c>
      <c r="U14" s="190"/>
      <c r="Z14" s="2"/>
    </row>
    <row r="15" spans="1:34" x14ac:dyDescent="0.2">
      <c r="E15" s="185">
        <f>SUM(E10:E13)</f>
        <v>3757900</v>
      </c>
      <c r="F15" s="124"/>
      <c r="G15" s="185">
        <f>SUM(G10:G13)</f>
        <v>3993084.0355179496</v>
      </c>
      <c r="H15" s="137"/>
      <c r="L15" s="185">
        <f>SUM(L10:L13)</f>
        <v>8399028.835766095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730966.96</v>
      </c>
      <c r="Q16" s="185">
        <f>VLOOKUP($A$10,'Reserves Dec 31, 2024'!$A:$F,2,FALSE)</f>
        <v>1444011.96</v>
      </c>
      <c r="R16" s="185">
        <f>VLOOKUP($A$10,'Reserves Dec 31, 2024'!$A:$F,3,FALSE)</f>
        <v>910049</v>
      </c>
      <c r="S16" s="185">
        <f>VLOOKUP($A$10,'Reserves Dec 31, 2024'!$A:$F,4,FALSE)</f>
        <v>7716</v>
      </c>
      <c r="T16" s="185">
        <f>VLOOKUP($A$10,'Reserves Dec 31, 2024'!$A:$F,5,FALSE)</f>
        <v>-163081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93897.41488332162</v>
      </c>
      <c r="Q17" s="124">
        <f>IF($N17&lt;=TRUNC($P$12),Q14*(1+0),0)</f>
        <v>216479.27688176357</v>
      </c>
      <c r="R17" s="124">
        <f>IF($N17&lt;=TRUNC($P$12),R14*(1+0),0)</f>
        <v>370963.38304864441</v>
      </c>
      <c r="S17" s="124">
        <f>IF($N17&lt;=TRUNC($P$12),S14*(1+0),0)</f>
        <v>20.722732606894681</v>
      </c>
      <c r="T17" s="124">
        <f>IF($N17&lt;=TRUNC($P$12),T14*(1+0),0)</f>
        <v>-393565.96777969331</v>
      </c>
      <c r="Z17" s="2"/>
    </row>
    <row r="18" spans="5:26" x14ac:dyDescent="0.2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99321.58868041018</v>
      </c>
      <c r="Q18" s="124">
        <f t="shared" ref="Q18:Q56" si="3">IF($N18&lt;=TRUNC($P$12),Q17*(1+Q$13),0)</f>
        <v>222550.85533048116</v>
      </c>
      <c r="R18" s="124">
        <f t="shared" ref="R18:R56" si="4">IF($N18&lt;=TRUNC($P$12),R17*(1+R$13),0)</f>
        <v>381596.10694675974</v>
      </c>
      <c r="S18" s="124">
        <f t="shared" ref="S18:S56" si="5">IF($N18&lt;=TRUNC($P$12),S17*(1+S$13),0)</f>
        <v>21.163808645011802</v>
      </c>
      <c r="T18" s="124">
        <f t="shared" ref="T18:T56" si="6">IF($N18&lt;=TRUNC($P$12),T17*(1+T$13),0)</f>
        <v>-404846.53740547574</v>
      </c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204897.4921288148</v>
      </c>
      <c r="Q19" s="124">
        <f t="shared" si="3"/>
        <v>228792.72289596748</v>
      </c>
      <c r="R19" s="124">
        <f t="shared" si="4"/>
        <v>392533.59089036647</v>
      </c>
      <c r="S19" s="124">
        <f t="shared" si="5"/>
        <v>21.614272830681259</v>
      </c>
      <c r="T19" s="124">
        <f t="shared" si="6"/>
        <v>-416450.43593034975</v>
      </c>
      <c r="Z19" s="124"/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210629.36928570276</v>
      </c>
      <c r="Q20" s="124">
        <f t="shared" si="3"/>
        <v>235209.65566462823</v>
      </c>
      <c r="R20" s="124">
        <f t="shared" si="4"/>
        <v>403784.57005271071</v>
      </c>
      <c r="S20" s="124">
        <f t="shared" si="5"/>
        <v>22.074324987305019</v>
      </c>
      <c r="T20" s="124">
        <f t="shared" si="6"/>
        <v>-428386.93075662357</v>
      </c>
      <c r="U20" s="196">
        <f>SUM(Q17:T20)/4</f>
        <v>202186.46624456235</v>
      </c>
      <c r="V20" s="124">
        <f>SUM(Q17:Q20)/4</f>
        <v>225758.12769321012</v>
      </c>
      <c r="W20" s="124">
        <f>SUM(R17:R20)/4</f>
        <v>387219.41273462039</v>
      </c>
      <c r="X20" s="124">
        <f>SUM(S17:S20)/4</f>
        <v>21.393784767473189</v>
      </c>
      <c r="Y20" s="124">
        <f>SUM(T17:T20)/4</f>
        <v>-410812.46796803561</v>
      </c>
      <c r="Z20" s="188">
        <f>SUM(Q20:T20)-P20</f>
        <v>0</v>
      </c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216521.58291204466</v>
      </c>
      <c r="Q21" s="124">
        <f t="shared" si="3"/>
        <v>241806.56367741522</v>
      </c>
      <c r="R21" s="124">
        <f t="shared" si="4"/>
        <v>415358.02997861046</v>
      </c>
      <c r="S21" s="124">
        <f t="shared" si="5"/>
        <v>22.544169191455531</v>
      </c>
      <c r="T21" s="124">
        <f t="shared" si="6"/>
        <v>-440665.55491317256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222578.61779247381</v>
      </c>
      <c r="Q22" s="124">
        <f t="shared" si="3"/>
        <v>248588.49468683984</v>
      </c>
      <c r="R22" s="124">
        <f t="shared" si="4"/>
        <v>427263.21376072126</v>
      </c>
      <c r="S22" s="124">
        <f t="shared" si="5"/>
        <v>23.024013863402942</v>
      </c>
      <c r="T22" s="124">
        <f t="shared" si="6"/>
        <v>-453296.11466895073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228805.08414798579</v>
      </c>
      <c r="Q23" s="124">
        <f t="shared" si="3"/>
        <v>255560.63801935903</v>
      </c>
      <c r="R23" s="124">
        <f t="shared" si="4"/>
        <v>439509.62942149135</v>
      </c>
      <c r="S23" s="124">
        <f t="shared" si="5"/>
        <v>23.514071859569174</v>
      </c>
      <c r="T23" s="124">
        <f t="shared" si="6"/>
        <v>-466288.69736472412</v>
      </c>
      <c r="Z23" s="124"/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235205.72114407737</v>
      </c>
      <c r="Q24" s="124">
        <f t="shared" si="3"/>
        <v>262728.32854608941</v>
      </c>
      <c r="R24" s="124">
        <f t="shared" si="4"/>
        <v>452107.05750670185</v>
      </c>
      <c r="S24" s="124">
        <f t="shared" si="5"/>
        <v>24.01456056694985</v>
      </c>
      <c r="T24" s="124">
        <f t="shared" si="6"/>
        <v>-479653.67946928088</v>
      </c>
      <c r="U24" s="196">
        <f>SUM(Q21:T24)/4</f>
        <v>225777.75149914547</v>
      </c>
      <c r="V24" s="124">
        <f>SUM(Q21:Q24)/4</f>
        <v>252171.00623242586</v>
      </c>
      <c r="W24" s="124">
        <f>SUM(R21:R24)/4</f>
        <v>433559.48266688123</v>
      </c>
      <c r="X24" s="124">
        <f>SUM(S21:S24)/4</f>
        <v>23.274203870344376</v>
      </c>
      <c r="Y24" s="124">
        <f>SUM(T21:T24)/4</f>
        <v>-459976.01160403207</v>
      </c>
      <c r="Z24" s="188">
        <f>SUM(Q24:T24)-P24</f>
        <v>0</v>
      </c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241785.40049699141</v>
      </c>
      <c r="Q25" s="124">
        <f t="shared" si="3"/>
        <v>270097.05076488765</v>
      </c>
      <c r="R25" s="124">
        <f t="shared" si="4"/>
        <v>465065.55889665644</v>
      </c>
      <c r="S25" s="124">
        <f t="shared" si="5"/>
        <v>24.525701999545944</v>
      </c>
      <c r="T25" s="124">
        <f t="shared" si="6"/>
        <v>-493401.73486655223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48549.13018081355</v>
      </c>
      <c r="Q26" s="124">
        <f t="shared" si="3"/>
        <v>277672.44299692084</v>
      </c>
      <c r="R26" s="124">
        <f t="shared" si="4"/>
        <v>478395.48284125881</v>
      </c>
      <c r="S26" s="124">
        <f t="shared" si="5"/>
        <v>25.047722896847961</v>
      </c>
      <c r="T26" s="124">
        <f t="shared" si="6"/>
        <v>-507543.8433802629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255502.05823823885</v>
      </c>
      <c r="Q27" s="124">
        <f t="shared" si="3"/>
        <v>285460.30170093745</v>
      </c>
      <c r="R27" s="124">
        <f t="shared" si="4"/>
        <v>492107.4752253957</v>
      </c>
      <c r="S27" s="124">
        <f t="shared" si="5"/>
        <v>25.58085482441631</v>
      </c>
      <c r="T27" s="124">
        <f t="shared" si="6"/>
        <v>-522091.29954291863</v>
      </c>
      <c r="Z27" s="124"/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262649.47669790813</v>
      </c>
      <c r="Q28" s="124">
        <f t="shared" si="3"/>
        <v>293466.5859085407</v>
      </c>
      <c r="R28" s="124">
        <f t="shared" si="4"/>
        <v>506212.48707122559</v>
      </c>
      <c r="S28" s="124">
        <f t="shared" si="5"/>
        <v>26.125334276602494</v>
      </c>
      <c r="T28" s="124">
        <f t="shared" si="6"/>
        <v>-537055.72161613475</v>
      </c>
      <c r="U28" s="196">
        <f>SUM(Q25:T28)/4</f>
        <v>252121.51640348806</v>
      </c>
      <c r="V28" s="124">
        <f>SUM(Q25:Q28)/4</f>
        <v>281674.09534282167</v>
      </c>
      <c r="W28" s="124">
        <f>SUM(R25:R28)/4</f>
        <v>485445.25100863416</v>
      </c>
      <c r="X28" s="124">
        <f>SUM(S25:S28)/4</f>
        <v>25.319903499353174</v>
      </c>
      <c r="Y28" s="124">
        <f>SUM(T25:T28)/4</f>
        <v>-515023.14985146711</v>
      </c>
      <c r="Z28" s="188">
        <f>SUM(Q28:T28)-P28</f>
        <v>0</v>
      </c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269996.82560129347</v>
      </c>
      <c r="Q29" s="124">
        <f t="shared" si="3"/>
        <v>301697.42178385734</v>
      </c>
      <c r="R29" s="124">
        <f t="shared" si="4"/>
        <v>520721.78328416427</v>
      </c>
      <c r="S29" s="124">
        <f t="shared" si="5"/>
        <v>26.681402781456693</v>
      </c>
      <c r="T29" s="124">
        <f t="shared" si="6"/>
        <v>-552449.06086950959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277549.69714219787</v>
      </c>
      <c r="Q30" s="124">
        <f t="shared" si="3"/>
        <v>310159.10731109144</v>
      </c>
      <c r="R30" s="124">
        <f t="shared" si="4"/>
        <v>535646.95164955175</v>
      </c>
      <c r="S30" s="124">
        <f t="shared" si="5"/>
        <v>27.24930700786825</v>
      </c>
      <c r="T30" s="124">
        <f t="shared" si="6"/>
        <v>-568283.61112545314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285313.8399220166</v>
      </c>
      <c r="Q31" s="124">
        <f t="shared" si="3"/>
        <v>318858.11711354955</v>
      </c>
      <c r="R31" s="124">
        <f t="shared" si="4"/>
        <v>550999.91208718601</v>
      </c>
      <c r="S31" s="124">
        <f t="shared" si="5"/>
        <v>27.829298874986623</v>
      </c>
      <c r="T31" s="124">
        <f t="shared" si="6"/>
        <v>-584572.01857759384</v>
      </c>
      <c r="Z31" s="124"/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293295.16332399705</v>
      </c>
      <c r="Q32" s="124">
        <f t="shared" si="3"/>
        <v>327801.1074078246</v>
      </c>
      <c r="R32" s="124">
        <f t="shared" si="4"/>
        <v>566792.92617111409</v>
      </c>
      <c r="S32" s="124">
        <f t="shared" si="5"/>
        <v>28.421635663971315</v>
      </c>
      <c r="T32" s="124">
        <f t="shared" si="6"/>
        <v>-601327.29189060559</v>
      </c>
      <c r="U32" s="196">
        <f>SUM(Q29:T32)/4</f>
        <v>281538.88149737631</v>
      </c>
      <c r="V32" s="124">
        <f>SUM(Q29:Q32)/4</f>
        <v>314628.93840408075</v>
      </c>
      <c r="W32" s="124">
        <f>SUM(R29:R32)/4</f>
        <v>543540.39329800406</v>
      </c>
      <c r="X32" s="124">
        <f>SUM(S29:S32)/4</f>
        <v>27.545411082070721</v>
      </c>
      <c r="Y32" s="124">
        <f>SUM(T29:T32)/4</f>
        <v>-576657.9956157906</v>
      </c>
      <c r="Z32" s="188">
        <f>SUM(Q32:T32)-P32</f>
        <v>0</v>
      </c>
    </row>
    <row r="33" spans="4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301499.742009826</v>
      </c>
      <c r="Q33" s="124">
        <f t="shared" si="3"/>
        <v>336994.92109692958</v>
      </c>
      <c r="R33" s="124">
        <f t="shared" si="4"/>
        <v>583038.60692228423</v>
      </c>
      <c r="S33" s="124">
        <f t="shared" si="5"/>
        <v>29.026580132120362</v>
      </c>
      <c r="T33" s="124">
        <f t="shared" si="6"/>
        <v>-618562.81258951989</v>
      </c>
      <c r="Z33" s="2"/>
    </row>
    <row r="34" spans="4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309933.82054196426</v>
      </c>
      <c r="Q34" s="124">
        <f t="shared" si="3"/>
        <v>346446.59300627792</v>
      </c>
      <c r="R34" s="124">
        <f t="shared" si="4"/>
        <v>599749.9288818792</v>
      </c>
      <c r="S34" s="124">
        <f t="shared" si="5"/>
        <v>29.644400629427999</v>
      </c>
      <c r="T34" s="124">
        <f t="shared" si="6"/>
        <v>-636292.34574682231</v>
      </c>
      <c r="Z34" s="2"/>
    </row>
    <row r="35" spans="4:26" x14ac:dyDescent="0.2">
      <c r="D35" s="202"/>
      <c r="M35" s="2"/>
      <c r="N35" s="1">
        <f t="shared" si="1"/>
        <v>19</v>
      </c>
      <c r="O35" s="195">
        <f t="shared" si="2"/>
        <v>2043</v>
      </c>
      <c r="P35" s="124">
        <f t="shared" si="0"/>
        <v>318603.81813524454</v>
      </c>
      <c r="Q35" s="124">
        <f t="shared" si="3"/>
        <v>356163.35526651691</v>
      </c>
      <c r="R35" s="124">
        <f t="shared" si="4"/>
        <v>616940.23847337626</v>
      </c>
      <c r="S35" s="124">
        <f t="shared" si="5"/>
        <v>30.275371217623228</v>
      </c>
      <c r="T35" s="124">
        <f t="shared" si="6"/>
        <v>-654530.05097586627</v>
      </c>
      <c r="Z35" s="124"/>
    </row>
    <row r="36" spans="4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327516.33354134881</v>
      </c>
      <c r="Q36" s="124">
        <f t="shared" si="3"/>
        <v>366152.64284733339</v>
      </c>
      <c r="R36" s="124">
        <f t="shared" si="4"/>
        <v>634623.26466160966</v>
      </c>
      <c r="S36" s="124">
        <f t="shared" si="5"/>
        <v>30.919771791742079</v>
      </c>
      <c r="T36" s="124">
        <f t="shared" si="6"/>
        <v>-673290.49373938597</v>
      </c>
      <c r="U36" s="196">
        <f>SUM(Q33:T36)/4</f>
        <v>314388.42855709593</v>
      </c>
      <c r="V36" s="124">
        <f>SUM(Q33:Q36)/4</f>
        <v>351439.37805426447</v>
      </c>
      <c r="W36" s="124">
        <f>SUM(R33:R36)/4</f>
        <v>608588.00973478728</v>
      </c>
      <c r="X36" s="124">
        <f>SUM(S33:S36)/4</f>
        <v>29.966530942728419</v>
      </c>
      <c r="Y36" s="124">
        <f>SUM(T33:T36)/4</f>
        <v>-645668.92576289864</v>
      </c>
      <c r="Z36" s="188">
        <f>SUM(Q36:T36)-P36</f>
        <v>0</v>
      </c>
    </row>
    <row r="37" spans="4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336678.15006987785</v>
      </c>
      <c r="Q37" s="124">
        <f t="shared" si="3"/>
        <v>376422.09924646519</v>
      </c>
      <c r="R37" s="124">
        <f t="shared" si="4"/>
        <v>652813.12991734734</v>
      </c>
      <c r="S37" s="124">
        <f t="shared" si="5"/>
        <v>31.577888204287479</v>
      </c>
      <c r="T37" s="124">
        <f t="shared" si="6"/>
        <v>-692588.65698213887</v>
      </c>
      <c r="Z37" s="2"/>
    </row>
    <row r="38" spans="4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346096.24074983608</v>
      </c>
      <c r="Q38" s="124">
        <f t="shared" si="3"/>
        <v>386979.58233827242</v>
      </c>
      <c r="R38" s="124">
        <f t="shared" si="4"/>
        <v>671524.36149614025</v>
      </c>
      <c r="S38" s="124">
        <f t="shared" si="5"/>
        <v>32.250012392031834</v>
      </c>
      <c r="T38" s="124">
        <f t="shared" si="6"/>
        <v>-712439.95309696847</v>
      </c>
      <c r="Z38" s="2"/>
    </row>
    <row r="39" spans="4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355777.77363545529</v>
      </c>
      <c r="Q39" s="124">
        <f t="shared" si="3"/>
        <v>397833.17038634262</v>
      </c>
      <c r="R39" s="124">
        <f t="shared" si="4"/>
        <v>690771.90304045042</v>
      </c>
      <c r="S39" s="124">
        <f t="shared" si="5"/>
        <v>32.936442505518549</v>
      </c>
      <c r="T39" s="124">
        <f t="shared" si="6"/>
        <v>-732860.23623384337</v>
      </c>
      <c r="Z39" s="124"/>
    </row>
    <row r="40" spans="4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365730.11726039357</v>
      </c>
      <c r="Q40" s="124">
        <f t="shared" si="3"/>
        <v>408991.16822473152</v>
      </c>
      <c r="R40" s="124">
        <f t="shared" si="4"/>
        <v>710571.12651432538</v>
      </c>
      <c r="S40" s="124">
        <f t="shared" si="5"/>
        <v>33.637483041319946</v>
      </c>
      <c r="T40" s="124">
        <f t="shared" si="6"/>
        <v>-753865.81496170454</v>
      </c>
      <c r="U40" s="196">
        <f>SUM(Q37:T40)/4</f>
        <v>351070.57042889076</v>
      </c>
      <c r="V40" s="124">
        <f>SUM(Q37:Q40)/4</f>
        <v>392556.50504895294</v>
      </c>
      <c r="W40" s="124">
        <f>SUM(R37:R40)/4</f>
        <v>681420.13024206588</v>
      </c>
      <c r="X40" s="124">
        <f>SUM(S37:S40)/4</f>
        <v>32.600456535789448</v>
      </c>
      <c r="Y40" s="124">
        <f>SUM(T37:T40)/4</f>
        <v>-722938.66531866381</v>
      </c>
      <c r="Z40" s="188">
        <f>SUM(Q40:T40)-P40</f>
        <v>0</v>
      </c>
    </row>
    <row r="41" spans="4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375960.84624446288</v>
      </c>
      <c r="Q41" s="124">
        <f t="shared" si="3"/>
        <v>420462.1136125683</v>
      </c>
      <c r="R41" s="124">
        <f t="shared" si="4"/>
        <v>730937.8444801491</v>
      </c>
      <c r="S41" s="124">
        <f t="shared" si="5"/>
        <v>34.353444977110257</v>
      </c>
      <c r="T41" s="124">
        <f t="shared" si="6"/>
        <v>-775473.46529323177</v>
      </c>
      <c r="Z41" s="2"/>
    </row>
    <row r="42" spans="4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386477.74705714115</v>
      </c>
      <c r="Q42" s="124">
        <f t="shared" si="3"/>
        <v>432254.78376688814</v>
      </c>
      <c r="R42" s="124">
        <f t="shared" si="4"/>
        <v>751888.32272727531</v>
      </c>
      <c r="S42" s="124">
        <f t="shared" si="5"/>
        <v>35.084645909613577</v>
      </c>
      <c r="T42" s="124">
        <f t="shared" si="6"/>
        <v>-797700.44408293196</v>
      </c>
      <c r="Z42" s="2"/>
    </row>
    <row r="43" spans="4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397288.82394226419</v>
      </c>
      <c r="Q43" s="124">
        <f t="shared" si="3"/>
        <v>444378.20207869058</v>
      </c>
      <c r="R43" s="124">
        <f t="shared" si="4"/>
        <v>773439.29326262814</v>
      </c>
      <c r="S43" s="124">
        <f t="shared" si="5"/>
        <v>35.831410195488004</v>
      </c>
      <c r="T43" s="124">
        <f t="shared" si="6"/>
        <v>-820564.50280924991</v>
      </c>
      <c r="Z43" s="124"/>
    </row>
    <row r="44" spans="4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289931.85431096714</v>
      </c>
      <c r="V44" s="124">
        <f>SUM(Q41:Q44)/4</f>
        <v>324273.77486453677</v>
      </c>
      <c r="W44" s="124">
        <f>SUM(R41:R44)/4</f>
        <v>564066.36511751311</v>
      </c>
      <c r="X44" s="124">
        <f>SUM(S41:S44)/4</f>
        <v>26.317375270552962</v>
      </c>
      <c r="Y44" s="124">
        <f>SUM(T41:T44)/4</f>
        <v>-598434.60304635344</v>
      </c>
      <c r="Z44" s="188">
        <f>SUM(Q44:T44)-P44</f>
        <v>0</v>
      </c>
    </row>
    <row r="45" spans="4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4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4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4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">
      <c r="M58" s="2"/>
      <c r="O58" s="134" t="s">
        <v>231</v>
      </c>
      <c r="P58" s="196">
        <f>SUM(Q58:T58)</f>
        <v>7668061.8757661004</v>
      </c>
      <c r="Q58" s="196">
        <f>SUM(Q$17:Q$56)</f>
        <v>8570007.3025611695</v>
      </c>
      <c r="R58" s="196">
        <f>SUM(R$17:R$56)</f>
        <v>14815356.179210024</v>
      </c>
      <c r="S58" s="196">
        <f>SUM(S$17:S$56)</f>
        <v>745.67066387324928</v>
      </c>
      <c r="T58" s="196">
        <f>SUM(T$17:T$56)</f>
        <v>-15718047.276668968</v>
      </c>
      <c r="U58" s="124"/>
      <c r="V58" s="196"/>
      <c r="W58" s="196"/>
      <c r="X58" s="196"/>
      <c r="Y58" s="196"/>
      <c r="Z58" s="2"/>
    </row>
    <row r="59" spans="13:26" x14ac:dyDescent="0.2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2.0489096641540527E-8</v>
      </c>
      <c r="S59" s="188">
        <f>S58-S$10</f>
        <v>-1.0231815394945443E-12</v>
      </c>
      <c r="T59" s="188">
        <f>T58-T$10</f>
        <v>2.0489096641540527E-8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">
      <c r="M60" s="2"/>
      <c r="O60" s="180" t="s">
        <v>279</v>
      </c>
      <c r="P60" s="197">
        <f>$P$13</f>
        <v>2.7921673226433352E-2</v>
      </c>
      <c r="Z60" s="2"/>
    </row>
    <row r="61" spans="13:26" x14ac:dyDescent="0.2">
      <c r="M61" s="2"/>
      <c r="O61" s="134" t="s">
        <v>236</v>
      </c>
      <c r="P61" s="197">
        <f>((1+P60)^(1/12))-1</f>
        <v>2.2975495621153641E-3</v>
      </c>
      <c r="Z61" s="2"/>
    </row>
    <row r="62" spans="13:26" x14ac:dyDescent="0.2">
      <c r="M62" s="2"/>
      <c r="O62" s="134" t="s">
        <v>235</v>
      </c>
      <c r="P62" s="196">
        <f>P10</f>
        <v>7668061.8757660948</v>
      </c>
      <c r="Z62" s="2"/>
    </row>
    <row r="63" spans="13:26" x14ac:dyDescent="0.2">
      <c r="M63" s="2"/>
      <c r="O63" s="134" t="s">
        <v>234</v>
      </c>
      <c r="P63" s="196">
        <f>P62/(1+P61)^P64</f>
        <v>3645566.1789250104</v>
      </c>
      <c r="Z63" s="2"/>
    </row>
    <row r="64" spans="13:26" x14ac:dyDescent="0.2">
      <c r="M64" s="2"/>
      <c r="O64" s="134" t="s">
        <v>233</v>
      </c>
      <c r="P64" s="124">
        <f>$P$12*12</f>
        <v>324</v>
      </c>
      <c r="Q64" s="198"/>
      <c r="Z64" s="2"/>
    </row>
    <row r="65" spans="13:26" x14ac:dyDescent="0.2">
      <c r="M65" s="2"/>
      <c r="O65" s="134" t="s">
        <v>232</v>
      </c>
      <c r="P65" s="196">
        <f>PMT(P61,P64,-P63)</f>
        <v>15966.873908018919</v>
      </c>
      <c r="Z65" s="2"/>
    </row>
    <row r="66" spans="13:26" x14ac:dyDescent="0.2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">
      <c r="M67" s="2"/>
      <c r="N67" s="1">
        <v>1</v>
      </c>
      <c r="O67" s="124">
        <v>0</v>
      </c>
      <c r="P67" s="124">
        <f>P65</f>
        <v>15966.873908018919</v>
      </c>
      <c r="Q67" s="124">
        <f t="shared" ref="Q67:Q130" si="7">O67*$P$61</f>
        <v>0</v>
      </c>
      <c r="R67" s="124">
        <f t="shared" ref="R67:R130" si="8">O67+P67+Q67</f>
        <v>15966.873908018919</v>
      </c>
      <c r="Z67" s="2"/>
    </row>
    <row r="68" spans="13:26" x14ac:dyDescent="0.2">
      <c r="M68" s="2"/>
      <c r="N68" s="1">
        <f t="shared" ref="N68:N131" si="9">N67+1</f>
        <v>2</v>
      </c>
      <c r="O68" s="124">
        <f t="shared" ref="O68:O131" si="10">R67</f>
        <v>15966.873908018919</v>
      </c>
      <c r="P68" s="124">
        <f t="shared" ref="P68:P131" si="11">P67</f>
        <v>15966.873908018919</v>
      </c>
      <c r="Q68" s="124">
        <f t="shared" si="7"/>
        <v>36.684684155720099</v>
      </c>
      <c r="R68" s="124">
        <f t="shared" si="8"/>
        <v>31970.432500193558</v>
      </c>
      <c r="Z68" s="2"/>
    </row>
    <row r="69" spans="13:26" x14ac:dyDescent="0.2">
      <c r="M69" s="2"/>
      <c r="N69" s="1">
        <f t="shared" si="9"/>
        <v>3</v>
      </c>
      <c r="O69" s="124">
        <f t="shared" si="10"/>
        <v>31970.432500193558</v>
      </c>
      <c r="P69" s="124">
        <f t="shared" si="11"/>
        <v>15966.873908018919</v>
      </c>
      <c r="Q69" s="124">
        <f t="shared" si="7"/>
        <v>73.453653191458514</v>
      </c>
      <c r="R69" s="124">
        <f t="shared" si="8"/>
        <v>48010.760061403933</v>
      </c>
      <c r="Z69" s="2"/>
    </row>
    <row r="70" spans="13:26" x14ac:dyDescent="0.2">
      <c r="M70" s="2"/>
      <c r="N70" s="1">
        <f t="shared" si="9"/>
        <v>4</v>
      </c>
      <c r="O70" s="124">
        <f t="shared" si="10"/>
        <v>48010.760061403933</v>
      </c>
      <c r="P70" s="124">
        <f t="shared" si="11"/>
        <v>15966.873908018919</v>
      </c>
      <c r="Q70" s="124">
        <f t="shared" si="7"/>
        <v>110.30710075590441</v>
      </c>
      <c r="R70" s="124">
        <f t="shared" si="8"/>
        <v>64087.941070178756</v>
      </c>
      <c r="Z70" s="2"/>
    </row>
    <row r="71" spans="13:26" x14ac:dyDescent="0.2">
      <c r="M71" s="2"/>
      <c r="N71" s="1">
        <f t="shared" si="9"/>
        <v>5</v>
      </c>
      <c r="O71" s="124">
        <f t="shared" si="10"/>
        <v>64087.941070178756</v>
      </c>
      <c r="P71" s="124">
        <f t="shared" si="11"/>
        <v>15966.873908018919</v>
      </c>
      <c r="Q71" s="124">
        <f t="shared" si="7"/>
        <v>147.24522094266447</v>
      </c>
      <c r="R71" s="124">
        <f t="shared" si="8"/>
        <v>80202.060199140353</v>
      </c>
      <c r="Z71" s="2"/>
    </row>
    <row r="72" spans="13:26" x14ac:dyDescent="0.2">
      <c r="M72" s="2"/>
      <c r="N72" s="1">
        <f t="shared" si="9"/>
        <v>6</v>
      </c>
      <c r="O72" s="124">
        <f t="shared" si="10"/>
        <v>80202.060199140353</v>
      </c>
      <c r="P72" s="124">
        <f t="shared" si="11"/>
        <v>15966.873908018919</v>
      </c>
      <c r="Q72" s="124">
        <f t="shared" si="7"/>
        <v>184.26820829128499</v>
      </c>
      <c r="R72" s="124">
        <f t="shared" si="8"/>
        <v>96353.202315450544</v>
      </c>
      <c r="Z72" s="2"/>
    </row>
    <row r="73" spans="13:26" x14ac:dyDescent="0.2">
      <c r="M73" s="2"/>
      <c r="N73" s="1">
        <f t="shared" si="9"/>
        <v>7</v>
      </c>
      <c r="O73" s="124">
        <f t="shared" si="10"/>
        <v>96353.202315450544</v>
      </c>
      <c r="P73" s="124">
        <f t="shared" si="11"/>
        <v>15966.873908018919</v>
      </c>
      <c r="Q73" s="124">
        <f t="shared" si="7"/>
        <v>221.37625778827649</v>
      </c>
      <c r="R73" s="124">
        <f t="shared" si="8"/>
        <v>112541.45248125773</v>
      </c>
      <c r="Z73" s="2"/>
    </row>
    <row r="74" spans="13:26" x14ac:dyDescent="0.2">
      <c r="M74" s="2"/>
      <c r="N74" s="1">
        <f t="shared" si="9"/>
        <v>8</v>
      </c>
      <c r="O74" s="124">
        <f t="shared" si="10"/>
        <v>112541.45248125773</v>
      </c>
      <c r="P74" s="124">
        <f t="shared" si="11"/>
        <v>15966.873908018919</v>
      </c>
      <c r="Q74" s="124">
        <f t="shared" si="7"/>
        <v>258.56956486814073</v>
      </c>
      <c r="R74" s="124">
        <f t="shared" si="8"/>
        <v>128766.8959541448</v>
      </c>
      <c r="Z74" s="2"/>
    </row>
    <row r="75" spans="13:26" x14ac:dyDescent="0.2">
      <c r="M75" s="2"/>
      <c r="N75" s="1">
        <f t="shared" si="9"/>
        <v>9</v>
      </c>
      <c r="O75" s="124">
        <f t="shared" si="10"/>
        <v>128766.8959541448</v>
      </c>
      <c r="P75" s="124">
        <f t="shared" si="11"/>
        <v>15966.873908018919</v>
      </c>
      <c r="Q75" s="124">
        <f t="shared" si="7"/>
        <v>295.84832541440005</v>
      </c>
      <c r="R75" s="124">
        <f t="shared" si="8"/>
        <v>145029.61818757813</v>
      </c>
      <c r="Z75" s="2"/>
    </row>
    <row r="76" spans="13:26" x14ac:dyDescent="0.2">
      <c r="M76" s="2"/>
      <c r="N76" s="1">
        <f t="shared" si="9"/>
        <v>10</v>
      </c>
      <c r="O76" s="124">
        <f t="shared" si="10"/>
        <v>145029.61818757813</v>
      </c>
      <c r="P76" s="124">
        <f t="shared" si="11"/>
        <v>15966.873908018919</v>
      </c>
      <c r="Q76" s="124">
        <f t="shared" si="7"/>
        <v>333.21273576062856</v>
      </c>
      <c r="R76" s="124">
        <f t="shared" si="8"/>
        <v>161329.7048313577</v>
      </c>
      <c r="Z76" s="2"/>
    </row>
    <row r="77" spans="13:26" x14ac:dyDescent="0.2">
      <c r="M77" s="2"/>
      <c r="N77" s="1">
        <f t="shared" si="9"/>
        <v>11</v>
      </c>
      <c r="O77" s="124">
        <f t="shared" si="10"/>
        <v>161329.7048313577</v>
      </c>
      <c r="P77" s="124">
        <f t="shared" si="11"/>
        <v>15966.873908018919</v>
      </c>
      <c r="Q77" s="124">
        <f t="shared" si="7"/>
        <v>370.66299269148681</v>
      </c>
      <c r="R77" s="124">
        <f t="shared" si="8"/>
        <v>177667.2417320681</v>
      </c>
      <c r="Z77" s="2"/>
    </row>
    <row r="78" spans="13:26" x14ac:dyDescent="0.2">
      <c r="M78" s="2"/>
      <c r="N78" s="1">
        <f t="shared" si="9"/>
        <v>12</v>
      </c>
      <c r="O78" s="124">
        <f t="shared" si="10"/>
        <v>177667.2417320681</v>
      </c>
      <c r="P78" s="124">
        <f t="shared" si="11"/>
        <v>15966.873908018919</v>
      </c>
      <c r="Q78" s="124">
        <f t="shared" si="7"/>
        <v>408.1992934437576</v>
      </c>
      <c r="R78" s="124">
        <f t="shared" si="8"/>
        <v>194042.31493353078</v>
      </c>
      <c r="Z78" s="2"/>
    </row>
    <row r="79" spans="13:26" x14ac:dyDescent="0.2">
      <c r="M79" s="2"/>
      <c r="N79" s="1">
        <f t="shared" si="9"/>
        <v>13</v>
      </c>
      <c r="O79" s="124">
        <f t="shared" si="10"/>
        <v>194042.31493353078</v>
      </c>
      <c r="P79" s="124">
        <f t="shared" si="11"/>
        <v>15966.873908018919</v>
      </c>
      <c r="Q79" s="124">
        <f t="shared" si="7"/>
        <v>445.82183570738522</v>
      </c>
      <c r="R79" s="124">
        <f t="shared" si="8"/>
        <v>210455.01067725709</v>
      </c>
      <c r="Z79" s="2"/>
    </row>
    <row r="80" spans="13:26" x14ac:dyDescent="0.2">
      <c r="M80" s="2"/>
      <c r="N80" s="1">
        <f t="shared" si="9"/>
        <v>14</v>
      </c>
      <c r="O80" s="124">
        <f t="shared" si="10"/>
        <v>210455.01067725709</v>
      </c>
      <c r="P80" s="124">
        <f t="shared" si="11"/>
        <v>15966.873908018919</v>
      </c>
      <c r="Q80" s="124">
        <f t="shared" si="7"/>
        <v>483.5308176265163</v>
      </c>
      <c r="R80" s="124">
        <f t="shared" si="8"/>
        <v>226905.41540290252</v>
      </c>
      <c r="Z80" s="2"/>
    </row>
    <row r="81" spans="13:26" x14ac:dyDescent="0.2">
      <c r="M81" s="2"/>
      <c r="N81" s="1">
        <f t="shared" si="9"/>
        <v>15</v>
      </c>
      <c r="O81" s="124">
        <f t="shared" si="10"/>
        <v>226905.41540290252</v>
      </c>
      <c r="P81" s="124">
        <f t="shared" si="11"/>
        <v>15966.873908018919</v>
      </c>
      <c r="Q81" s="124">
        <f t="shared" si="7"/>
        <v>521.32643780054343</v>
      </c>
      <c r="R81" s="124">
        <f t="shared" si="8"/>
        <v>243393.61574872199</v>
      </c>
      <c r="Z81" s="2"/>
    </row>
    <row r="82" spans="13:26" x14ac:dyDescent="0.2">
      <c r="M82" s="2"/>
      <c r="N82" s="1">
        <f t="shared" si="9"/>
        <v>16</v>
      </c>
      <c r="O82" s="124">
        <f t="shared" si="10"/>
        <v>243393.61574872199</v>
      </c>
      <c r="P82" s="124">
        <f t="shared" si="11"/>
        <v>15966.873908018919</v>
      </c>
      <c r="Q82" s="124">
        <f t="shared" si="7"/>
        <v>559.20889528515136</v>
      </c>
      <c r="R82" s="124">
        <f t="shared" si="8"/>
        <v>259919.69855202606</v>
      </c>
      <c r="Z82" s="2"/>
    </row>
    <row r="83" spans="13:26" x14ac:dyDescent="0.2">
      <c r="M83" s="2"/>
      <c r="N83" s="1">
        <f t="shared" si="9"/>
        <v>17</v>
      </c>
      <c r="O83" s="124">
        <f t="shared" si="10"/>
        <v>259919.69855202606</v>
      </c>
      <c r="P83" s="124">
        <f t="shared" si="11"/>
        <v>15966.873908018919</v>
      </c>
      <c r="Q83" s="124">
        <f t="shared" si="7"/>
        <v>597.17838959336495</v>
      </c>
      <c r="R83" s="124">
        <f t="shared" si="8"/>
        <v>276483.75084963837</v>
      </c>
      <c r="Z83" s="2"/>
    </row>
    <row r="84" spans="13:26" x14ac:dyDescent="0.2">
      <c r="M84" s="2"/>
      <c r="N84" s="1">
        <f t="shared" si="9"/>
        <v>18</v>
      </c>
      <c r="O84" s="124">
        <f t="shared" si="10"/>
        <v>276483.75084963837</v>
      </c>
      <c r="P84" s="124">
        <f t="shared" si="11"/>
        <v>15966.873908018919</v>
      </c>
      <c r="Q84" s="124">
        <f t="shared" si="7"/>
        <v>635.23512069660001</v>
      </c>
      <c r="R84" s="124">
        <f t="shared" si="8"/>
        <v>293085.85987835389</v>
      </c>
      <c r="Z84" s="2"/>
    </row>
    <row r="85" spans="13:26" x14ac:dyDescent="0.2">
      <c r="M85" s="2"/>
      <c r="N85" s="1">
        <f t="shared" si="9"/>
        <v>19</v>
      </c>
      <c r="O85" s="124">
        <f t="shared" si="10"/>
        <v>293085.85987835389</v>
      </c>
      <c r="P85" s="124">
        <f t="shared" si="11"/>
        <v>15966.873908018919</v>
      </c>
      <c r="Q85" s="124">
        <f t="shared" si="7"/>
        <v>673.37928902571696</v>
      </c>
      <c r="R85" s="124">
        <f t="shared" si="8"/>
        <v>309726.11307539855</v>
      </c>
      <c r="Z85" s="2"/>
    </row>
    <row r="86" spans="13:26" x14ac:dyDescent="0.2">
      <c r="M86" s="2"/>
      <c r="N86" s="1">
        <f t="shared" si="9"/>
        <v>20</v>
      </c>
      <c r="O86" s="124">
        <f t="shared" si="10"/>
        <v>309726.11307539855</v>
      </c>
      <c r="P86" s="124">
        <f t="shared" si="11"/>
        <v>15966.873908018919</v>
      </c>
      <c r="Q86" s="124">
        <f t="shared" si="7"/>
        <v>711.6110954720757</v>
      </c>
      <c r="R86" s="124">
        <f t="shared" si="8"/>
        <v>326404.59807888954</v>
      </c>
      <c r="Z86" s="2"/>
    </row>
    <row r="87" spans="13:26" x14ac:dyDescent="0.2">
      <c r="M87" s="2"/>
      <c r="N87" s="1">
        <f t="shared" si="9"/>
        <v>21</v>
      </c>
      <c r="O87" s="124">
        <f t="shared" si="10"/>
        <v>326404.59807888954</v>
      </c>
      <c r="P87" s="124">
        <f t="shared" si="11"/>
        <v>15966.873908018919</v>
      </c>
      <c r="Q87" s="124">
        <f t="shared" si="7"/>
        <v>749.93074138859413</v>
      </c>
      <c r="R87" s="124">
        <f t="shared" si="8"/>
        <v>343121.40272829705</v>
      </c>
      <c r="Z87" s="2"/>
    </row>
    <row r="88" spans="13:26" x14ac:dyDescent="0.2">
      <c r="M88" s="2"/>
      <c r="N88" s="1">
        <f t="shared" si="9"/>
        <v>22</v>
      </c>
      <c r="O88" s="124">
        <f t="shared" si="10"/>
        <v>343121.40272829705</v>
      </c>
      <c r="P88" s="124">
        <f t="shared" si="11"/>
        <v>15966.873908018919</v>
      </c>
      <c r="Q88" s="124">
        <f t="shared" si="7"/>
        <v>788.33842859080835</v>
      </c>
      <c r="R88" s="124">
        <f t="shared" si="8"/>
        <v>359876.61506490677</v>
      </c>
      <c r="Z88" s="2"/>
    </row>
    <row r="89" spans="13:26" x14ac:dyDescent="0.2">
      <c r="M89" s="2"/>
      <c r="N89" s="1">
        <f t="shared" si="9"/>
        <v>23</v>
      </c>
      <c r="O89" s="124">
        <f t="shared" si="10"/>
        <v>359876.61506490677</v>
      </c>
      <c r="P89" s="124">
        <f t="shared" si="11"/>
        <v>15966.873908018919</v>
      </c>
      <c r="Q89" s="124">
        <f t="shared" si="7"/>
        <v>826.83435935793602</v>
      </c>
      <c r="R89" s="124">
        <f t="shared" si="8"/>
        <v>376670.32333228365</v>
      </c>
      <c r="Z89" s="2"/>
    </row>
    <row r="90" spans="13:26" x14ac:dyDescent="0.2">
      <c r="M90" s="2"/>
      <c r="N90" s="1">
        <f t="shared" si="9"/>
        <v>24</v>
      </c>
      <c r="O90" s="124">
        <f t="shared" si="10"/>
        <v>376670.32333228365</v>
      </c>
      <c r="P90" s="124">
        <f t="shared" si="11"/>
        <v>15966.873908018919</v>
      </c>
      <c r="Q90" s="124">
        <f t="shared" si="7"/>
        <v>865.41873643394092</v>
      </c>
      <c r="R90" s="124">
        <f t="shared" si="8"/>
        <v>393502.61597673653</v>
      </c>
      <c r="Z90" s="2"/>
    </row>
    <row r="91" spans="13:26" x14ac:dyDescent="0.2">
      <c r="M91" s="2"/>
      <c r="N91" s="1">
        <f t="shared" si="9"/>
        <v>25</v>
      </c>
      <c r="O91" s="124">
        <f t="shared" si="10"/>
        <v>393502.61597673653</v>
      </c>
      <c r="P91" s="124">
        <f t="shared" si="11"/>
        <v>15966.873908018919</v>
      </c>
      <c r="Q91" s="124">
        <f t="shared" si="7"/>
        <v>904.09176302860135</v>
      </c>
      <c r="R91" s="124">
        <f t="shared" si="8"/>
        <v>410373.58164778404</v>
      </c>
      <c r="Z91" s="2"/>
    </row>
    <row r="92" spans="13:26" x14ac:dyDescent="0.2">
      <c r="M92" s="2"/>
      <c r="N92" s="1">
        <f t="shared" si="9"/>
        <v>26</v>
      </c>
      <c r="O92" s="124">
        <f t="shared" si="10"/>
        <v>410373.58164778404</v>
      </c>
      <c r="P92" s="124">
        <f t="shared" si="11"/>
        <v>15966.873908018919</v>
      </c>
      <c r="Q92" s="124">
        <f t="shared" si="7"/>
        <v>942.85364281857983</v>
      </c>
      <c r="R92" s="124">
        <f t="shared" si="8"/>
        <v>427283.30919862154</v>
      </c>
      <c r="Z92" s="2"/>
    </row>
    <row r="93" spans="13:26" x14ac:dyDescent="0.2">
      <c r="M93" s="2"/>
      <c r="N93" s="1">
        <f t="shared" si="9"/>
        <v>27</v>
      </c>
      <c r="O93" s="124">
        <f t="shared" si="10"/>
        <v>427283.30919862154</v>
      </c>
      <c r="P93" s="124">
        <f t="shared" si="11"/>
        <v>15966.873908018919</v>
      </c>
      <c r="Q93" s="124">
        <f t="shared" si="7"/>
        <v>981.70457994849664</v>
      </c>
      <c r="R93" s="124">
        <f t="shared" si="8"/>
        <v>444231.88768658898</v>
      </c>
      <c r="Z93" s="2"/>
    </row>
    <row r="94" spans="13:26" x14ac:dyDescent="0.2">
      <c r="M94" s="2"/>
      <c r="N94" s="1">
        <f t="shared" si="9"/>
        <v>28</v>
      </c>
      <c r="O94" s="124">
        <f t="shared" si="10"/>
        <v>444231.88768658898</v>
      </c>
      <c r="P94" s="124">
        <f t="shared" si="11"/>
        <v>15966.873908018919</v>
      </c>
      <c r="Q94" s="124">
        <f t="shared" si="7"/>
        <v>1020.6447790320041</v>
      </c>
      <c r="R94" s="124">
        <f t="shared" si="8"/>
        <v>461219.40637363988</v>
      </c>
      <c r="Z94" s="2"/>
    </row>
    <row r="95" spans="13:26" x14ac:dyDescent="0.2">
      <c r="M95" s="2"/>
      <c r="N95" s="1">
        <f t="shared" si="9"/>
        <v>29</v>
      </c>
      <c r="O95" s="124">
        <f t="shared" si="10"/>
        <v>461219.40637363988</v>
      </c>
      <c r="P95" s="124">
        <f t="shared" si="11"/>
        <v>15966.873908018919</v>
      </c>
      <c r="Q95" s="124">
        <f t="shared" si="7"/>
        <v>1059.6744451528646</v>
      </c>
      <c r="R95" s="124">
        <f t="shared" si="8"/>
        <v>478245.95472681167</v>
      </c>
      <c r="Z95" s="2"/>
    </row>
    <row r="96" spans="13:26" x14ac:dyDescent="0.2">
      <c r="M96" s="2"/>
      <c r="N96" s="1">
        <f t="shared" si="9"/>
        <v>30</v>
      </c>
      <c r="O96" s="124">
        <f t="shared" si="10"/>
        <v>478245.95472681167</v>
      </c>
      <c r="P96" s="124">
        <f t="shared" si="11"/>
        <v>15966.873908018919</v>
      </c>
      <c r="Q96" s="124">
        <f t="shared" si="7"/>
        <v>1098.7937838660305</v>
      </c>
      <c r="R96" s="124">
        <f t="shared" si="8"/>
        <v>495311.62241869664</v>
      </c>
      <c r="Z96" s="2"/>
    </row>
    <row r="97" spans="13:26" x14ac:dyDescent="0.2">
      <c r="M97" s="2"/>
      <c r="N97" s="1">
        <f t="shared" si="9"/>
        <v>31</v>
      </c>
      <c r="O97" s="124">
        <f t="shared" si="10"/>
        <v>495311.62241869664</v>
      </c>
      <c r="P97" s="124">
        <f t="shared" si="11"/>
        <v>15966.873908018919</v>
      </c>
      <c r="Q97" s="124">
        <f t="shared" si="7"/>
        <v>1138.0030011987271</v>
      </c>
      <c r="R97" s="124">
        <f t="shared" si="8"/>
        <v>512416.49932791432</v>
      </c>
      <c r="Z97" s="2"/>
    </row>
    <row r="98" spans="13:26" x14ac:dyDescent="0.2">
      <c r="M98" s="2"/>
      <c r="N98" s="1">
        <f t="shared" si="9"/>
        <v>32</v>
      </c>
      <c r="O98" s="124">
        <f t="shared" si="10"/>
        <v>512416.49932791432</v>
      </c>
      <c r="P98" s="124">
        <f t="shared" si="11"/>
        <v>15966.873908018919</v>
      </c>
      <c r="Q98" s="124">
        <f t="shared" si="7"/>
        <v>1177.3023036515374</v>
      </c>
      <c r="R98" s="124">
        <f t="shared" si="8"/>
        <v>529560.67553958483</v>
      </c>
      <c r="Z98" s="2"/>
    </row>
    <row r="99" spans="13:26" x14ac:dyDescent="0.2">
      <c r="M99" s="2"/>
      <c r="N99" s="1">
        <f t="shared" si="9"/>
        <v>33</v>
      </c>
      <c r="O99" s="124">
        <f t="shared" si="10"/>
        <v>529560.67553958483</v>
      </c>
      <c r="P99" s="124">
        <f t="shared" si="11"/>
        <v>15966.873908018919</v>
      </c>
      <c r="Q99" s="124">
        <f t="shared" si="7"/>
        <v>1216.6918981994895</v>
      </c>
      <c r="R99" s="124">
        <f t="shared" si="8"/>
        <v>546744.24134580325</v>
      </c>
      <c r="Z99" s="2"/>
    </row>
    <row r="100" spans="13:26" x14ac:dyDescent="0.2">
      <c r="M100" s="2"/>
      <c r="N100" s="1">
        <f t="shared" si="9"/>
        <v>34</v>
      </c>
      <c r="O100" s="124">
        <f t="shared" si="10"/>
        <v>546744.24134580325</v>
      </c>
      <c r="P100" s="124">
        <f t="shared" si="11"/>
        <v>15966.873908018919</v>
      </c>
      <c r="Q100" s="124">
        <f t="shared" si="7"/>
        <v>1256.1719922931472</v>
      </c>
      <c r="R100" s="124">
        <f t="shared" si="8"/>
        <v>563967.28724611527</v>
      </c>
      <c r="Z100" s="2"/>
    </row>
    <row r="101" spans="13:26" x14ac:dyDescent="0.2">
      <c r="M101" s="2"/>
      <c r="N101" s="1">
        <f t="shared" si="9"/>
        <v>35</v>
      </c>
      <c r="O101" s="124">
        <f t="shared" si="10"/>
        <v>563967.28724611527</v>
      </c>
      <c r="P101" s="124">
        <f t="shared" si="11"/>
        <v>15966.873908018919</v>
      </c>
      <c r="Q101" s="124">
        <f t="shared" si="7"/>
        <v>1295.7427938597018</v>
      </c>
      <c r="R101" s="124">
        <f t="shared" si="8"/>
        <v>581229.90394799388</v>
      </c>
      <c r="Z101" s="2"/>
    </row>
    <row r="102" spans="13:26" x14ac:dyDescent="0.2">
      <c r="M102" s="2"/>
      <c r="N102" s="1">
        <f t="shared" si="9"/>
        <v>36</v>
      </c>
      <c r="O102" s="124">
        <f t="shared" si="10"/>
        <v>581229.90394799388</v>
      </c>
      <c r="P102" s="124">
        <f t="shared" si="11"/>
        <v>15966.873908018919</v>
      </c>
      <c r="Q102" s="124">
        <f t="shared" si="7"/>
        <v>1335.4045113040684</v>
      </c>
      <c r="R102" s="124">
        <f t="shared" si="8"/>
        <v>598532.18236731691</v>
      </c>
      <c r="Z102" s="2"/>
    </row>
    <row r="103" spans="13:26" x14ac:dyDescent="0.2">
      <c r="M103" s="2"/>
      <c r="N103" s="1">
        <f t="shared" si="9"/>
        <v>37</v>
      </c>
      <c r="O103" s="124">
        <f t="shared" si="10"/>
        <v>598532.18236731691</v>
      </c>
      <c r="P103" s="124">
        <f t="shared" si="11"/>
        <v>15966.873908018919</v>
      </c>
      <c r="Q103" s="124">
        <f t="shared" si="7"/>
        <v>1375.1573535099822</v>
      </c>
      <c r="R103" s="124">
        <f t="shared" si="8"/>
        <v>615874.21362884587</v>
      </c>
      <c r="Z103" s="2"/>
    </row>
    <row r="104" spans="13:26" x14ac:dyDescent="0.2">
      <c r="M104" s="2"/>
      <c r="N104" s="1">
        <f t="shared" si="9"/>
        <v>38</v>
      </c>
      <c r="O104" s="124">
        <f t="shared" si="10"/>
        <v>615874.21362884587</v>
      </c>
      <c r="P104" s="124">
        <f t="shared" si="11"/>
        <v>15966.873908018919</v>
      </c>
      <c r="Q104" s="124">
        <f t="shared" si="7"/>
        <v>1415.001529841099</v>
      </c>
      <c r="R104" s="124">
        <f t="shared" si="8"/>
        <v>633256.0890667059</v>
      </c>
      <c r="Z104" s="2"/>
    </row>
    <row r="105" spans="13:26" x14ac:dyDescent="0.2">
      <c r="M105" s="2"/>
      <c r="N105" s="1">
        <f t="shared" si="9"/>
        <v>39</v>
      </c>
      <c r="O105" s="124">
        <f t="shared" si="10"/>
        <v>633256.0890667059</v>
      </c>
      <c r="P105" s="124">
        <f t="shared" si="11"/>
        <v>15966.873908018919</v>
      </c>
      <c r="Q105" s="124">
        <f t="shared" si="7"/>
        <v>1454.937250142098</v>
      </c>
      <c r="R105" s="124">
        <f t="shared" si="8"/>
        <v>650677.90022486693</v>
      </c>
      <c r="Z105" s="2"/>
    </row>
    <row r="106" spans="13:26" x14ac:dyDescent="0.2">
      <c r="M106" s="2"/>
      <c r="N106" s="1">
        <f t="shared" si="9"/>
        <v>40</v>
      </c>
      <c r="O106" s="124">
        <f t="shared" si="10"/>
        <v>650677.90022486693</v>
      </c>
      <c r="P106" s="124">
        <f t="shared" si="11"/>
        <v>15966.873908018919</v>
      </c>
      <c r="Q106" s="124">
        <f t="shared" si="7"/>
        <v>1494.9647247397875</v>
      </c>
      <c r="R106" s="124">
        <f t="shared" si="8"/>
        <v>668139.73885762563</v>
      </c>
      <c r="Z106" s="2"/>
    </row>
    <row r="107" spans="13:26" x14ac:dyDescent="0.2">
      <c r="M107" s="2"/>
      <c r="N107" s="1">
        <f t="shared" si="9"/>
        <v>41</v>
      </c>
      <c r="O107" s="124">
        <f t="shared" si="10"/>
        <v>668139.73885762563</v>
      </c>
      <c r="P107" s="124">
        <f t="shared" si="11"/>
        <v>15966.873908018919</v>
      </c>
      <c r="Q107" s="124">
        <f t="shared" si="7"/>
        <v>1535.0841644442114</v>
      </c>
      <c r="R107" s="124">
        <f t="shared" si="8"/>
        <v>685641.6969300888</v>
      </c>
      <c r="Z107" s="2"/>
    </row>
    <row r="108" spans="13:26" x14ac:dyDescent="0.2">
      <c r="M108" s="2"/>
      <c r="N108" s="1">
        <f t="shared" si="9"/>
        <v>42</v>
      </c>
      <c r="O108" s="124">
        <f t="shared" si="10"/>
        <v>685641.6969300888</v>
      </c>
      <c r="P108" s="124">
        <f t="shared" si="11"/>
        <v>15966.873908018919</v>
      </c>
      <c r="Q108" s="124">
        <f t="shared" si="7"/>
        <v>1575.2957805497606</v>
      </c>
      <c r="R108" s="124">
        <f t="shared" si="8"/>
        <v>703183.86661865748</v>
      </c>
      <c r="Z108" s="2"/>
    </row>
    <row r="109" spans="13:26" x14ac:dyDescent="0.2">
      <c r="M109" s="2"/>
      <c r="N109" s="1">
        <f t="shared" si="9"/>
        <v>43</v>
      </c>
      <c r="O109" s="124">
        <f t="shared" si="10"/>
        <v>703183.86661865748</v>
      </c>
      <c r="P109" s="124">
        <f t="shared" si="11"/>
        <v>15966.873908018919</v>
      </c>
      <c r="Q109" s="124">
        <f t="shared" si="7"/>
        <v>1615.5997848362852</v>
      </c>
      <c r="R109" s="124">
        <f t="shared" si="8"/>
        <v>720766.3403115127</v>
      </c>
      <c r="Z109" s="2"/>
    </row>
    <row r="110" spans="13:26" x14ac:dyDescent="0.2">
      <c r="M110" s="2"/>
      <c r="N110" s="1">
        <f t="shared" si="9"/>
        <v>44</v>
      </c>
      <c r="O110" s="124">
        <f t="shared" si="10"/>
        <v>720766.3403115127</v>
      </c>
      <c r="P110" s="124">
        <f t="shared" si="11"/>
        <v>15966.873908018919</v>
      </c>
      <c r="Q110" s="124">
        <f t="shared" si="7"/>
        <v>1655.9963895702094</v>
      </c>
      <c r="R110" s="124">
        <f t="shared" si="8"/>
        <v>738389.21060910181</v>
      </c>
      <c r="Z110" s="2"/>
    </row>
    <row r="111" spans="13:26" x14ac:dyDescent="0.2">
      <c r="M111" s="2"/>
      <c r="N111" s="1">
        <f t="shared" si="9"/>
        <v>45</v>
      </c>
      <c r="O111" s="124">
        <f t="shared" si="10"/>
        <v>738389.21060910181</v>
      </c>
      <c r="P111" s="124">
        <f t="shared" si="11"/>
        <v>15966.873908018919</v>
      </c>
      <c r="Q111" s="124">
        <f t="shared" si="7"/>
        <v>1696.4858075056511</v>
      </c>
      <c r="R111" s="124">
        <f t="shared" si="8"/>
        <v>756052.5703246264</v>
      </c>
      <c r="Z111" s="2"/>
    </row>
    <row r="112" spans="13:26" x14ac:dyDescent="0.2">
      <c r="M112" s="2"/>
      <c r="N112" s="1">
        <f t="shared" si="9"/>
        <v>46</v>
      </c>
      <c r="O112" s="124">
        <f t="shared" si="10"/>
        <v>756052.5703246264</v>
      </c>
      <c r="P112" s="124">
        <f t="shared" si="11"/>
        <v>15966.873908018919</v>
      </c>
      <c r="Q112" s="124">
        <f t="shared" si="7"/>
        <v>1737.0682518855408</v>
      </c>
      <c r="R112" s="124">
        <f t="shared" si="8"/>
        <v>773756.51248453092</v>
      </c>
      <c r="Z112" s="2"/>
    </row>
    <row r="113" spans="13:26" x14ac:dyDescent="0.2">
      <c r="M113" s="2"/>
      <c r="N113" s="1">
        <f t="shared" si="9"/>
        <v>47</v>
      </c>
      <c r="O113" s="124">
        <f t="shared" si="10"/>
        <v>773756.51248453092</v>
      </c>
      <c r="P113" s="124">
        <f t="shared" si="11"/>
        <v>15966.873908018919</v>
      </c>
      <c r="Q113" s="124">
        <f t="shared" si="7"/>
        <v>1777.7439364427453</v>
      </c>
      <c r="R113" s="124">
        <f t="shared" si="8"/>
        <v>791501.13032899261</v>
      </c>
      <c r="Z113" s="2"/>
    </row>
    <row r="114" spans="13:26" x14ac:dyDescent="0.2">
      <c r="M114" s="2"/>
      <c r="N114" s="1">
        <f t="shared" si="9"/>
        <v>48</v>
      </c>
      <c r="O114" s="124">
        <f t="shared" si="10"/>
        <v>791501.13032899261</v>
      </c>
      <c r="P114" s="124">
        <f t="shared" si="11"/>
        <v>15966.873908018919</v>
      </c>
      <c r="Q114" s="124">
        <f t="shared" si="7"/>
        <v>1818.5130754011927</v>
      </c>
      <c r="R114" s="124">
        <f t="shared" si="8"/>
        <v>809286.51731241273</v>
      </c>
      <c r="Z114" s="2"/>
    </row>
    <row r="115" spans="13:26" x14ac:dyDescent="0.2">
      <c r="M115" s="2"/>
      <c r="N115" s="1">
        <f t="shared" si="9"/>
        <v>49</v>
      </c>
      <c r="O115" s="124">
        <f t="shared" si="10"/>
        <v>809286.51731241273</v>
      </c>
      <c r="P115" s="124">
        <f t="shared" si="11"/>
        <v>15966.873908018919</v>
      </c>
      <c r="Q115" s="124">
        <f t="shared" si="7"/>
        <v>1859.3758834770019</v>
      </c>
      <c r="R115" s="124">
        <f t="shared" si="8"/>
        <v>827112.7671039087</v>
      </c>
      <c r="Z115" s="2"/>
    </row>
    <row r="116" spans="13:26" x14ac:dyDescent="0.2">
      <c r="M116" s="2"/>
      <c r="N116" s="1">
        <f t="shared" si="9"/>
        <v>50</v>
      </c>
      <c r="O116" s="124">
        <f t="shared" si="10"/>
        <v>827112.7671039087</v>
      </c>
      <c r="P116" s="124">
        <f t="shared" si="11"/>
        <v>15966.873908018919</v>
      </c>
      <c r="Q116" s="124">
        <f t="shared" si="7"/>
        <v>1900.3325758796125</v>
      </c>
      <c r="R116" s="124">
        <f t="shared" si="8"/>
        <v>844979.97358780727</v>
      </c>
      <c r="Z116" s="2"/>
    </row>
    <row r="117" spans="13:26" x14ac:dyDescent="0.2">
      <c r="M117" s="2"/>
      <c r="N117" s="1">
        <f t="shared" si="9"/>
        <v>51</v>
      </c>
      <c r="O117" s="124">
        <f t="shared" si="10"/>
        <v>844979.97358780727</v>
      </c>
      <c r="P117" s="124">
        <f t="shared" si="11"/>
        <v>15966.873908018919</v>
      </c>
      <c r="Q117" s="124">
        <f t="shared" si="7"/>
        <v>1941.3833683129185</v>
      </c>
      <c r="R117" s="124">
        <f t="shared" si="8"/>
        <v>862888.23086413916</v>
      </c>
      <c r="Z117" s="2"/>
    </row>
    <row r="118" spans="13:26" x14ac:dyDescent="0.2">
      <c r="M118" s="2"/>
      <c r="N118" s="1">
        <f t="shared" si="9"/>
        <v>52</v>
      </c>
      <c r="O118" s="124">
        <f t="shared" si="10"/>
        <v>862888.23086413916</v>
      </c>
      <c r="P118" s="124">
        <f t="shared" si="11"/>
        <v>15966.873908018919</v>
      </c>
      <c r="Q118" s="124">
        <f t="shared" si="7"/>
        <v>1982.5284769764041</v>
      </c>
      <c r="R118" s="124">
        <f t="shared" si="8"/>
        <v>880837.63324913452</v>
      </c>
      <c r="Z118" s="2"/>
    </row>
    <row r="119" spans="13:26" x14ac:dyDescent="0.2">
      <c r="M119" s="2"/>
      <c r="N119" s="1">
        <f t="shared" si="9"/>
        <v>53</v>
      </c>
      <c r="O119" s="124">
        <f t="shared" si="10"/>
        <v>880837.63324913452</v>
      </c>
      <c r="P119" s="124">
        <f t="shared" si="11"/>
        <v>15966.873908018919</v>
      </c>
      <c r="Q119" s="124">
        <f t="shared" si="7"/>
        <v>2023.7681185662827</v>
      </c>
      <c r="R119" s="124">
        <f t="shared" si="8"/>
        <v>898828.2752757197</v>
      </c>
      <c r="Z119" s="2"/>
    </row>
    <row r="120" spans="13:26" x14ac:dyDescent="0.2">
      <c r="M120" s="2"/>
      <c r="N120" s="1">
        <f t="shared" si="9"/>
        <v>54</v>
      </c>
      <c r="O120" s="124">
        <f t="shared" si="10"/>
        <v>898828.2752757197</v>
      </c>
      <c r="P120" s="124">
        <f t="shared" si="11"/>
        <v>15966.873908018919</v>
      </c>
      <c r="Q120" s="124">
        <f t="shared" si="7"/>
        <v>2065.1025102766375</v>
      </c>
      <c r="R120" s="124">
        <f t="shared" si="8"/>
        <v>916860.25169401523</v>
      </c>
      <c r="Z120" s="2"/>
    </row>
    <row r="121" spans="13:26" x14ac:dyDescent="0.2">
      <c r="M121" s="2"/>
      <c r="N121" s="1">
        <f t="shared" si="9"/>
        <v>55</v>
      </c>
      <c r="O121" s="124">
        <f t="shared" si="10"/>
        <v>916860.25169401523</v>
      </c>
      <c r="P121" s="124">
        <f t="shared" si="11"/>
        <v>15966.873908018919</v>
      </c>
      <c r="Q121" s="124">
        <f t="shared" si="7"/>
        <v>2106.5318698005672</v>
      </c>
      <c r="R121" s="124">
        <f t="shared" si="8"/>
        <v>934933.65747183468</v>
      </c>
      <c r="Z121" s="2"/>
    </row>
    <row r="122" spans="13:26" x14ac:dyDescent="0.2">
      <c r="M122" s="2"/>
      <c r="N122" s="1">
        <f t="shared" si="9"/>
        <v>56</v>
      </c>
      <c r="O122" s="124">
        <f t="shared" si="10"/>
        <v>934933.65747183468</v>
      </c>
      <c r="P122" s="124">
        <f t="shared" si="11"/>
        <v>15966.873908018919</v>
      </c>
      <c r="Q122" s="124">
        <f t="shared" si="7"/>
        <v>2148.0564153313294</v>
      </c>
      <c r="R122" s="124">
        <f t="shared" si="8"/>
        <v>953048.58779518493</v>
      </c>
      <c r="Z122" s="2"/>
    </row>
    <row r="123" spans="13:26" x14ac:dyDescent="0.2">
      <c r="M123" s="2"/>
      <c r="N123" s="1">
        <f t="shared" si="9"/>
        <v>57</v>
      </c>
      <c r="O123" s="124">
        <f t="shared" si="10"/>
        <v>953048.58779518493</v>
      </c>
      <c r="P123" s="124">
        <f t="shared" si="11"/>
        <v>15966.873908018919</v>
      </c>
      <c r="Q123" s="124">
        <f t="shared" si="7"/>
        <v>2189.6763655634932</v>
      </c>
      <c r="R123" s="124">
        <f t="shared" si="8"/>
        <v>971205.13806876738</v>
      </c>
      <c r="Z123" s="2"/>
    </row>
    <row r="124" spans="13:26" x14ac:dyDescent="0.2">
      <c r="M124" s="2"/>
      <c r="N124" s="1">
        <f t="shared" si="9"/>
        <v>58</v>
      </c>
      <c r="O124" s="124">
        <f t="shared" si="10"/>
        <v>971205.13806876738</v>
      </c>
      <c r="P124" s="124">
        <f t="shared" si="11"/>
        <v>15966.873908018919</v>
      </c>
      <c r="Q124" s="124">
        <f t="shared" si="7"/>
        <v>2231.3919396940883</v>
      </c>
      <c r="R124" s="124">
        <f t="shared" si="8"/>
        <v>989403.40391648037</v>
      </c>
      <c r="Z124" s="2"/>
    </row>
    <row r="125" spans="13:26" x14ac:dyDescent="0.2">
      <c r="M125" s="2"/>
      <c r="N125" s="1">
        <f t="shared" si="9"/>
        <v>59</v>
      </c>
      <c r="O125" s="124">
        <f t="shared" si="10"/>
        <v>989403.40391648037</v>
      </c>
      <c r="P125" s="124">
        <f t="shared" si="11"/>
        <v>15966.873908018919</v>
      </c>
      <c r="Q125" s="124">
        <f t="shared" si="7"/>
        <v>2273.2033574237603</v>
      </c>
      <c r="R125" s="124">
        <f t="shared" si="8"/>
        <v>1007643.4811819231</v>
      </c>
      <c r="Z125" s="2"/>
    </row>
    <row r="126" spans="13:26" x14ac:dyDescent="0.2">
      <c r="M126" s="2"/>
      <c r="N126" s="1">
        <f t="shared" si="9"/>
        <v>60</v>
      </c>
      <c r="O126" s="124">
        <f t="shared" si="10"/>
        <v>1007643.4811819231</v>
      </c>
      <c r="P126" s="124">
        <f t="shared" si="11"/>
        <v>15966.873908018919</v>
      </c>
      <c r="Q126" s="124">
        <f t="shared" si="7"/>
        <v>2315.1108389579285</v>
      </c>
      <c r="R126" s="124">
        <f t="shared" si="8"/>
        <v>1025925.4659288999</v>
      </c>
      <c r="Z126" s="2"/>
    </row>
    <row r="127" spans="13:26" x14ac:dyDescent="0.2">
      <c r="M127" s="2"/>
      <c r="N127" s="1">
        <f t="shared" si="9"/>
        <v>61</v>
      </c>
      <c r="O127" s="124">
        <f t="shared" si="10"/>
        <v>1025925.4659288999</v>
      </c>
      <c r="P127" s="124">
        <f t="shared" si="11"/>
        <v>15966.873908018919</v>
      </c>
      <c r="Q127" s="124">
        <f t="shared" si="7"/>
        <v>2357.1146050079451</v>
      </c>
      <c r="R127" s="124">
        <f t="shared" si="8"/>
        <v>1044249.4544419268</v>
      </c>
      <c r="Z127" s="2"/>
    </row>
    <row r="128" spans="13:26" x14ac:dyDescent="0.2">
      <c r="M128" s="2"/>
      <c r="N128" s="1">
        <f t="shared" si="9"/>
        <v>62</v>
      </c>
      <c r="O128" s="124">
        <f t="shared" si="10"/>
        <v>1044249.4544419268</v>
      </c>
      <c r="P128" s="124">
        <f t="shared" si="11"/>
        <v>15966.873908018919</v>
      </c>
      <c r="Q128" s="124">
        <f t="shared" si="7"/>
        <v>2399.2148767922567</v>
      </c>
      <c r="R128" s="124">
        <f t="shared" si="8"/>
        <v>1062615.5432267378</v>
      </c>
      <c r="Z128" s="2"/>
    </row>
    <row r="129" spans="13:26" x14ac:dyDescent="0.2">
      <c r="M129" s="2"/>
      <c r="N129" s="1">
        <f t="shared" si="9"/>
        <v>63</v>
      </c>
      <c r="O129" s="124">
        <f t="shared" si="10"/>
        <v>1062615.5432267378</v>
      </c>
      <c r="P129" s="124">
        <f t="shared" si="11"/>
        <v>15966.873908018919</v>
      </c>
      <c r="Q129" s="124">
        <f t="shared" si="7"/>
        <v>2441.4118760375709</v>
      </c>
      <c r="R129" s="124">
        <f t="shared" si="8"/>
        <v>1081023.8290107942</v>
      </c>
      <c r="Z129" s="2"/>
    </row>
    <row r="130" spans="13:26" x14ac:dyDescent="0.2">
      <c r="M130" s="2"/>
      <c r="N130" s="1">
        <f t="shared" si="9"/>
        <v>64</v>
      </c>
      <c r="O130" s="124">
        <f t="shared" si="10"/>
        <v>1081023.8290107942</v>
      </c>
      <c r="P130" s="124">
        <f t="shared" si="11"/>
        <v>15966.873908018919</v>
      </c>
      <c r="Q130" s="124">
        <f t="shared" si="7"/>
        <v>2483.7058249800243</v>
      </c>
      <c r="R130" s="124">
        <f t="shared" si="8"/>
        <v>1099474.4087437931</v>
      </c>
      <c r="Z130" s="2"/>
    </row>
    <row r="131" spans="13:26" x14ac:dyDescent="0.2">
      <c r="M131" s="2"/>
      <c r="N131" s="1">
        <f t="shared" si="9"/>
        <v>65</v>
      </c>
      <c r="O131" s="124">
        <f t="shared" si="10"/>
        <v>1099474.4087437931</v>
      </c>
      <c r="P131" s="124">
        <f t="shared" si="11"/>
        <v>15966.873908018919</v>
      </c>
      <c r="Q131" s="124">
        <f t="shared" ref="Q131:Q194" si="12">O131*$P$61</f>
        <v>2526.0969463663509</v>
      </c>
      <c r="R131" s="124">
        <f t="shared" ref="R131:R194" si="13">O131+P131+Q131</f>
        <v>1117967.3795981784</v>
      </c>
      <c r="Z131" s="2"/>
    </row>
    <row r="132" spans="13:26" x14ac:dyDescent="0.2">
      <c r="M132" s="2"/>
      <c r="N132" s="1">
        <f t="shared" ref="N132:N195" si="14">N131+1</f>
        <v>66</v>
      </c>
      <c r="O132" s="124">
        <f t="shared" ref="O132:O195" si="15">R131</f>
        <v>1117967.3795981784</v>
      </c>
      <c r="P132" s="124">
        <f t="shared" ref="P132:P195" si="16">P131</f>
        <v>15966.873908018919</v>
      </c>
      <c r="Q132" s="124">
        <f t="shared" si="12"/>
        <v>2568.585463455056</v>
      </c>
      <c r="R132" s="124">
        <f t="shared" si="13"/>
        <v>1136502.8389696523</v>
      </c>
      <c r="Z132" s="2"/>
    </row>
    <row r="133" spans="13:26" x14ac:dyDescent="0.2">
      <c r="M133" s="2"/>
      <c r="N133" s="1">
        <f t="shared" si="14"/>
        <v>67</v>
      </c>
      <c r="O133" s="124">
        <f t="shared" si="15"/>
        <v>1136502.8389696523</v>
      </c>
      <c r="P133" s="124">
        <f t="shared" si="16"/>
        <v>15966.873908018919</v>
      </c>
      <c r="Q133" s="124">
        <f t="shared" si="12"/>
        <v>2611.1716000175929</v>
      </c>
      <c r="R133" s="124">
        <f t="shared" si="13"/>
        <v>1155080.8844776889</v>
      </c>
      <c r="Z133" s="2"/>
    </row>
    <row r="134" spans="13:26" x14ac:dyDescent="0.2">
      <c r="M134" s="2"/>
      <c r="N134" s="1">
        <f t="shared" si="14"/>
        <v>68</v>
      </c>
      <c r="O134" s="124">
        <f t="shared" si="15"/>
        <v>1155080.8844776889</v>
      </c>
      <c r="P134" s="124">
        <f t="shared" si="16"/>
        <v>15966.873908018919</v>
      </c>
      <c r="Q134" s="124">
        <f t="shared" si="12"/>
        <v>2653.8555803395416</v>
      </c>
      <c r="R134" s="124">
        <f t="shared" si="13"/>
        <v>1173701.6139660473</v>
      </c>
      <c r="Z134" s="2"/>
    </row>
    <row r="135" spans="13:26" x14ac:dyDescent="0.2">
      <c r="M135" s="2"/>
      <c r="N135" s="1">
        <f t="shared" si="14"/>
        <v>69</v>
      </c>
      <c r="O135" s="124">
        <f t="shared" si="15"/>
        <v>1173701.6139660473</v>
      </c>
      <c r="P135" s="124">
        <f t="shared" si="16"/>
        <v>15966.873908018919</v>
      </c>
      <c r="Q135" s="124">
        <f t="shared" si="12"/>
        <v>2696.6376292217883</v>
      </c>
      <c r="R135" s="124">
        <f t="shared" si="13"/>
        <v>1192365.1255032881</v>
      </c>
      <c r="Z135" s="2"/>
    </row>
    <row r="136" spans="13:26" x14ac:dyDescent="0.2">
      <c r="M136" s="2"/>
      <c r="N136" s="1">
        <f t="shared" si="14"/>
        <v>70</v>
      </c>
      <c r="O136" s="124">
        <f t="shared" si="15"/>
        <v>1192365.1255032881</v>
      </c>
      <c r="P136" s="124">
        <f t="shared" si="16"/>
        <v>15966.873908018919</v>
      </c>
      <c r="Q136" s="124">
        <f t="shared" si="12"/>
        <v>2739.5179719817106</v>
      </c>
      <c r="R136" s="124">
        <f t="shared" si="13"/>
        <v>1211071.5173832888</v>
      </c>
      <c r="Z136" s="2"/>
    </row>
    <row r="137" spans="13:26" x14ac:dyDescent="0.2">
      <c r="M137" s="2"/>
      <c r="N137" s="1">
        <f t="shared" si="14"/>
        <v>71</v>
      </c>
      <c r="O137" s="124">
        <f t="shared" si="15"/>
        <v>1211071.5173832888</v>
      </c>
      <c r="P137" s="124">
        <f t="shared" si="16"/>
        <v>15966.873908018919</v>
      </c>
      <c r="Q137" s="124">
        <f t="shared" si="12"/>
        <v>2782.4968344543649</v>
      </c>
      <c r="R137" s="124">
        <f t="shared" si="13"/>
        <v>1229820.8881257621</v>
      </c>
      <c r="Z137" s="2"/>
    </row>
    <row r="138" spans="13:26" x14ac:dyDescent="0.2">
      <c r="M138" s="2"/>
      <c r="N138" s="1">
        <f t="shared" si="14"/>
        <v>72</v>
      </c>
      <c r="O138" s="124">
        <f t="shared" si="15"/>
        <v>1229820.8881257621</v>
      </c>
      <c r="P138" s="124">
        <f t="shared" si="16"/>
        <v>15966.873908018919</v>
      </c>
      <c r="Q138" s="124">
        <f t="shared" si="12"/>
        <v>2825.5744429936731</v>
      </c>
      <c r="R138" s="124">
        <f t="shared" si="13"/>
        <v>1248613.3364767747</v>
      </c>
      <c r="Z138" s="2"/>
    </row>
    <row r="139" spans="13:26" x14ac:dyDescent="0.2">
      <c r="M139" s="2"/>
      <c r="N139" s="1">
        <f t="shared" si="14"/>
        <v>73</v>
      </c>
      <c r="O139" s="124">
        <f t="shared" si="15"/>
        <v>1248613.3364767747</v>
      </c>
      <c r="P139" s="124">
        <f t="shared" si="16"/>
        <v>15966.873908018919</v>
      </c>
      <c r="Q139" s="124">
        <f t="shared" si="12"/>
        <v>2868.7510244736172</v>
      </c>
      <c r="R139" s="124">
        <f t="shared" si="13"/>
        <v>1267448.9614092673</v>
      </c>
      <c r="Z139" s="2"/>
    </row>
    <row r="140" spans="13:26" x14ac:dyDescent="0.2">
      <c r="M140" s="2"/>
      <c r="N140" s="1">
        <f t="shared" si="14"/>
        <v>74</v>
      </c>
      <c r="O140" s="124">
        <f t="shared" si="15"/>
        <v>1267448.9614092673</v>
      </c>
      <c r="P140" s="124">
        <f t="shared" si="16"/>
        <v>15966.873908018919</v>
      </c>
      <c r="Q140" s="124">
        <f t="shared" si="12"/>
        <v>2912.0268062894352</v>
      </c>
      <c r="R140" s="124">
        <f t="shared" si="13"/>
        <v>1286327.8621235755</v>
      </c>
      <c r="Z140" s="2"/>
    </row>
    <row r="141" spans="13:26" x14ac:dyDescent="0.2">
      <c r="M141" s="2"/>
      <c r="N141" s="1">
        <f t="shared" si="14"/>
        <v>75</v>
      </c>
      <c r="O141" s="124">
        <f t="shared" si="15"/>
        <v>1286327.8621235755</v>
      </c>
      <c r="P141" s="124">
        <f t="shared" si="16"/>
        <v>15966.873908018919</v>
      </c>
      <c r="Q141" s="124">
        <f t="shared" si="12"/>
        <v>2955.4020163588134</v>
      </c>
      <c r="R141" s="124">
        <f t="shared" si="13"/>
        <v>1305250.1380479534</v>
      </c>
      <c r="Z141" s="2"/>
    </row>
    <row r="142" spans="13:26" x14ac:dyDescent="0.2">
      <c r="M142" s="2"/>
      <c r="N142" s="1">
        <f t="shared" si="14"/>
        <v>76</v>
      </c>
      <c r="O142" s="124">
        <f t="shared" si="15"/>
        <v>1305250.1380479534</v>
      </c>
      <c r="P142" s="124">
        <f t="shared" si="16"/>
        <v>15966.873908018919</v>
      </c>
      <c r="Q142" s="124">
        <f t="shared" si="12"/>
        <v>2998.8768831230936</v>
      </c>
      <c r="R142" s="124">
        <f t="shared" si="13"/>
        <v>1324215.8888390954</v>
      </c>
      <c r="Z142" s="2"/>
    </row>
    <row r="143" spans="13:26" x14ac:dyDescent="0.2">
      <c r="M143" s="2"/>
      <c r="N143" s="1">
        <f t="shared" si="14"/>
        <v>77</v>
      </c>
      <c r="O143" s="124">
        <f t="shared" si="15"/>
        <v>1324215.8888390954</v>
      </c>
      <c r="P143" s="124">
        <f t="shared" si="16"/>
        <v>15966.873908018919</v>
      </c>
      <c r="Q143" s="124">
        <f t="shared" si="12"/>
        <v>3042.4516355484711</v>
      </c>
      <c r="R143" s="124">
        <f t="shared" si="13"/>
        <v>1343225.2143826627</v>
      </c>
      <c r="Z143" s="2"/>
    </row>
    <row r="144" spans="13:26" x14ac:dyDescent="0.2">
      <c r="M144" s="2"/>
      <c r="N144" s="1">
        <f t="shared" si="14"/>
        <v>78</v>
      </c>
      <c r="O144" s="124">
        <f t="shared" si="15"/>
        <v>1343225.2143826627</v>
      </c>
      <c r="P144" s="124">
        <f t="shared" si="16"/>
        <v>15966.873908018919</v>
      </c>
      <c r="Q144" s="124">
        <f t="shared" si="12"/>
        <v>3086.1265031272028</v>
      </c>
      <c r="R144" s="124">
        <f t="shared" si="13"/>
        <v>1362278.2147938088</v>
      </c>
      <c r="Z144" s="2"/>
    </row>
    <row r="145" spans="13:26" x14ac:dyDescent="0.2">
      <c r="M145" s="2"/>
      <c r="N145" s="1">
        <f t="shared" si="14"/>
        <v>79</v>
      </c>
      <c r="O145" s="124">
        <f t="shared" si="15"/>
        <v>1362278.2147938088</v>
      </c>
      <c r="P145" s="124">
        <f t="shared" si="16"/>
        <v>15966.873908018919</v>
      </c>
      <c r="Q145" s="124">
        <f t="shared" si="12"/>
        <v>3129.9017158788151</v>
      </c>
      <c r="R145" s="124">
        <f t="shared" si="13"/>
        <v>1381374.9904177065</v>
      </c>
      <c r="Z145" s="2"/>
    </row>
    <row r="146" spans="13:26" x14ac:dyDescent="0.2">
      <c r="M146" s="2"/>
      <c r="N146" s="1">
        <f t="shared" si="14"/>
        <v>80</v>
      </c>
      <c r="O146" s="124">
        <f t="shared" si="15"/>
        <v>1381374.9904177065</v>
      </c>
      <c r="P146" s="124">
        <f t="shared" si="16"/>
        <v>15966.873908018919</v>
      </c>
      <c r="Q146" s="124">
        <f t="shared" si="12"/>
        <v>3173.777504351317</v>
      </c>
      <c r="R146" s="124">
        <f t="shared" si="13"/>
        <v>1400515.6418300767</v>
      </c>
      <c r="Z146" s="2"/>
    </row>
    <row r="147" spans="13:26" x14ac:dyDescent="0.2">
      <c r="M147" s="2"/>
      <c r="N147" s="1">
        <f t="shared" si="14"/>
        <v>81</v>
      </c>
      <c r="O147" s="124">
        <f t="shared" si="15"/>
        <v>1400515.6418300767</v>
      </c>
      <c r="P147" s="124">
        <f t="shared" si="16"/>
        <v>15966.873908018919</v>
      </c>
      <c r="Q147" s="124">
        <f t="shared" si="12"/>
        <v>3217.7540996224106</v>
      </c>
      <c r="R147" s="124">
        <f t="shared" si="13"/>
        <v>1419700.269837718</v>
      </c>
      <c r="Z147" s="2"/>
    </row>
    <row r="148" spans="13:26" x14ac:dyDescent="0.2">
      <c r="M148" s="2"/>
      <c r="N148" s="1">
        <f t="shared" si="14"/>
        <v>82</v>
      </c>
      <c r="O148" s="124">
        <f t="shared" si="15"/>
        <v>1419700.269837718</v>
      </c>
      <c r="P148" s="124">
        <f t="shared" si="16"/>
        <v>15966.873908018919</v>
      </c>
      <c r="Q148" s="124">
        <f t="shared" si="12"/>
        <v>3261.831733300713</v>
      </c>
      <c r="R148" s="124">
        <f t="shared" si="13"/>
        <v>1438928.9754790377</v>
      </c>
      <c r="Z148" s="2"/>
    </row>
    <row r="149" spans="13:26" x14ac:dyDescent="0.2">
      <c r="M149" s="2"/>
      <c r="N149" s="1">
        <f t="shared" si="14"/>
        <v>83</v>
      </c>
      <c r="O149" s="124">
        <f t="shared" si="15"/>
        <v>1438928.9754790377</v>
      </c>
      <c r="P149" s="124">
        <f t="shared" si="16"/>
        <v>15966.873908018919</v>
      </c>
      <c r="Q149" s="124">
        <f t="shared" si="12"/>
        <v>3306.0106375269725</v>
      </c>
      <c r="R149" s="124">
        <f t="shared" si="13"/>
        <v>1458201.8600245835</v>
      </c>
      <c r="Z149" s="2"/>
    </row>
    <row r="150" spans="13:26" x14ac:dyDescent="0.2">
      <c r="M150" s="2"/>
      <c r="N150" s="1">
        <f t="shared" si="14"/>
        <v>84</v>
      </c>
      <c r="O150" s="124">
        <f t="shared" si="15"/>
        <v>1458201.8600245835</v>
      </c>
      <c r="P150" s="124">
        <f t="shared" si="16"/>
        <v>15966.873908018919</v>
      </c>
      <c r="Q150" s="124">
        <f t="shared" si="12"/>
        <v>3350.2910449752912</v>
      </c>
      <c r="R150" s="124">
        <f t="shared" si="13"/>
        <v>1477519.0249775779</v>
      </c>
      <c r="Z150" s="2"/>
    </row>
    <row r="151" spans="13:26" x14ac:dyDescent="0.2">
      <c r="M151" s="2"/>
      <c r="N151" s="1">
        <f t="shared" si="14"/>
        <v>85</v>
      </c>
      <c r="O151" s="124">
        <f t="shared" si="15"/>
        <v>1477519.0249775779</v>
      </c>
      <c r="P151" s="124">
        <f t="shared" si="16"/>
        <v>15966.873908018919</v>
      </c>
      <c r="Q151" s="124">
        <f t="shared" si="12"/>
        <v>3394.6731888543536</v>
      </c>
      <c r="R151" s="124">
        <f t="shared" si="13"/>
        <v>1496880.572074451</v>
      </c>
      <c r="Z151" s="2"/>
    </row>
    <row r="152" spans="13:26" x14ac:dyDescent="0.2">
      <c r="M152" s="2"/>
      <c r="N152" s="1">
        <f t="shared" si="14"/>
        <v>86</v>
      </c>
      <c r="O152" s="124">
        <f t="shared" si="15"/>
        <v>1496880.572074451</v>
      </c>
      <c r="P152" s="124">
        <f t="shared" si="16"/>
        <v>15966.873908018919</v>
      </c>
      <c r="Q152" s="124">
        <f t="shared" si="12"/>
        <v>3439.1573029086508</v>
      </c>
      <c r="R152" s="124">
        <f t="shared" si="13"/>
        <v>1516286.6032853785</v>
      </c>
      <c r="Z152" s="2"/>
    </row>
    <row r="153" spans="13:26" x14ac:dyDescent="0.2">
      <c r="M153" s="2"/>
      <c r="N153" s="1">
        <f t="shared" si="14"/>
        <v>87</v>
      </c>
      <c r="O153" s="124">
        <f t="shared" si="15"/>
        <v>1516286.6032853785</v>
      </c>
      <c r="P153" s="124">
        <f t="shared" si="16"/>
        <v>15966.873908018919</v>
      </c>
      <c r="Q153" s="124">
        <f t="shared" si="12"/>
        <v>3483.7436214197141</v>
      </c>
      <c r="R153" s="124">
        <f t="shared" si="13"/>
        <v>1535737.2208148171</v>
      </c>
      <c r="Z153" s="2"/>
    </row>
    <row r="154" spans="13:26" x14ac:dyDescent="0.2">
      <c r="M154" s="2"/>
      <c r="N154" s="1">
        <f t="shared" si="14"/>
        <v>88</v>
      </c>
      <c r="O154" s="124">
        <f t="shared" si="15"/>
        <v>1535737.2208148171</v>
      </c>
      <c r="P154" s="124">
        <f t="shared" si="16"/>
        <v>15966.873908018919</v>
      </c>
      <c r="Q154" s="124">
        <f t="shared" si="12"/>
        <v>3528.4323792073492</v>
      </c>
      <c r="R154" s="124">
        <f t="shared" si="13"/>
        <v>1555232.5271020434</v>
      </c>
      <c r="Z154" s="2"/>
    </row>
    <row r="155" spans="13:26" x14ac:dyDescent="0.2">
      <c r="M155" s="2"/>
      <c r="N155" s="1">
        <f t="shared" si="14"/>
        <v>89</v>
      </c>
      <c r="O155" s="124">
        <f t="shared" si="15"/>
        <v>1555232.5271020434</v>
      </c>
      <c r="P155" s="124">
        <f t="shared" si="16"/>
        <v>15966.873908018919</v>
      </c>
      <c r="Q155" s="124">
        <f t="shared" si="12"/>
        <v>3573.2238116308708</v>
      </c>
      <c r="R155" s="124">
        <f t="shared" si="13"/>
        <v>1574772.6248216932</v>
      </c>
      <c r="Z155" s="2"/>
    </row>
    <row r="156" spans="13:26" x14ac:dyDescent="0.2">
      <c r="M156" s="2"/>
      <c r="N156" s="1">
        <f t="shared" si="14"/>
        <v>90</v>
      </c>
      <c r="O156" s="124">
        <f t="shared" si="15"/>
        <v>1574772.6248216932</v>
      </c>
      <c r="P156" s="124">
        <f t="shared" si="16"/>
        <v>15966.873908018919</v>
      </c>
      <c r="Q156" s="124">
        <f t="shared" si="12"/>
        <v>3618.1181545903437</v>
      </c>
      <c r="R156" s="124">
        <f t="shared" si="13"/>
        <v>1594357.6168843023</v>
      </c>
      <c r="Z156" s="2"/>
    </row>
    <row r="157" spans="13:26" x14ac:dyDescent="0.2">
      <c r="M157" s="2"/>
      <c r="N157" s="1">
        <f t="shared" si="14"/>
        <v>91</v>
      </c>
      <c r="O157" s="124">
        <f t="shared" si="15"/>
        <v>1594357.6168843023</v>
      </c>
      <c r="P157" s="124">
        <f t="shared" si="16"/>
        <v>15966.873908018919</v>
      </c>
      <c r="Q157" s="124">
        <f t="shared" si="12"/>
        <v>3663.1156445278243</v>
      </c>
      <c r="R157" s="124">
        <f t="shared" si="13"/>
        <v>1613987.6064368491</v>
      </c>
      <c r="Z157" s="2"/>
    </row>
    <row r="158" spans="13:26" x14ac:dyDescent="0.2">
      <c r="M158" s="2"/>
      <c r="N158" s="1">
        <f t="shared" si="14"/>
        <v>92</v>
      </c>
      <c r="O158" s="124">
        <f t="shared" si="15"/>
        <v>1613987.6064368491</v>
      </c>
      <c r="P158" s="124">
        <f t="shared" si="16"/>
        <v>15966.873908018919</v>
      </c>
      <c r="Q158" s="124">
        <f t="shared" si="12"/>
        <v>3708.2165184286073</v>
      </c>
      <c r="R158" s="124">
        <f t="shared" si="13"/>
        <v>1633662.6968632967</v>
      </c>
      <c r="Z158" s="2"/>
    </row>
    <row r="159" spans="13:26" x14ac:dyDescent="0.2">
      <c r="M159" s="2"/>
      <c r="N159" s="1">
        <f t="shared" si="14"/>
        <v>93</v>
      </c>
      <c r="O159" s="124">
        <f t="shared" si="15"/>
        <v>1633662.6968632967</v>
      </c>
      <c r="P159" s="124">
        <f t="shared" si="16"/>
        <v>15966.873908018919</v>
      </c>
      <c r="Q159" s="124">
        <f t="shared" si="12"/>
        <v>3753.4210138224721</v>
      </c>
      <c r="R159" s="124">
        <f t="shared" si="13"/>
        <v>1653382.9917851381</v>
      </c>
      <c r="Z159" s="2"/>
    </row>
    <row r="160" spans="13:26" x14ac:dyDescent="0.2">
      <c r="M160" s="2"/>
      <c r="N160" s="1">
        <f t="shared" si="14"/>
        <v>94</v>
      </c>
      <c r="O160" s="124">
        <f t="shared" si="15"/>
        <v>1653382.9917851381</v>
      </c>
      <c r="P160" s="124">
        <f t="shared" si="16"/>
        <v>15966.873908018919</v>
      </c>
      <c r="Q160" s="124">
        <f t="shared" si="12"/>
        <v>3798.7293687849346</v>
      </c>
      <c r="R160" s="124">
        <f t="shared" si="13"/>
        <v>1673148.595061942</v>
      </c>
      <c r="Z160" s="2"/>
    </row>
    <row r="161" spans="13:26" x14ac:dyDescent="0.2">
      <c r="M161" s="2"/>
      <c r="N161" s="1">
        <f t="shared" si="14"/>
        <v>95</v>
      </c>
      <c r="O161" s="124">
        <f t="shared" si="15"/>
        <v>1673148.595061942</v>
      </c>
      <c r="P161" s="124">
        <f t="shared" si="16"/>
        <v>15966.873908018919</v>
      </c>
      <c r="Q161" s="124">
        <f t="shared" si="12"/>
        <v>3844.1418219385014</v>
      </c>
      <c r="R161" s="124">
        <f t="shared" si="13"/>
        <v>1692959.6107918995</v>
      </c>
      <c r="Z161" s="2"/>
    </row>
    <row r="162" spans="13:26" x14ac:dyDescent="0.2">
      <c r="M162" s="2"/>
      <c r="N162" s="1">
        <f t="shared" si="14"/>
        <v>96</v>
      </c>
      <c r="O162" s="124">
        <f t="shared" si="15"/>
        <v>1692959.6107918995</v>
      </c>
      <c r="P162" s="124">
        <f t="shared" si="16"/>
        <v>15966.873908018919</v>
      </c>
      <c r="Q162" s="124">
        <f t="shared" si="12"/>
        <v>3889.6586124539258</v>
      </c>
      <c r="R162" s="124">
        <f t="shared" si="13"/>
        <v>1712816.1433123723</v>
      </c>
      <c r="Z162" s="2"/>
    </row>
    <row r="163" spans="13:26" x14ac:dyDescent="0.2">
      <c r="M163" s="2"/>
      <c r="N163" s="1">
        <f t="shared" si="14"/>
        <v>97</v>
      </c>
      <c r="O163" s="124">
        <f t="shared" si="15"/>
        <v>1712816.1433123723</v>
      </c>
      <c r="P163" s="124">
        <f t="shared" si="16"/>
        <v>15966.873908018919</v>
      </c>
      <c r="Q163" s="124">
        <f t="shared" si="12"/>
        <v>3935.2799800514676</v>
      </c>
      <c r="R163" s="124">
        <f t="shared" si="13"/>
        <v>1732718.2972004428</v>
      </c>
      <c r="Z163" s="2"/>
    </row>
    <row r="164" spans="13:26" x14ac:dyDescent="0.2">
      <c r="M164" s="2"/>
      <c r="N164" s="1">
        <f t="shared" si="14"/>
        <v>98</v>
      </c>
      <c r="O164" s="124">
        <f t="shared" si="15"/>
        <v>1732718.2972004428</v>
      </c>
      <c r="P164" s="124">
        <f t="shared" si="16"/>
        <v>15966.873908018919</v>
      </c>
      <c r="Q164" s="124">
        <f t="shared" si="12"/>
        <v>3981.0061650021566</v>
      </c>
      <c r="R164" s="124">
        <f t="shared" si="13"/>
        <v>1752666.1772734639</v>
      </c>
      <c r="Z164" s="2"/>
    </row>
    <row r="165" spans="13:26" x14ac:dyDescent="0.2">
      <c r="M165" s="2"/>
      <c r="N165" s="1">
        <f t="shared" si="14"/>
        <v>99</v>
      </c>
      <c r="O165" s="124">
        <f t="shared" si="15"/>
        <v>1752666.1772734639</v>
      </c>
      <c r="P165" s="124">
        <f t="shared" si="16"/>
        <v>15966.873908018919</v>
      </c>
      <c r="Q165" s="124">
        <f t="shared" si="12"/>
        <v>4026.8374081290563</v>
      </c>
      <c r="R165" s="124">
        <f t="shared" si="13"/>
        <v>1772659.888589612</v>
      </c>
      <c r="Z165" s="2"/>
    </row>
    <row r="166" spans="13:26" x14ac:dyDescent="0.2">
      <c r="M166" s="2"/>
      <c r="N166" s="1">
        <f t="shared" si="14"/>
        <v>100</v>
      </c>
      <c r="O166" s="124">
        <f t="shared" si="15"/>
        <v>1772659.888589612</v>
      </c>
      <c r="P166" s="124">
        <f t="shared" si="16"/>
        <v>15966.873908018919</v>
      </c>
      <c r="Q166" s="124">
        <f t="shared" si="12"/>
        <v>4072.7739508085333</v>
      </c>
      <c r="R166" s="124">
        <f t="shared" si="13"/>
        <v>1792699.5364484394</v>
      </c>
      <c r="Z166" s="2"/>
    </row>
    <row r="167" spans="13:26" x14ac:dyDescent="0.2">
      <c r="M167" s="2"/>
      <c r="N167" s="1">
        <f t="shared" si="14"/>
        <v>101</v>
      </c>
      <c r="O167" s="124">
        <f t="shared" si="15"/>
        <v>1792699.5364484394</v>
      </c>
      <c r="P167" s="124">
        <f t="shared" si="16"/>
        <v>15966.873908018919</v>
      </c>
      <c r="Q167" s="124">
        <f t="shared" si="12"/>
        <v>4118.8160349715281</v>
      </c>
      <c r="R167" s="124">
        <f t="shared" si="13"/>
        <v>1812785.2263914298</v>
      </c>
      <c r="Z167" s="2"/>
    </row>
    <row r="168" spans="13:26" x14ac:dyDescent="0.2">
      <c r="M168" s="2"/>
      <c r="N168" s="1">
        <f t="shared" si="14"/>
        <v>102</v>
      </c>
      <c r="O168" s="124">
        <f t="shared" si="15"/>
        <v>1812785.2263914298</v>
      </c>
      <c r="P168" s="124">
        <f t="shared" si="16"/>
        <v>15966.873908018919</v>
      </c>
      <c r="Q168" s="124">
        <f t="shared" si="12"/>
        <v>4164.9639031048309</v>
      </c>
      <c r="R168" s="124">
        <f t="shared" si="13"/>
        <v>1832917.0642025536</v>
      </c>
      <c r="Z168" s="2"/>
    </row>
    <row r="169" spans="13:26" x14ac:dyDescent="0.2">
      <c r="M169" s="2"/>
      <c r="N169" s="1">
        <f t="shared" si="14"/>
        <v>103</v>
      </c>
      <c r="O169" s="124">
        <f t="shared" si="15"/>
        <v>1832917.0642025536</v>
      </c>
      <c r="P169" s="124">
        <f t="shared" si="16"/>
        <v>15966.873908018919</v>
      </c>
      <c r="Q169" s="124">
        <f t="shared" si="12"/>
        <v>4211.2177982523554</v>
      </c>
      <c r="R169" s="124">
        <f t="shared" si="13"/>
        <v>1853095.1559088249</v>
      </c>
      <c r="Z169" s="2"/>
    </row>
    <row r="170" spans="13:26" x14ac:dyDescent="0.2">
      <c r="M170" s="2"/>
      <c r="N170" s="1">
        <f t="shared" si="14"/>
        <v>104</v>
      </c>
      <c r="O170" s="124">
        <f t="shared" si="15"/>
        <v>1853095.1559088249</v>
      </c>
      <c r="P170" s="124">
        <f t="shared" si="16"/>
        <v>15966.873908018919</v>
      </c>
      <c r="Q170" s="124">
        <f t="shared" si="12"/>
        <v>4257.5779640164228</v>
      </c>
      <c r="R170" s="124">
        <f t="shared" si="13"/>
        <v>1873319.6077808603</v>
      </c>
      <c r="Z170" s="2"/>
    </row>
    <row r="171" spans="13:26" x14ac:dyDescent="0.2">
      <c r="M171" s="2"/>
      <c r="N171" s="1">
        <f t="shared" si="14"/>
        <v>105</v>
      </c>
      <c r="O171" s="124">
        <f t="shared" si="15"/>
        <v>1873319.6077808603</v>
      </c>
      <c r="P171" s="124">
        <f t="shared" si="16"/>
        <v>15966.873908018919</v>
      </c>
      <c r="Q171" s="124">
        <f t="shared" si="12"/>
        <v>4304.0446445590414</v>
      </c>
      <c r="R171" s="124">
        <f t="shared" si="13"/>
        <v>1893590.5263334382</v>
      </c>
      <c r="Z171" s="2"/>
    </row>
    <row r="172" spans="13:26" x14ac:dyDescent="0.2">
      <c r="M172" s="2"/>
      <c r="N172" s="1">
        <f t="shared" si="14"/>
        <v>106</v>
      </c>
      <c r="O172" s="124">
        <f t="shared" si="15"/>
        <v>1893590.5263334382</v>
      </c>
      <c r="P172" s="124">
        <f t="shared" si="16"/>
        <v>15966.873908018919</v>
      </c>
      <c r="Q172" s="124">
        <f t="shared" si="12"/>
        <v>4350.618084603193</v>
      </c>
      <c r="R172" s="124">
        <f t="shared" si="13"/>
        <v>1913908.0183260604</v>
      </c>
      <c r="Z172" s="2"/>
    </row>
    <row r="173" spans="13:26" x14ac:dyDescent="0.2">
      <c r="M173" s="2"/>
      <c r="N173" s="1">
        <f t="shared" si="14"/>
        <v>107</v>
      </c>
      <c r="O173" s="124">
        <f t="shared" si="15"/>
        <v>1913908.0183260604</v>
      </c>
      <c r="P173" s="124">
        <f t="shared" si="16"/>
        <v>15966.873908018919</v>
      </c>
      <c r="Q173" s="124">
        <f t="shared" si="12"/>
        <v>4397.2985294341242</v>
      </c>
      <c r="R173" s="124">
        <f t="shared" si="13"/>
        <v>1934272.1907635133</v>
      </c>
      <c r="Z173" s="2"/>
    </row>
    <row r="174" spans="13:26" x14ac:dyDescent="0.2">
      <c r="M174" s="2"/>
      <c r="N174" s="1">
        <f t="shared" si="14"/>
        <v>108</v>
      </c>
      <c r="O174" s="124">
        <f t="shared" si="15"/>
        <v>1934272.1907635133</v>
      </c>
      <c r="P174" s="124">
        <f t="shared" si="16"/>
        <v>15966.873908018919</v>
      </c>
      <c r="Q174" s="124">
        <f t="shared" si="12"/>
        <v>4444.0862249006359</v>
      </c>
      <c r="R174" s="124">
        <f t="shared" si="13"/>
        <v>1954683.1508964328</v>
      </c>
      <c r="Z174" s="2"/>
    </row>
    <row r="175" spans="13:26" x14ac:dyDescent="0.2">
      <c r="M175" s="2"/>
      <c r="N175" s="1">
        <f t="shared" si="14"/>
        <v>109</v>
      </c>
      <c r="O175" s="124">
        <f t="shared" si="15"/>
        <v>1954683.1508964328</v>
      </c>
      <c r="P175" s="124">
        <f t="shared" si="16"/>
        <v>15966.873908018919</v>
      </c>
      <c r="Q175" s="124">
        <f t="shared" si="12"/>
        <v>4490.9814174163794</v>
      </c>
      <c r="R175" s="124">
        <f t="shared" si="13"/>
        <v>1975141.0062218681</v>
      </c>
      <c r="Z175" s="2"/>
    </row>
    <row r="176" spans="13:26" x14ac:dyDescent="0.2">
      <c r="M176" s="2"/>
      <c r="N176" s="1">
        <f t="shared" si="14"/>
        <v>110</v>
      </c>
      <c r="O176" s="124">
        <f t="shared" si="15"/>
        <v>1975141.0062218681</v>
      </c>
      <c r="P176" s="124">
        <f t="shared" si="16"/>
        <v>15966.873908018919</v>
      </c>
      <c r="Q176" s="124">
        <f t="shared" si="12"/>
        <v>4537.9843539611529</v>
      </c>
      <c r="R176" s="124">
        <f t="shared" si="13"/>
        <v>1995645.8644838482</v>
      </c>
      <c r="Z176" s="2"/>
    </row>
    <row r="177" spans="13:26" x14ac:dyDescent="0.2">
      <c r="M177" s="2"/>
      <c r="N177" s="1">
        <f t="shared" si="14"/>
        <v>111</v>
      </c>
      <c r="O177" s="124">
        <f t="shared" si="15"/>
        <v>1995645.8644838482</v>
      </c>
      <c r="P177" s="124">
        <f t="shared" si="16"/>
        <v>15966.873908018919</v>
      </c>
      <c r="Q177" s="124">
        <f t="shared" si="12"/>
        <v>4585.0952820822031</v>
      </c>
      <c r="R177" s="124">
        <f t="shared" si="13"/>
        <v>2016197.8336739494</v>
      </c>
      <c r="Z177" s="2"/>
    </row>
    <row r="178" spans="13:26" x14ac:dyDescent="0.2">
      <c r="M178" s="2"/>
      <c r="N178" s="1">
        <f t="shared" si="14"/>
        <v>112</v>
      </c>
      <c r="O178" s="124">
        <f t="shared" si="15"/>
        <v>2016197.8336739494</v>
      </c>
      <c r="P178" s="124">
        <f t="shared" si="16"/>
        <v>15966.873908018919</v>
      </c>
      <c r="Q178" s="124">
        <f t="shared" si="12"/>
        <v>4632.314449895528</v>
      </c>
      <c r="R178" s="124">
        <f t="shared" si="13"/>
        <v>2036797.0220318639</v>
      </c>
      <c r="Z178" s="2"/>
    </row>
    <row r="179" spans="13:26" x14ac:dyDescent="0.2">
      <c r="M179" s="2"/>
      <c r="N179" s="1">
        <f t="shared" si="14"/>
        <v>113</v>
      </c>
      <c r="O179" s="124">
        <f t="shared" si="15"/>
        <v>2036797.0220318639</v>
      </c>
      <c r="P179" s="124">
        <f t="shared" si="16"/>
        <v>15966.873908018919</v>
      </c>
      <c r="Q179" s="124">
        <f t="shared" si="12"/>
        <v>4679.6421060871862</v>
      </c>
      <c r="R179" s="124">
        <f t="shared" si="13"/>
        <v>2057443.53804597</v>
      </c>
      <c r="Z179" s="2"/>
    </row>
    <row r="180" spans="13:26" x14ac:dyDescent="0.2">
      <c r="M180" s="2"/>
      <c r="N180" s="1">
        <f t="shared" si="14"/>
        <v>114</v>
      </c>
      <c r="O180" s="124">
        <f t="shared" si="15"/>
        <v>2057443.53804597</v>
      </c>
      <c r="P180" s="124">
        <f t="shared" si="16"/>
        <v>15966.873908018919</v>
      </c>
      <c r="Q180" s="124">
        <f t="shared" si="12"/>
        <v>4727.0784999146035</v>
      </c>
      <c r="R180" s="124">
        <f t="shared" si="13"/>
        <v>2078137.4904539036</v>
      </c>
      <c r="Z180" s="2"/>
    </row>
    <row r="181" spans="13:26" x14ac:dyDescent="0.2">
      <c r="M181" s="2"/>
      <c r="N181" s="1">
        <f t="shared" si="14"/>
        <v>115</v>
      </c>
      <c r="O181" s="124">
        <f t="shared" si="15"/>
        <v>2078137.4904539036</v>
      </c>
      <c r="P181" s="124">
        <f t="shared" si="16"/>
        <v>15966.873908018919</v>
      </c>
      <c r="Q181" s="124">
        <f t="shared" si="12"/>
        <v>4774.6238812078882</v>
      </c>
      <c r="R181" s="124">
        <f t="shared" si="13"/>
        <v>2098878.9882431305</v>
      </c>
      <c r="Z181" s="2"/>
    </row>
    <row r="182" spans="13:26" x14ac:dyDescent="0.2">
      <c r="M182" s="2"/>
      <c r="N182" s="1">
        <f t="shared" si="14"/>
        <v>116</v>
      </c>
      <c r="O182" s="124">
        <f t="shared" si="15"/>
        <v>2098878.9882431305</v>
      </c>
      <c r="P182" s="124">
        <f t="shared" si="16"/>
        <v>15966.873908018919</v>
      </c>
      <c r="Q182" s="124">
        <f t="shared" si="12"/>
        <v>4822.2785003711433</v>
      </c>
      <c r="R182" s="124">
        <f t="shared" si="13"/>
        <v>2119668.1406515203</v>
      </c>
      <c r="Z182" s="2"/>
    </row>
    <row r="183" spans="13:26" x14ac:dyDescent="0.2">
      <c r="M183" s="2"/>
      <c r="N183" s="1">
        <f t="shared" si="14"/>
        <v>117</v>
      </c>
      <c r="O183" s="124">
        <f t="shared" si="15"/>
        <v>2119668.1406515203</v>
      </c>
      <c r="P183" s="124">
        <f t="shared" si="16"/>
        <v>15966.873908018919</v>
      </c>
      <c r="Q183" s="124">
        <f t="shared" si="12"/>
        <v>4870.0426083837883</v>
      </c>
      <c r="R183" s="124">
        <f t="shared" si="13"/>
        <v>2140505.0571679226</v>
      </c>
      <c r="Z183" s="2"/>
    </row>
    <row r="184" spans="13:26" x14ac:dyDescent="0.2">
      <c r="M184" s="2"/>
      <c r="N184" s="1">
        <f t="shared" si="14"/>
        <v>118</v>
      </c>
      <c r="O184" s="124">
        <f t="shared" si="15"/>
        <v>2140505.0571679226</v>
      </c>
      <c r="P184" s="124">
        <f t="shared" si="16"/>
        <v>15966.873908018919</v>
      </c>
      <c r="Q184" s="124">
        <f t="shared" si="12"/>
        <v>4917.9164568018832</v>
      </c>
      <c r="R184" s="124">
        <f t="shared" si="13"/>
        <v>2161389.8475327431</v>
      </c>
      <c r="Z184" s="2"/>
    </row>
    <row r="185" spans="13:26" x14ac:dyDescent="0.2">
      <c r="M185" s="2"/>
      <c r="N185" s="1">
        <f t="shared" si="14"/>
        <v>119</v>
      </c>
      <c r="O185" s="124">
        <f t="shared" si="15"/>
        <v>2161389.8475327431</v>
      </c>
      <c r="P185" s="124">
        <f t="shared" si="16"/>
        <v>15966.873908018919</v>
      </c>
      <c r="Q185" s="124">
        <f t="shared" si="12"/>
        <v>4965.9002977594473</v>
      </c>
      <c r="R185" s="124">
        <f t="shared" si="13"/>
        <v>2182322.6217385214</v>
      </c>
      <c r="Z185" s="2"/>
    </row>
    <row r="186" spans="13:26" x14ac:dyDescent="0.2">
      <c r="M186" s="2"/>
      <c r="N186" s="1">
        <f t="shared" si="14"/>
        <v>120</v>
      </c>
      <c r="O186" s="124">
        <f t="shared" si="15"/>
        <v>2182322.6217385214</v>
      </c>
      <c r="P186" s="124">
        <f t="shared" si="16"/>
        <v>15966.873908018919</v>
      </c>
      <c r="Q186" s="124">
        <f t="shared" si="12"/>
        <v>5013.9943839697935</v>
      </c>
      <c r="R186" s="124">
        <f t="shared" si="13"/>
        <v>2203303.4900305099</v>
      </c>
      <c r="Z186" s="2"/>
    </row>
    <row r="187" spans="13:26" x14ac:dyDescent="0.2">
      <c r="M187" s="2"/>
      <c r="N187" s="1">
        <f t="shared" si="14"/>
        <v>121</v>
      </c>
      <c r="O187" s="124">
        <f t="shared" si="15"/>
        <v>2203303.4900305099</v>
      </c>
      <c r="P187" s="124">
        <f t="shared" si="16"/>
        <v>15966.873908018919</v>
      </c>
      <c r="Q187" s="124">
        <f t="shared" si="12"/>
        <v>5062.1989687268515</v>
      </c>
      <c r="R187" s="124">
        <f t="shared" si="13"/>
        <v>2224332.5629072553</v>
      </c>
      <c r="Z187" s="2"/>
    </row>
    <row r="188" spans="13:26" x14ac:dyDescent="0.2">
      <c r="M188" s="2"/>
      <c r="N188" s="1">
        <f t="shared" si="14"/>
        <v>122</v>
      </c>
      <c r="O188" s="124">
        <f t="shared" si="15"/>
        <v>2224332.5629072553</v>
      </c>
      <c r="P188" s="124">
        <f t="shared" si="16"/>
        <v>15966.873908018919</v>
      </c>
      <c r="Q188" s="124">
        <f t="shared" si="12"/>
        <v>5110.5143059065094</v>
      </c>
      <c r="R188" s="124">
        <f t="shared" si="13"/>
        <v>2245409.9511211803</v>
      </c>
      <c r="Z188" s="2"/>
    </row>
    <row r="189" spans="13:26" x14ac:dyDescent="0.2">
      <c r="M189" s="2"/>
      <c r="N189" s="1">
        <f t="shared" si="14"/>
        <v>123</v>
      </c>
      <c r="O189" s="124">
        <f t="shared" si="15"/>
        <v>2245409.9511211803</v>
      </c>
      <c r="P189" s="124">
        <f t="shared" si="16"/>
        <v>15966.873908018919</v>
      </c>
      <c r="Q189" s="124">
        <f t="shared" si="12"/>
        <v>5158.940649967949</v>
      </c>
      <c r="R189" s="124">
        <f t="shared" si="13"/>
        <v>2266535.7656791671</v>
      </c>
      <c r="Z189" s="2"/>
    </row>
    <row r="190" spans="13:26" x14ac:dyDescent="0.2">
      <c r="M190" s="2"/>
      <c r="N190" s="1">
        <f t="shared" si="14"/>
        <v>124</v>
      </c>
      <c r="O190" s="124">
        <f t="shared" si="15"/>
        <v>2266535.7656791671</v>
      </c>
      <c r="P190" s="124">
        <f t="shared" si="16"/>
        <v>15966.873908018919</v>
      </c>
      <c r="Q190" s="124">
        <f t="shared" si="12"/>
        <v>5207.4782559549822</v>
      </c>
      <c r="R190" s="124">
        <f t="shared" si="13"/>
        <v>2287710.1178431408</v>
      </c>
      <c r="Z190" s="2"/>
    </row>
    <row r="191" spans="13:26" x14ac:dyDescent="0.2">
      <c r="M191" s="2"/>
      <c r="N191" s="1">
        <f t="shared" si="14"/>
        <v>125</v>
      </c>
      <c r="O191" s="124">
        <f t="shared" si="15"/>
        <v>2287710.1178431408</v>
      </c>
      <c r="P191" s="124">
        <f t="shared" si="16"/>
        <v>15966.873908018919</v>
      </c>
      <c r="Q191" s="124">
        <f t="shared" si="12"/>
        <v>5256.1273794973959</v>
      </c>
      <c r="R191" s="124">
        <f t="shared" si="13"/>
        <v>2308933.1191306571</v>
      </c>
      <c r="Z191" s="2"/>
    </row>
    <row r="192" spans="13:26" x14ac:dyDescent="0.2">
      <c r="M192" s="2"/>
      <c r="N192" s="1">
        <f t="shared" si="14"/>
        <v>126</v>
      </c>
      <c r="O192" s="124">
        <f t="shared" si="15"/>
        <v>2308933.1191306571</v>
      </c>
      <c r="P192" s="124">
        <f t="shared" si="16"/>
        <v>15966.873908018919</v>
      </c>
      <c r="Q192" s="124">
        <f t="shared" si="12"/>
        <v>5304.888276812303</v>
      </c>
      <c r="R192" s="124">
        <f t="shared" si="13"/>
        <v>2330204.8813154879</v>
      </c>
      <c r="Z192" s="2"/>
    </row>
    <row r="193" spans="13:26" x14ac:dyDescent="0.2">
      <c r="M193" s="2"/>
      <c r="N193" s="1">
        <f t="shared" si="14"/>
        <v>127</v>
      </c>
      <c r="O193" s="124">
        <f t="shared" si="15"/>
        <v>2330204.8813154879</v>
      </c>
      <c r="P193" s="124">
        <f t="shared" si="16"/>
        <v>15966.873908018919</v>
      </c>
      <c r="Q193" s="124">
        <f t="shared" si="12"/>
        <v>5353.7612047054836</v>
      </c>
      <c r="R193" s="124">
        <f t="shared" si="13"/>
        <v>2351525.5164282122</v>
      </c>
      <c r="Z193" s="2"/>
    </row>
    <row r="194" spans="13:26" x14ac:dyDescent="0.2">
      <c r="M194" s="2"/>
      <c r="N194" s="1">
        <f t="shared" si="14"/>
        <v>128</v>
      </c>
      <c r="O194" s="124">
        <f t="shared" si="15"/>
        <v>2351525.5164282122</v>
      </c>
      <c r="P194" s="124">
        <f t="shared" si="16"/>
        <v>15966.873908018919</v>
      </c>
      <c r="Q194" s="124">
        <f t="shared" si="12"/>
        <v>5402.7464205727447</v>
      </c>
      <c r="R194" s="124">
        <f t="shared" si="13"/>
        <v>2372895.1367568038</v>
      </c>
      <c r="Z194" s="2"/>
    </row>
    <row r="195" spans="13:26" x14ac:dyDescent="0.2">
      <c r="M195" s="2"/>
      <c r="N195" s="1">
        <f t="shared" si="14"/>
        <v>129</v>
      </c>
      <c r="O195" s="124">
        <f t="shared" si="15"/>
        <v>2372895.1367568038</v>
      </c>
      <c r="P195" s="124">
        <f t="shared" si="16"/>
        <v>15966.873908018919</v>
      </c>
      <c r="Q195" s="124">
        <f t="shared" ref="Q195:Q258" si="17">O195*$P$61</f>
        <v>5451.8441824012716</v>
      </c>
      <c r="R195" s="124">
        <f t="shared" ref="R195:R258" si="18">O195+P195+Q195</f>
        <v>2394313.854847224</v>
      </c>
      <c r="Z195" s="2"/>
    </row>
    <row r="196" spans="13:26" x14ac:dyDescent="0.2">
      <c r="M196" s="2"/>
      <c r="N196" s="1">
        <f t="shared" ref="N196:N259" si="19">N195+1</f>
        <v>130</v>
      </c>
      <c r="O196" s="124">
        <f t="shared" ref="O196:O259" si="20">R195</f>
        <v>2394313.854847224</v>
      </c>
      <c r="P196" s="124">
        <f t="shared" ref="P196:P259" si="21">P195</f>
        <v>15966.873908018919</v>
      </c>
      <c r="Q196" s="124">
        <f t="shared" si="17"/>
        <v>5501.0547487709891</v>
      </c>
      <c r="R196" s="124">
        <f t="shared" si="18"/>
        <v>2415781.7835040134</v>
      </c>
      <c r="Z196" s="2"/>
    </row>
    <row r="197" spans="13:26" x14ac:dyDescent="0.2">
      <c r="M197" s="2"/>
      <c r="N197" s="1">
        <f t="shared" si="19"/>
        <v>131</v>
      </c>
      <c r="O197" s="124">
        <f t="shared" si="20"/>
        <v>2415781.7835040134</v>
      </c>
      <c r="P197" s="124">
        <f t="shared" si="21"/>
        <v>15966.873908018919</v>
      </c>
      <c r="Q197" s="124">
        <f t="shared" si="17"/>
        <v>5550.3783788559194</v>
      </c>
      <c r="R197" s="124">
        <f t="shared" si="18"/>
        <v>2437299.0357908881</v>
      </c>
      <c r="Z197" s="2"/>
    </row>
    <row r="198" spans="13:26" x14ac:dyDescent="0.2">
      <c r="M198" s="2"/>
      <c r="N198" s="1">
        <f t="shared" si="19"/>
        <v>132</v>
      </c>
      <c r="O198" s="124">
        <f t="shared" si="20"/>
        <v>2437299.0357908881</v>
      </c>
      <c r="P198" s="124">
        <f t="shared" si="21"/>
        <v>15966.873908018919</v>
      </c>
      <c r="Q198" s="124">
        <f t="shared" si="17"/>
        <v>5599.8153324255545</v>
      </c>
      <c r="R198" s="124">
        <f t="shared" si="18"/>
        <v>2458865.7250313326</v>
      </c>
      <c r="Z198" s="2"/>
    </row>
    <row r="199" spans="13:26" x14ac:dyDescent="0.2">
      <c r="M199" s="2"/>
      <c r="N199" s="1">
        <f t="shared" si="19"/>
        <v>133</v>
      </c>
      <c r="O199" s="124">
        <f t="shared" si="20"/>
        <v>2458865.7250313326</v>
      </c>
      <c r="P199" s="124">
        <f t="shared" si="21"/>
        <v>15966.873908018919</v>
      </c>
      <c r="Q199" s="124">
        <f t="shared" si="17"/>
        <v>5649.365869846215</v>
      </c>
      <c r="R199" s="124">
        <f t="shared" si="18"/>
        <v>2480481.9648091975</v>
      </c>
      <c r="Z199" s="2"/>
    </row>
    <row r="200" spans="13:26" x14ac:dyDescent="0.2">
      <c r="M200" s="2"/>
      <c r="N200" s="1">
        <f t="shared" si="19"/>
        <v>134</v>
      </c>
      <c r="O200" s="124">
        <f t="shared" si="20"/>
        <v>2480481.9648091975</v>
      </c>
      <c r="P200" s="124">
        <f t="shared" si="21"/>
        <v>15966.873908018919</v>
      </c>
      <c r="Q200" s="124">
        <f t="shared" si="17"/>
        <v>5699.0302520824298</v>
      </c>
      <c r="R200" s="124">
        <f t="shared" si="18"/>
        <v>2502147.8689692984</v>
      </c>
      <c r="Z200" s="2"/>
    </row>
    <row r="201" spans="13:26" x14ac:dyDescent="0.2">
      <c r="M201" s="2"/>
      <c r="N201" s="1">
        <f t="shared" si="19"/>
        <v>135</v>
      </c>
      <c r="O201" s="124">
        <f t="shared" si="20"/>
        <v>2502147.8689692984</v>
      </c>
      <c r="P201" s="124">
        <f t="shared" si="21"/>
        <v>15966.873908018919</v>
      </c>
      <c r="Q201" s="124">
        <f t="shared" si="17"/>
        <v>5748.8087406983032</v>
      </c>
      <c r="R201" s="124">
        <f t="shared" si="18"/>
        <v>2523863.5516180154</v>
      </c>
      <c r="Z201" s="2"/>
    </row>
    <row r="202" spans="13:26" x14ac:dyDescent="0.2">
      <c r="M202" s="2"/>
      <c r="N202" s="1">
        <f t="shared" si="19"/>
        <v>136</v>
      </c>
      <c r="O202" s="124">
        <f t="shared" si="20"/>
        <v>2523863.5516180154</v>
      </c>
      <c r="P202" s="124">
        <f t="shared" si="21"/>
        <v>15966.873908018919</v>
      </c>
      <c r="Q202" s="124">
        <f t="shared" si="17"/>
        <v>5798.7015978588988</v>
      </c>
      <c r="R202" s="124">
        <f t="shared" si="18"/>
        <v>2545629.1271238928</v>
      </c>
      <c r="Z202" s="2"/>
    </row>
    <row r="203" spans="13:26" x14ac:dyDescent="0.2">
      <c r="M203" s="2"/>
      <c r="N203" s="1">
        <f t="shared" si="19"/>
        <v>137</v>
      </c>
      <c r="O203" s="124">
        <f t="shared" si="20"/>
        <v>2545629.1271238928</v>
      </c>
      <c r="P203" s="124">
        <f t="shared" si="21"/>
        <v>15966.873908018919</v>
      </c>
      <c r="Q203" s="124">
        <f t="shared" si="17"/>
        <v>5848.7090863316162</v>
      </c>
      <c r="R203" s="124">
        <f t="shared" si="18"/>
        <v>2567444.710118243</v>
      </c>
      <c r="Z203" s="2"/>
    </row>
    <row r="204" spans="13:26" x14ac:dyDescent="0.2">
      <c r="M204" s="2"/>
      <c r="N204" s="1">
        <f t="shared" si="19"/>
        <v>138</v>
      </c>
      <c r="O204" s="124">
        <f t="shared" si="20"/>
        <v>2567444.710118243</v>
      </c>
      <c r="P204" s="124">
        <f t="shared" si="21"/>
        <v>15966.873908018919</v>
      </c>
      <c r="Q204" s="124">
        <f t="shared" si="17"/>
        <v>5898.8314694875771</v>
      </c>
      <c r="R204" s="124">
        <f t="shared" si="18"/>
        <v>2589310.4154957491</v>
      </c>
      <c r="Z204" s="2"/>
    </row>
    <row r="205" spans="13:26" x14ac:dyDescent="0.2">
      <c r="M205" s="2"/>
      <c r="N205" s="1">
        <f t="shared" si="19"/>
        <v>139</v>
      </c>
      <c r="O205" s="124">
        <f t="shared" si="20"/>
        <v>2589310.4154957491</v>
      </c>
      <c r="P205" s="124">
        <f t="shared" si="21"/>
        <v>15966.873908018919</v>
      </c>
      <c r="Q205" s="124">
        <f t="shared" si="17"/>
        <v>5949.0690113030096</v>
      </c>
      <c r="R205" s="124">
        <f t="shared" si="18"/>
        <v>2611226.3584150709</v>
      </c>
      <c r="Z205" s="2"/>
    </row>
    <row r="206" spans="13:26" x14ac:dyDescent="0.2">
      <c r="M206" s="2"/>
      <c r="N206" s="1">
        <f t="shared" si="19"/>
        <v>140</v>
      </c>
      <c r="O206" s="124">
        <f t="shared" si="20"/>
        <v>2611226.3584150709</v>
      </c>
      <c r="P206" s="124">
        <f t="shared" si="21"/>
        <v>15966.873908018919</v>
      </c>
      <c r="Q206" s="124">
        <f t="shared" si="17"/>
        <v>5999.4219763606434</v>
      </c>
      <c r="R206" s="124">
        <f t="shared" si="18"/>
        <v>2633192.6542994501</v>
      </c>
      <c r="Z206" s="2"/>
    </row>
    <row r="207" spans="13:26" x14ac:dyDescent="0.2">
      <c r="M207" s="2"/>
      <c r="N207" s="1">
        <f t="shared" si="19"/>
        <v>141</v>
      </c>
      <c r="O207" s="124">
        <f t="shared" si="20"/>
        <v>2633192.6542994501</v>
      </c>
      <c r="P207" s="124">
        <f t="shared" si="21"/>
        <v>15966.873908018919</v>
      </c>
      <c r="Q207" s="124">
        <f t="shared" si="17"/>
        <v>6049.8906298510947</v>
      </c>
      <c r="R207" s="124">
        <f t="shared" si="18"/>
        <v>2655209.4188373201</v>
      </c>
      <c r="Z207" s="2"/>
    </row>
    <row r="208" spans="13:26" x14ac:dyDescent="0.2">
      <c r="M208" s="2"/>
      <c r="N208" s="1">
        <f t="shared" si="19"/>
        <v>142</v>
      </c>
      <c r="O208" s="124">
        <f t="shared" si="20"/>
        <v>2655209.4188373201</v>
      </c>
      <c r="P208" s="124">
        <f t="shared" si="21"/>
        <v>15966.873908018919</v>
      </c>
      <c r="Q208" s="124">
        <f t="shared" si="17"/>
        <v>6100.4752375742755</v>
      </c>
      <c r="R208" s="124">
        <f t="shared" si="18"/>
        <v>2677276.7679829132</v>
      </c>
      <c r="Z208" s="2"/>
    </row>
    <row r="209" spans="13:26" x14ac:dyDescent="0.2">
      <c r="M209" s="2"/>
      <c r="N209" s="1">
        <f t="shared" si="19"/>
        <v>143</v>
      </c>
      <c r="O209" s="124">
        <f t="shared" si="20"/>
        <v>2677276.7679829132</v>
      </c>
      <c r="P209" s="124">
        <f t="shared" si="21"/>
        <v>15966.873908018919</v>
      </c>
      <c r="Q209" s="124">
        <f t="shared" si="17"/>
        <v>6151.1760659407792</v>
      </c>
      <c r="R209" s="124">
        <f t="shared" si="18"/>
        <v>2699394.8179568728</v>
      </c>
      <c r="Z209" s="2"/>
    </row>
    <row r="210" spans="13:26" x14ac:dyDescent="0.2">
      <c r="M210" s="2"/>
      <c r="N210" s="1">
        <f t="shared" si="19"/>
        <v>144</v>
      </c>
      <c r="O210" s="124">
        <f t="shared" si="20"/>
        <v>2699394.8179568728</v>
      </c>
      <c r="P210" s="124">
        <f t="shared" si="21"/>
        <v>15966.873908018919</v>
      </c>
      <c r="Q210" s="124">
        <f t="shared" si="17"/>
        <v>6201.993381973296</v>
      </c>
      <c r="R210" s="124">
        <f t="shared" si="18"/>
        <v>2721563.6852468648</v>
      </c>
      <c r="Z210" s="2"/>
    </row>
    <row r="211" spans="13:26" x14ac:dyDescent="0.2">
      <c r="M211" s="2"/>
      <c r="N211" s="1">
        <f t="shared" si="19"/>
        <v>145</v>
      </c>
      <c r="O211" s="124">
        <f t="shared" si="20"/>
        <v>2721563.6852468648</v>
      </c>
      <c r="P211" s="124">
        <f t="shared" si="21"/>
        <v>15966.873908018919</v>
      </c>
      <c r="Q211" s="124">
        <f t="shared" si="17"/>
        <v>6252.9274533080106</v>
      </c>
      <c r="R211" s="124">
        <f t="shared" si="18"/>
        <v>2743783.4866081914</v>
      </c>
      <c r="Z211" s="2"/>
    </row>
    <row r="212" spans="13:26" x14ac:dyDescent="0.2">
      <c r="M212" s="2"/>
      <c r="N212" s="1">
        <f t="shared" si="19"/>
        <v>146</v>
      </c>
      <c r="O212" s="124">
        <f t="shared" si="20"/>
        <v>2743783.4866081914</v>
      </c>
      <c r="P212" s="124">
        <f t="shared" si="21"/>
        <v>15966.873908018919</v>
      </c>
      <c r="Q212" s="124">
        <f t="shared" si="17"/>
        <v>6303.9785481960171</v>
      </c>
      <c r="R212" s="124">
        <f t="shared" si="18"/>
        <v>2766054.3390644062</v>
      </c>
      <c r="Z212" s="2"/>
    </row>
    <row r="213" spans="13:26" x14ac:dyDescent="0.2">
      <c r="M213" s="2"/>
      <c r="N213" s="1">
        <f t="shared" si="19"/>
        <v>147</v>
      </c>
      <c r="O213" s="124">
        <f t="shared" si="20"/>
        <v>2766054.3390644062</v>
      </c>
      <c r="P213" s="124">
        <f t="shared" si="21"/>
        <v>15966.873908018919</v>
      </c>
      <c r="Q213" s="124">
        <f t="shared" si="17"/>
        <v>6355.1469355047293</v>
      </c>
      <c r="R213" s="124">
        <f t="shared" si="18"/>
        <v>2788376.3599079298</v>
      </c>
      <c r="Z213" s="2"/>
    </row>
    <row r="214" spans="13:26" x14ac:dyDescent="0.2">
      <c r="M214" s="2"/>
      <c r="N214" s="1">
        <f t="shared" si="19"/>
        <v>148</v>
      </c>
      <c r="O214" s="124">
        <f t="shared" si="20"/>
        <v>2788376.3599079298</v>
      </c>
      <c r="P214" s="124">
        <f t="shared" si="21"/>
        <v>15966.873908018919</v>
      </c>
      <c r="Q214" s="124">
        <f t="shared" si="17"/>
        <v>6406.4328847192974</v>
      </c>
      <c r="R214" s="124">
        <f t="shared" si="18"/>
        <v>2810749.6667006677</v>
      </c>
      <c r="Z214" s="2"/>
    </row>
    <row r="215" spans="13:26" x14ac:dyDescent="0.2">
      <c r="M215" s="2"/>
      <c r="N215" s="1">
        <f t="shared" si="19"/>
        <v>149</v>
      </c>
      <c r="O215" s="124">
        <f t="shared" si="20"/>
        <v>2810749.6667006677</v>
      </c>
      <c r="P215" s="124">
        <f t="shared" si="21"/>
        <v>15966.873908018919</v>
      </c>
      <c r="Q215" s="124">
        <f t="shared" si="17"/>
        <v>6457.8366659440244</v>
      </c>
      <c r="R215" s="124">
        <f t="shared" si="18"/>
        <v>2833174.3772746306</v>
      </c>
      <c r="Z215" s="2"/>
    </row>
    <row r="216" spans="13:26" x14ac:dyDescent="0.2">
      <c r="M216" s="2"/>
      <c r="N216" s="1">
        <f t="shared" si="19"/>
        <v>150</v>
      </c>
      <c r="O216" s="124">
        <f t="shared" si="20"/>
        <v>2833174.3772746306</v>
      </c>
      <c r="P216" s="124">
        <f t="shared" si="21"/>
        <v>15966.873908018919</v>
      </c>
      <c r="Q216" s="124">
        <f t="shared" si="17"/>
        <v>6509.3585499037972</v>
      </c>
      <c r="R216" s="124">
        <f t="shared" si="18"/>
        <v>2855650.6097325529</v>
      </c>
      <c r="Z216" s="2"/>
    </row>
    <row r="217" spans="13:26" x14ac:dyDescent="0.2">
      <c r="M217" s="2"/>
      <c r="N217" s="1">
        <f t="shared" si="19"/>
        <v>151</v>
      </c>
      <c r="O217" s="124">
        <f t="shared" si="20"/>
        <v>2855650.6097325529</v>
      </c>
      <c r="P217" s="124">
        <f t="shared" si="21"/>
        <v>15966.873908018919</v>
      </c>
      <c r="Q217" s="124">
        <f t="shared" si="17"/>
        <v>6560.9988079454997</v>
      </c>
      <c r="R217" s="124">
        <f t="shared" si="18"/>
        <v>2878178.4824485169</v>
      </c>
      <c r="Z217" s="2"/>
    </row>
    <row r="218" spans="13:26" x14ac:dyDescent="0.2">
      <c r="M218" s="2"/>
      <c r="N218" s="1">
        <f t="shared" si="19"/>
        <v>152</v>
      </c>
      <c r="O218" s="124">
        <f t="shared" si="20"/>
        <v>2878178.4824485169</v>
      </c>
      <c r="P218" s="124">
        <f t="shared" si="21"/>
        <v>15966.873908018919</v>
      </c>
      <c r="Q218" s="124">
        <f t="shared" si="17"/>
        <v>6612.7577120394535</v>
      </c>
      <c r="R218" s="124">
        <f t="shared" si="18"/>
        <v>2900758.1140685752</v>
      </c>
      <c r="Z218" s="2"/>
    </row>
    <row r="219" spans="13:26" x14ac:dyDescent="0.2">
      <c r="M219" s="2"/>
      <c r="N219" s="1">
        <f t="shared" si="19"/>
        <v>153</v>
      </c>
      <c r="O219" s="124">
        <f t="shared" si="20"/>
        <v>2900758.1140685752</v>
      </c>
      <c r="P219" s="124">
        <f t="shared" si="21"/>
        <v>15966.873908018919</v>
      </c>
      <c r="Q219" s="124">
        <f t="shared" si="17"/>
        <v>6664.635534780844</v>
      </c>
      <c r="R219" s="124">
        <f t="shared" si="18"/>
        <v>2923389.6235113749</v>
      </c>
      <c r="Z219" s="2"/>
    </row>
    <row r="220" spans="13:26" x14ac:dyDescent="0.2">
      <c r="M220" s="2"/>
      <c r="N220" s="1">
        <f t="shared" si="19"/>
        <v>154</v>
      </c>
      <c r="O220" s="124">
        <f t="shared" si="20"/>
        <v>2923389.6235113749</v>
      </c>
      <c r="P220" s="124">
        <f t="shared" si="21"/>
        <v>15966.873908018919</v>
      </c>
      <c r="Q220" s="124">
        <f t="shared" si="17"/>
        <v>6716.6325493911581</v>
      </c>
      <c r="R220" s="124">
        <f t="shared" si="18"/>
        <v>2946073.1299687847</v>
      </c>
      <c r="Z220" s="2"/>
    </row>
    <row r="221" spans="13:26" x14ac:dyDescent="0.2">
      <c r="M221" s="2"/>
      <c r="N221" s="1">
        <f t="shared" si="19"/>
        <v>155</v>
      </c>
      <c r="O221" s="124">
        <f t="shared" si="20"/>
        <v>2946073.1299687847</v>
      </c>
      <c r="P221" s="124">
        <f t="shared" si="21"/>
        <v>15966.873908018919</v>
      </c>
      <c r="Q221" s="124">
        <f t="shared" si="17"/>
        <v>6768.7490297196218</v>
      </c>
      <c r="R221" s="124">
        <f t="shared" si="18"/>
        <v>2968808.7529065232</v>
      </c>
      <c r="Z221" s="2"/>
    </row>
    <row r="222" spans="13:26" x14ac:dyDescent="0.2">
      <c r="M222" s="2"/>
      <c r="N222" s="1">
        <f t="shared" si="19"/>
        <v>156</v>
      </c>
      <c r="O222" s="124">
        <f t="shared" si="20"/>
        <v>2968808.7529065232</v>
      </c>
      <c r="P222" s="124">
        <f t="shared" si="21"/>
        <v>15966.873908018919</v>
      </c>
      <c r="Q222" s="124">
        <f t="shared" si="17"/>
        <v>6820.9852502446429</v>
      </c>
      <c r="R222" s="124">
        <f t="shared" si="18"/>
        <v>2991596.6120647867</v>
      </c>
      <c r="Z222" s="2"/>
    </row>
    <row r="223" spans="13:26" x14ac:dyDescent="0.2">
      <c r="M223" s="2"/>
      <c r="N223" s="1">
        <f t="shared" si="19"/>
        <v>157</v>
      </c>
      <c r="O223" s="124">
        <f t="shared" si="20"/>
        <v>2991596.6120647867</v>
      </c>
      <c r="P223" s="124">
        <f t="shared" si="21"/>
        <v>15966.873908018919</v>
      </c>
      <c r="Q223" s="124">
        <f t="shared" si="17"/>
        <v>6873.3414860752573</v>
      </c>
      <c r="R223" s="124">
        <f t="shared" si="18"/>
        <v>3014436.8274588808</v>
      </c>
      <c r="Z223" s="2"/>
    </row>
    <row r="224" spans="13:26" x14ac:dyDescent="0.2">
      <c r="M224" s="2"/>
      <c r="N224" s="1">
        <f t="shared" si="19"/>
        <v>158</v>
      </c>
      <c r="O224" s="124">
        <f t="shared" si="20"/>
        <v>3014436.8274588808</v>
      </c>
      <c r="P224" s="124">
        <f t="shared" si="21"/>
        <v>15966.873908018919</v>
      </c>
      <c r="Q224" s="124">
        <f t="shared" si="17"/>
        <v>6925.818012952579</v>
      </c>
      <c r="R224" s="124">
        <f t="shared" si="18"/>
        <v>3037329.5193798523</v>
      </c>
      <c r="Z224" s="2"/>
    </row>
    <row r="225" spans="13:26" x14ac:dyDescent="0.2">
      <c r="M225" s="2"/>
      <c r="N225" s="1">
        <f t="shared" si="19"/>
        <v>159</v>
      </c>
      <c r="O225" s="124">
        <f t="shared" si="20"/>
        <v>3037329.5193798523</v>
      </c>
      <c r="P225" s="124">
        <f t="shared" si="21"/>
        <v>15966.873908018919</v>
      </c>
      <c r="Q225" s="124">
        <f t="shared" si="17"/>
        <v>6978.4151072512486</v>
      </c>
      <c r="R225" s="124">
        <f t="shared" si="18"/>
        <v>3060274.8083951222</v>
      </c>
      <c r="Z225" s="2"/>
    </row>
    <row r="226" spans="13:26" x14ac:dyDescent="0.2">
      <c r="M226" s="2"/>
      <c r="N226" s="1">
        <f t="shared" si="19"/>
        <v>160</v>
      </c>
      <c r="O226" s="124">
        <f t="shared" si="20"/>
        <v>3060274.8083951222</v>
      </c>
      <c r="P226" s="124">
        <f t="shared" si="21"/>
        <v>15966.873908018919</v>
      </c>
      <c r="Q226" s="124">
        <f t="shared" si="17"/>
        <v>7031.1330459808923</v>
      </c>
      <c r="R226" s="124">
        <f t="shared" si="18"/>
        <v>3083272.8153491216</v>
      </c>
      <c r="Z226" s="2"/>
    </row>
    <row r="227" spans="13:26" x14ac:dyDescent="0.2">
      <c r="M227" s="2"/>
      <c r="N227" s="1">
        <f t="shared" si="19"/>
        <v>161</v>
      </c>
      <c r="O227" s="124">
        <f t="shared" si="20"/>
        <v>3083272.8153491216</v>
      </c>
      <c r="P227" s="124">
        <f t="shared" si="21"/>
        <v>15966.873908018919</v>
      </c>
      <c r="Q227" s="124">
        <f t="shared" si="17"/>
        <v>7083.9721067875798</v>
      </c>
      <c r="R227" s="124">
        <f t="shared" si="18"/>
        <v>3106323.6613639276</v>
      </c>
      <c r="Z227" s="2"/>
    </row>
    <row r="228" spans="13:26" x14ac:dyDescent="0.2">
      <c r="M228" s="2"/>
      <c r="N228" s="1">
        <f t="shared" si="19"/>
        <v>162</v>
      </c>
      <c r="O228" s="124">
        <f t="shared" si="20"/>
        <v>3106323.6613639276</v>
      </c>
      <c r="P228" s="124">
        <f t="shared" si="21"/>
        <v>15966.873908018919</v>
      </c>
      <c r="Q228" s="124">
        <f t="shared" si="17"/>
        <v>7136.9325679552867</v>
      </c>
      <c r="R228" s="124">
        <f t="shared" si="18"/>
        <v>3129427.4678399018</v>
      </c>
      <c r="Z228" s="2"/>
    </row>
    <row r="229" spans="13:26" x14ac:dyDescent="0.2">
      <c r="M229" s="2"/>
      <c r="N229" s="1">
        <f t="shared" si="19"/>
        <v>163</v>
      </c>
      <c r="O229" s="124">
        <f t="shared" si="20"/>
        <v>3129427.4678399018</v>
      </c>
      <c r="P229" s="124">
        <f t="shared" si="21"/>
        <v>15966.873908018919</v>
      </c>
      <c r="Q229" s="124">
        <f t="shared" si="17"/>
        <v>7190.0147084073587</v>
      </c>
      <c r="R229" s="124">
        <f t="shared" si="18"/>
        <v>3152584.3564563277</v>
      </c>
      <c r="Z229" s="2"/>
    </row>
    <row r="230" spans="13:26" x14ac:dyDescent="0.2">
      <c r="M230" s="2"/>
      <c r="N230" s="1">
        <f t="shared" si="19"/>
        <v>164</v>
      </c>
      <c r="O230" s="124">
        <f t="shared" si="20"/>
        <v>3152584.3564563277</v>
      </c>
      <c r="P230" s="124">
        <f t="shared" si="21"/>
        <v>15966.873908018919</v>
      </c>
      <c r="Q230" s="124">
        <f t="shared" si="17"/>
        <v>7243.2188077079827</v>
      </c>
      <c r="R230" s="124">
        <f t="shared" si="18"/>
        <v>3175794.4491720544</v>
      </c>
      <c r="Z230" s="2"/>
    </row>
    <row r="231" spans="13:26" x14ac:dyDescent="0.2">
      <c r="M231" s="2"/>
      <c r="N231" s="1">
        <f t="shared" si="19"/>
        <v>165</v>
      </c>
      <c r="O231" s="124">
        <f t="shared" si="20"/>
        <v>3175794.4491720544</v>
      </c>
      <c r="P231" s="124">
        <f t="shared" si="21"/>
        <v>15966.873908018919</v>
      </c>
      <c r="Q231" s="124">
        <f t="shared" si="17"/>
        <v>7296.5451460636577</v>
      </c>
      <c r="R231" s="124">
        <f t="shared" si="18"/>
        <v>3199057.8682261365</v>
      </c>
      <c r="Z231" s="2"/>
    </row>
    <row r="232" spans="13:26" x14ac:dyDescent="0.2">
      <c r="M232" s="2"/>
      <c r="N232" s="1">
        <f t="shared" si="19"/>
        <v>166</v>
      </c>
      <c r="O232" s="124">
        <f t="shared" si="20"/>
        <v>3199057.8682261365</v>
      </c>
      <c r="P232" s="124">
        <f t="shared" si="21"/>
        <v>15966.873908018919</v>
      </c>
      <c r="Q232" s="124">
        <f t="shared" si="17"/>
        <v>7349.9940043246697</v>
      </c>
      <c r="R232" s="124">
        <f t="shared" si="18"/>
        <v>3222374.7361384798</v>
      </c>
      <c r="Z232" s="2"/>
    </row>
    <row r="233" spans="13:26" x14ac:dyDescent="0.2">
      <c r="M233" s="2"/>
      <c r="N233" s="1">
        <f t="shared" si="19"/>
        <v>167</v>
      </c>
      <c r="O233" s="124">
        <f t="shared" si="20"/>
        <v>3222374.7361384798</v>
      </c>
      <c r="P233" s="124">
        <f t="shared" si="21"/>
        <v>15966.873908018919</v>
      </c>
      <c r="Q233" s="124">
        <f t="shared" si="17"/>
        <v>7403.5656639865765</v>
      </c>
      <c r="R233" s="124">
        <f t="shared" si="18"/>
        <v>3245745.1757104849</v>
      </c>
      <c r="Z233" s="2"/>
    </row>
    <row r="234" spans="13:26" x14ac:dyDescent="0.2">
      <c r="M234" s="2"/>
      <c r="N234" s="1">
        <f t="shared" si="19"/>
        <v>168</v>
      </c>
      <c r="O234" s="124">
        <f t="shared" si="20"/>
        <v>3245745.1757104849</v>
      </c>
      <c r="P234" s="124">
        <f t="shared" si="21"/>
        <v>15966.873908018919</v>
      </c>
      <c r="Q234" s="124">
        <f t="shared" si="17"/>
        <v>7457.2604071916803</v>
      </c>
      <c r="R234" s="124">
        <f t="shared" si="18"/>
        <v>3269169.3100256952</v>
      </c>
      <c r="Z234" s="2"/>
    </row>
    <row r="235" spans="13:26" x14ac:dyDescent="0.2">
      <c r="M235" s="2"/>
      <c r="N235" s="1">
        <f t="shared" si="19"/>
        <v>169</v>
      </c>
      <c r="O235" s="124">
        <f t="shared" si="20"/>
        <v>3269169.3100256952</v>
      </c>
      <c r="P235" s="124">
        <f t="shared" si="21"/>
        <v>15966.873908018919</v>
      </c>
      <c r="Q235" s="124">
        <f t="shared" si="17"/>
        <v>7511.078516730523</v>
      </c>
      <c r="R235" s="124">
        <f t="shared" si="18"/>
        <v>3292647.2624504445</v>
      </c>
      <c r="Z235" s="2"/>
    </row>
    <row r="236" spans="13:26" x14ac:dyDescent="0.2">
      <c r="M236" s="2"/>
      <c r="N236" s="1">
        <f t="shared" si="19"/>
        <v>170</v>
      </c>
      <c r="O236" s="124">
        <f t="shared" si="20"/>
        <v>3292647.2624504445</v>
      </c>
      <c r="P236" s="124">
        <f t="shared" si="21"/>
        <v>15966.873908018919</v>
      </c>
      <c r="Q236" s="124">
        <f t="shared" si="17"/>
        <v>7565.0202760433713</v>
      </c>
      <c r="R236" s="124">
        <f t="shared" si="18"/>
        <v>3316179.1566345068</v>
      </c>
      <c r="Z236" s="2"/>
    </row>
    <row r="237" spans="13:26" x14ac:dyDescent="0.2">
      <c r="M237" s="2"/>
      <c r="N237" s="1">
        <f t="shared" si="19"/>
        <v>171</v>
      </c>
      <c r="O237" s="124">
        <f t="shared" si="20"/>
        <v>3316179.1566345068</v>
      </c>
      <c r="P237" s="124">
        <f t="shared" si="21"/>
        <v>15966.873908018919</v>
      </c>
      <c r="Q237" s="124">
        <f t="shared" si="17"/>
        <v>7619.0859692217082</v>
      </c>
      <c r="R237" s="124">
        <f t="shared" si="18"/>
        <v>3339765.1165117472</v>
      </c>
      <c r="Z237" s="2"/>
    </row>
    <row r="238" spans="13:26" x14ac:dyDescent="0.2">
      <c r="M238" s="2"/>
      <c r="N238" s="1">
        <f t="shared" si="19"/>
        <v>172</v>
      </c>
      <c r="O238" s="124">
        <f t="shared" si="20"/>
        <v>3339765.1165117472</v>
      </c>
      <c r="P238" s="124">
        <f t="shared" si="21"/>
        <v>15966.873908018919</v>
      </c>
      <c r="Q238" s="124">
        <f t="shared" si="17"/>
        <v>7673.275881009733</v>
      </c>
      <c r="R238" s="124">
        <f t="shared" si="18"/>
        <v>3363405.2663007756</v>
      </c>
      <c r="Z238" s="2"/>
    </row>
    <row r="239" spans="13:26" x14ac:dyDescent="0.2">
      <c r="M239" s="2"/>
      <c r="N239" s="1">
        <f t="shared" si="19"/>
        <v>173</v>
      </c>
      <c r="O239" s="124">
        <f t="shared" si="20"/>
        <v>3363405.2663007756</v>
      </c>
      <c r="P239" s="124">
        <f t="shared" si="21"/>
        <v>15966.873908018919</v>
      </c>
      <c r="Q239" s="124">
        <f t="shared" si="17"/>
        <v>7727.5902968058563</v>
      </c>
      <c r="R239" s="124">
        <f t="shared" si="18"/>
        <v>3387099.7305056001</v>
      </c>
      <c r="Z239" s="2"/>
    </row>
    <row r="240" spans="13:26" x14ac:dyDescent="0.2">
      <c r="M240" s="2"/>
      <c r="N240" s="1">
        <f t="shared" si="19"/>
        <v>174</v>
      </c>
      <c r="O240" s="124">
        <f t="shared" si="20"/>
        <v>3387099.7305056001</v>
      </c>
      <c r="P240" s="124">
        <f t="shared" si="21"/>
        <v>15966.873908018919</v>
      </c>
      <c r="Q240" s="124">
        <f t="shared" si="17"/>
        <v>7782.0295026642088</v>
      </c>
      <c r="R240" s="124">
        <f t="shared" si="18"/>
        <v>3410848.633916283</v>
      </c>
      <c r="Z240" s="2"/>
    </row>
    <row r="241" spans="13:26" x14ac:dyDescent="0.2">
      <c r="M241" s="2"/>
      <c r="N241" s="1">
        <f t="shared" si="19"/>
        <v>175</v>
      </c>
      <c r="O241" s="124">
        <f t="shared" si="20"/>
        <v>3410848.633916283</v>
      </c>
      <c r="P241" s="124">
        <f t="shared" si="21"/>
        <v>15966.873908018919</v>
      </c>
      <c r="Q241" s="124">
        <f t="shared" si="17"/>
        <v>7836.5937852961442</v>
      </c>
      <c r="R241" s="124">
        <f t="shared" si="18"/>
        <v>3434652.1016095979</v>
      </c>
      <c r="Z241" s="2"/>
    </row>
    <row r="242" spans="13:26" x14ac:dyDescent="0.2">
      <c r="M242" s="2"/>
      <c r="N242" s="1">
        <f t="shared" si="19"/>
        <v>176</v>
      </c>
      <c r="O242" s="124">
        <f t="shared" si="20"/>
        <v>3434652.1016095979</v>
      </c>
      <c r="P242" s="124">
        <f t="shared" si="21"/>
        <v>15966.873908018919</v>
      </c>
      <c r="Q242" s="124">
        <f t="shared" si="17"/>
        <v>7891.2834320717466</v>
      </c>
      <c r="R242" s="124">
        <f t="shared" si="18"/>
        <v>3458510.2589496882</v>
      </c>
      <c r="Z242" s="2"/>
    </row>
    <row r="243" spans="13:26" x14ac:dyDescent="0.2">
      <c r="M243" s="2"/>
      <c r="N243" s="1">
        <f t="shared" si="19"/>
        <v>177</v>
      </c>
      <c r="O243" s="124">
        <f t="shared" si="20"/>
        <v>3458510.2589496882</v>
      </c>
      <c r="P243" s="124">
        <f t="shared" si="21"/>
        <v>15966.873908018919</v>
      </c>
      <c r="Q243" s="124">
        <f t="shared" si="17"/>
        <v>7946.0987310213504</v>
      </c>
      <c r="R243" s="124">
        <f t="shared" si="18"/>
        <v>3482423.2315887283</v>
      </c>
      <c r="Z243" s="2"/>
    </row>
    <row r="244" spans="13:26" x14ac:dyDescent="0.2">
      <c r="M244" s="2"/>
      <c r="N244" s="1">
        <f t="shared" si="19"/>
        <v>178</v>
      </c>
      <c r="O244" s="124">
        <f t="shared" si="20"/>
        <v>3482423.2315887283</v>
      </c>
      <c r="P244" s="124">
        <f t="shared" si="21"/>
        <v>15966.873908018919</v>
      </c>
      <c r="Q244" s="124">
        <f t="shared" si="17"/>
        <v>8001.0399708370542</v>
      </c>
      <c r="R244" s="124">
        <f t="shared" si="18"/>
        <v>3506391.145467584</v>
      </c>
      <c r="Z244" s="2"/>
    </row>
    <row r="245" spans="13:26" x14ac:dyDescent="0.2">
      <c r="M245" s="2"/>
      <c r="N245" s="1">
        <f t="shared" si="19"/>
        <v>179</v>
      </c>
      <c r="O245" s="124">
        <f t="shared" si="20"/>
        <v>3506391.145467584</v>
      </c>
      <c r="P245" s="124">
        <f t="shared" si="21"/>
        <v>15966.873908018919</v>
      </c>
      <c r="Q245" s="124">
        <f t="shared" si="17"/>
        <v>8056.1074408742379</v>
      </c>
      <c r="R245" s="124">
        <f t="shared" si="18"/>
        <v>3530414.1268164772</v>
      </c>
      <c r="Z245" s="2"/>
    </row>
    <row r="246" spans="13:26" x14ac:dyDescent="0.2">
      <c r="M246" s="2"/>
      <c r="N246" s="1">
        <f t="shared" si="19"/>
        <v>180</v>
      </c>
      <c r="O246" s="124">
        <f t="shared" si="20"/>
        <v>3530414.1268164772</v>
      </c>
      <c r="P246" s="124">
        <f t="shared" si="21"/>
        <v>15966.873908018919</v>
      </c>
      <c r="Q246" s="124">
        <f t="shared" si="17"/>
        <v>8111.3014311530924</v>
      </c>
      <c r="R246" s="124">
        <f t="shared" si="18"/>
        <v>3554492.3021556488</v>
      </c>
      <c r="Z246" s="2"/>
    </row>
    <row r="247" spans="13:26" x14ac:dyDescent="0.2">
      <c r="M247" s="2"/>
      <c r="N247" s="1">
        <f t="shared" si="19"/>
        <v>181</v>
      </c>
      <c r="O247" s="124">
        <f t="shared" si="20"/>
        <v>3554492.3021556488</v>
      </c>
      <c r="P247" s="124">
        <f t="shared" si="21"/>
        <v>15966.873908018919</v>
      </c>
      <c r="Q247" s="124">
        <f t="shared" si="17"/>
        <v>8166.6222323601432</v>
      </c>
      <c r="R247" s="124">
        <f t="shared" si="18"/>
        <v>3578625.7982960278</v>
      </c>
      <c r="Z247" s="2"/>
    </row>
    <row r="248" spans="13:26" x14ac:dyDescent="0.2">
      <c r="M248" s="2"/>
      <c r="N248" s="1">
        <f t="shared" si="19"/>
        <v>182</v>
      </c>
      <c r="O248" s="124">
        <f t="shared" si="20"/>
        <v>3578625.7982960278</v>
      </c>
      <c r="P248" s="124">
        <f t="shared" si="21"/>
        <v>15966.873908018919</v>
      </c>
      <c r="Q248" s="124">
        <f t="shared" si="17"/>
        <v>8222.0701358497845</v>
      </c>
      <c r="R248" s="124">
        <f t="shared" si="18"/>
        <v>3602814.7423398965</v>
      </c>
      <c r="Z248" s="2"/>
    </row>
    <row r="249" spans="13:26" x14ac:dyDescent="0.2">
      <c r="M249" s="2"/>
      <c r="N249" s="1">
        <f t="shared" si="19"/>
        <v>183</v>
      </c>
      <c r="O249" s="124">
        <f t="shared" si="20"/>
        <v>3602814.7423398965</v>
      </c>
      <c r="P249" s="124">
        <f t="shared" si="21"/>
        <v>15966.873908018919</v>
      </c>
      <c r="Q249" s="124">
        <f t="shared" si="17"/>
        <v>8277.6454336458082</v>
      </c>
      <c r="R249" s="124">
        <f t="shared" si="18"/>
        <v>3627059.2616815609</v>
      </c>
      <c r="Z249" s="2"/>
    </row>
    <row r="250" spans="13:26" x14ac:dyDescent="0.2">
      <c r="M250" s="2"/>
      <c r="N250" s="1">
        <f t="shared" si="19"/>
        <v>184</v>
      </c>
      <c r="O250" s="124">
        <f t="shared" si="20"/>
        <v>3627059.2616815609</v>
      </c>
      <c r="P250" s="124">
        <f t="shared" si="21"/>
        <v>15966.873908018919</v>
      </c>
      <c r="Q250" s="124">
        <f t="shared" si="17"/>
        <v>8333.3484184429453</v>
      </c>
      <c r="R250" s="124">
        <f t="shared" si="18"/>
        <v>3651359.4840080226</v>
      </c>
      <c r="Z250" s="2"/>
    </row>
    <row r="251" spans="13:26" x14ac:dyDescent="0.2">
      <c r="M251" s="2"/>
      <c r="N251" s="1">
        <f t="shared" si="19"/>
        <v>185</v>
      </c>
      <c r="O251" s="124">
        <f t="shared" si="20"/>
        <v>3651359.4840080226</v>
      </c>
      <c r="P251" s="124">
        <f t="shared" si="21"/>
        <v>15966.873908018919</v>
      </c>
      <c r="Q251" s="124">
        <f t="shared" si="17"/>
        <v>8389.1793836084144</v>
      </c>
      <c r="R251" s="124">
        <f t="shared" si="18"/>
        <v>3675715.5372996498</v>
      </c>
      <c r="Z251" s="2"/>
    </row>
    <row r="252" spans="13:26" x14ac:dyDescent="0.2">
      <c r="M252" s="2"/>
      <c r="N252" s="1">
        <f t="shared" si="19"/>
        <v>186</v>
      </c>
      <c r="O252" s="124">
        <f t="shared" si="20"/>
        <v>3675715.5372996498</v>
      </c>
      <c r="P252" s="124">
        <f t="shared" si="21"/>
        <v>15966.873908018919</v>
      </c>
      <c r="Q252" s="124">
        <f t="shared" si="17"/>
        <v>8445.1386231834513</v>
      </c>
      <c r="R252" s="124">
        <f t="shared" si="18"/>
        <v>3700127.5498308521</v>
      </c>
      <c r="Z252" s="2"/>
    </row>
    <row r="253" spans="13:26" x14ac:dyDescent="0.2">
      <c r="M253" s="2"/>
      <c r="N253" s="1">
        <f t="shared" si="19"/>
        <v>187</v>
      </c>
      <c r="O253" s="124">
        <f t="shared" si="20"/>
        <v>3700127.5498308521</v>
      </c>
      <c r="P253" s="124">
        <f t="shared" si="21"/>
        <v>15966.873908018919</v>
      </c>
      <c r="Q253" s="124">
        <f t="shared" si="17"/>
        <v>8501.2264318848684</v>
      </c>
      <c r="R253" s="124">
        <f t="shared" si="18"/>
        <v>3724595.6501707556</v>
      </c>
      <c r="Z253" s="2"/>
    </row>
    <row r="254" spans="13:26" x14ac:dyDescent="0.2">
      <c r="M254" s="2"/>
      <c r="N254" s="1">
        <f t="shared" si="19"/>
        <v>188</v>
      </c>
      <c r="O254" s="124">
        <f t="shared" si="20"/>
        <v>3724595.6501707556</v>
      </c>
      <c r="P254" s="124">
        <f t="shared" si="21"/>
        <v>15966.873908018919</v>
      </c>
      <c r="Q254" s="124">
        <f t="shared" si="17"/>
        <v>8557.4431051066094</v>
      </c>
      <c r="R254" s="124">
        <f t="shared" si="18"/>
        <v>3749119.967183881</v>
      </c>
      <c r="Z254" s="2"/>
    </row>
    <row r="255" spans="13:26" x14ac:dyDescent="0.2">
      <c r="M255" s="2"/>
      <c r="N255" s="1">
        <f t="shared" si="19"/>
        <v>189</v>
      </c>
      <c r="O255" s="124">
        <f t="shared" si="20"/>
        <v>3749119.967183881</v>
      </c>
      <c r="P255" s="124">
        <f t="shared" si="21"/>
        <v>15966.873908018919</v>
      </c>
      <c r="Q255" s="124">
        <f t="shared" si="17"/>
        <v>8613.7889389212942</v>
      </c>
      <c r="R255" s="124">
        <f t="shared" si="18"/>
        <v>3773700.6300308211</v>
      </c>
      <c r="Z255" s="2"/>
    </row>
    <row r="256" spans="13:26" x14ac:dyDescent="0.2">
      <c r="M256" s="2"/>
      <c r="N256" s="1">
        <f t="shared" si="19"/>
        <v>190</v>
      </c>
      <c r="O256" s="124">
        <f t="shared" si="20"/>
        <v>3773700.6300308211</v>
      </c>
      <c r="P256" s="124">
        <f t="shared" si="21"/>
        <v>15966.873908018919</v>
      </c>
      <c r="Q256" s="124">
        <f t="shared" si="17"/>
        <v>8670.2642300817861</v>
      </c>
      <c r="R256" s="124">
        <f t="shared" si="18"/>
        <v>3798337.7681689216</v>
      </c>
      <c r="Z256" s="2"/>
    </row>
    <row r="257" spans="13:26" x14ac:dyDescent="0.2">
      <c r="M257" s="2"/>
      <c r="N257" s="1">
        <f t="shared" si="19"/>
        <v>191</v>
      </c>
      <c r="O257" s="124">
        <f t="shared" si="20"/>
        <v>3798337.7681689216</v>
      </c>
      <c r="P257" s="124">
        <f t="shared" si="21"/>
        <v>15966.873908018919</v>
      </c>
      <c r="Q257" s="124">
        <f t="shared" si="17"/>
        <v>8726.869276022755</v>
      </c>
      <c r="R257" s="124">
        <f t="shared" si="18"/>
        <v>3823031.5113529628</v>
      </c>
      <c r="Z257" s="2"/>
    </row>
    <row r="258" spans="13:26" x14ac:dyDescent="0.2">
      <c r="M258" s="2"/>
      <c r="N258" s="1">
        <f t="shared" si="19"/>
        <v>192</v>
      </c>
      <c r="O258" s="124">
        <f t="shared" si="20"/>
        <v>3823031.5113529628</v>
      </c>
      <c r="P258" s="124">
        <f t="shared" si="21"/>
        <v>15966.873908018919</v>
      </c>
      <c r="Q258" s="124">
        <f t="shared" si="17"/>
        <v>8783.6043748622378</v>
      </c>
      <c r="R258" s="124">
        <f t="shared" si="18"/>
        <v>3847781.9896358438</v>
      </c>
      <c r="Z258" s="2"/>
    </row>
    <row r="259" spans="13:26" x14ac:dyDescent="0.2">
      <c r="M259" s="2"/>
      <c r="N259" s="1">
        <f t="shared" si="19"/>
        <v>193</v>
      </c>
      <c r="O259" s="124">
        <f t="shared" si="20"/>
        <v>3847781.9896358438</v>
      </c>
      <c r="P259" s="124">
        <f t="shared" si="21"/>
        <v>15966.873908018919</v>
      </c>
      <c r="Q259" s="124">
        <f t="shared" ref="Q259:Q322" si="22">O259*$P$61</f>
        <v>8840.4698254032173</v>
      </c>
      <c r="R259" s="124">
        <f t="shared" ref="R259:R322" si="23">O259+P259+Q259</f>
        <v>3872589.3333692658</v>
      </c>
      <c r="Z259" s="2"/>
    </row>
    <row r="260" spans="13:26" x14ac:dyDescent="0.2">
      <c r="M260" s="2"/>
      <c r="N260" s="1">
        <f t="shared" ref="N260:N323" si="24">N259+1</f>
        <v>194</v>
      </c>
      <c r="O260" s="124">
        <f t="shared" ref="O260:O323" si="25">R259</f>
        <v>3872589.3333692658</v>
      </c>
      <c r="P260" s="124">
        <f t="shared" ref="P260:P323" si="26">P259</f>
        <v>15966.873908018919</v>
      </c>
      <c r="Q260" s="124">
        <f t="shared" si="22"/>
        <v>8897.4659271351866</v>
      </c>
      <c r="R260" s="124">
        <f t="shared" si="23"/>
        <v>3897453.6732044197</v>
      </c>
      <c r="Z260" s="2"/>
    </row>
    <row r="261" spans="13:26" x14ac:dyDescent="0.2">
      <c r="M261" s="2"/>
      <c r="N261" s="1">
        <f t="shared" si="24"/>
        <v>195</v>
      </c>
      <c r="O261" s="124">
        <f t="shared" si="25"/>
        <v>3897453.6732044197</v>
      </c>
      <c r="P261" s="124">
        <f t="shared" si="26"/>
        <v>15966.873908018919</v>
      </c>
      <c r="Q261" s="124">
        <f t="shared" si="22"/>
        <v>8954.5929802357314</v>
      </c>
      <c r="R261" s="124">
        <f t="shared" si="23"/>
        <v>3922375.1400926742</v>
      </c>
      <c r="Z261" s="2"/>
    </row>
    <row r="262" spans="13:26" x14ac:dyDescent="0.2">
      <c r="M262" s="2"/>
      <c r="N262" s="1">
        <f t="shared" si="24"/>
        <v>196</v>
      </c>
      <c r="O262" s="124">
        <f t="shared" si="25"/>
        <v>3922375.1400926742</v>
      </c>
      <c r="P262" s="124">
        <f t="shared" si="26"/>
        <v>15966.873908018919</v>
      </c>
      <c r="Q262" s="124">
        <f t="shared" si="22"/>
        <v>9011.8512855721128</v>
      </c>
      <c r="R262" s="124">
        <f t="shared" si="23"/>
        <v>3947353.865286265</v>
      </c>
      <c r="Z262" s="2"/>
    </row>
    <row r="263" spans="13:26" x14ac:dyDescent="0.2">
      <c r="M263" s="2"/>
      <c r="N263" s="1">
        <f t="shared" si="24"/>
        <v>197</v>
      </c>
      <c r="O263" s="124">
        <f t="shared" si="25"/>
        <v>3947353.865286265</v>
      </c>
      <c r="P263" s="124">
        <f t="shared" si="26"/>
        <v>15966.873908018919</v>
      </c>
      <c r="Q263" s="124">
        <f t="shared" si="22"/>
        <v>9069.241144702848</v>
      </c>
      <c r="R263" s="124">
        <f t="shared" si="23"/>
        <v>3972389.9803389865</v>
      </c>
      <c r="Z263" s="2"/>
    </row>
    <row r="264" spans="13:26" x14ac:dyDescent="0.2">
      <c r="M264" s="2"/>
      <c r="N264" s="1">
        <f t="shared" si="24"/>
        <v>198</v>
      </c>
      <c r="O264" s="124">
        <f t="shared" si="25"/>
        <v>3972389.9803389865</v>
      </c>
      <c r="P264" s="124">
        <f t="shared" si="26"/>
        <v>15966.873908018919</v>
      </c>
      <c r="Q264" s="124">
        <f t="shared" si="22"/>
        <v>9126.762859879298</v>
      </c>
      <c r="R264" s="124">
        <f t="shared" si="23"/>
        <v>3997483.6171068847</v>
      </c>
      <c r="Z264" s="2"/>
    </row>
    <row r="265" spans="13:26" x14ac:dyDescent="0.2">
      <c r="M265" s="2"/>
      <c r="N265" s="1">
        <f t="shared" si="24"/>
        <v>199</v>
      </c>
      <c r="O265" s="124">
        <f t="shared" si="25"/>
        <v>3997483.6171068847</v>
      </c>
      <c r="P265" s="124">
        <f t="shared" si="26"/>
        <v>15966.873908018919</v>
      </c>
      <c r="Q265" s="124">
        <f t="shared" si="22"/>
        <v>9184.416734047265</v>
      </c>
      <c r="R265" s="124">
        <f t="shared" si="23"/>
        <v>4022634.9077489506</v>
      </c>
      <c r="Z265" s="2"/>
    </row>
    <row r="266" spans="13:26" x14ac:dyDescent="0.2">
      <c r="M266" s="2"/>
      <c r="N266" s="1">
        <f t="shared" si="24"/>
        <v>200</v>
      </c>
      <c r="O266" s="124">
        <f t="shared" si="25"/>
        <v>4022634.9077489506</v>
      </c>
      <c r="P266" s="124">
        <f t="shared" si="26"/>
        <v>15966.873908018919</v>
      </c>
      <c r="Q266" s="124">
        <f t="shared" si="22"/>
        <v>9242.20307084858</v>
      </c>
      <c r="R266" s="124">
        <f t="shared" si="23"/>
        <v>4047843.9847278181</v>
      </c>
      <c r="Z266" s="2"/>
    </row>
    <row r="267" spans="13:26" x14ac:dyDescent="0.2">
      <c r="M267" s="2"/>
      <c r="N267" s="1">
        <f t="shared" si="24"/>
        <v>201</v>
      </c>
      <c r="O267" s="124">
        <f t="shared" si="25"/>
        <v>4047843.9847278181</v>
      </c>
      <c r="P267" s="124">
        <f t="shared" si="26"/>
        <v>15966.873908018919</v>
      </c>
      <c r="Q267" s="124">
        <f t="shared" si="22"/>
        <v>9300.1221746227093</v>
      </c>
      <c r="R267" s="124">
        <f t="shared" si="23"/>
        <v>4073110.9808104592</v>
      </c>
      <c r="Z267" s="2"/>
    </row>
    <row r="268" spans="13:26" x14ac:dyDescent="0.2">
      <c r="M268" s="2"/>
      <c r="N268" s="1">
        <f t="shared" si="24"/>
        <v>202</v>
      </c>
      <c r="O268" s="124">
        <f t="shared" si="25"/>
        <v>4073110.9808104592</v>
      </c>
      <c r="P268" s="124">
        <f t="shared" si="26"/>
        <v>15966.873908018919</v>
      </c>
      <c r="Q268" s="124">
        <f t="shared" si="22"/>
        <v>9358.1743504083515</v>
      </c>
      <c r="R268" s="124">
        <f t="shared" si="23"/>
        <v>4098436.0290688863</v>
      </c>
      <c r="Z268" s="2"/>
    </row>
    <row r="269" spans="13:26" x14ac:dyDescent="0.2">
      <c r="M269" s="2"/>
      <c r="N269" s="1">
        <f t="shared" si="24"/>
        <v>203</v>
      </c>
      <c r="O269" s="124">
        <f t="shared" si="25"/>
        <v>4098436.0290688863</v>
      </c>
      <c r="P269" s="124">
        <f t="shared" si="26"/>
        <v>15966.873908018919</v>
      </c>
      <c r="Q269" s="124">
        <f t="shared" si="22"/>
        <v>9416.359903945051</v>
      </c>
      <c r="R269" s="124">
        <f t="shared" si="23"/>
        <v>4123819.2628808501</v>
      </c>
      <c r="Z269" s="2"/>
    </row>
    <row r="270" spans="13:26" x14ac:dyDescent="0.2">
      <c r="M270" s="2"/>
      <c r="N270" s="1">
        <f t="shared" si="24"/>
        <v>204</v>
      </c>
      <c r="O270" s="124">
        <f t="shared" si="25"/>
        <v>4123819.2628808501</v>
      </c>
      <c r="P270" s="124">
        <f t="shared" si="26"/>
        <v>15966.873908018919</v>
      </c>
      <c r="Q270" s="124">
        <f t="shared" si="22"/>
        <v>9474.6791416748001</v>
      </c>
      <c r="R270" s="124">
        <f t="shared" si="23"/>
        <v>4149260.8159305435</v>
      </c>
      <c r="Z270" s="2"/>
    </row>
    <row r="271" spans="13:26" x14ac:dyDescent="0.2">
      <c r="M271" s="2"/>
      <c r="N271" s="1">
        <f t="shared" si="24"/>
        <v>205</v>
      </c>
      <c r="O271" s="124">
        <f t="shared" si="25"/>
        <v>4149260.8159305435</v>
      </c>
      <c r="P271" s="124">
        <f t="shared" si="26"/>
        <v>15966.873908018919</v>
      </c>
      <c r="Q271" s="124">
        <f t="shared" si="22"/>
        <v>9533.1323707436586</v>
      </c>
      <c r="R271" s="124">
        <f t="shared" si="23"/>
        <v>4174760.8222093056</v>
      </c>
      <c r="Z271" s="2"/>
    </row>
    <row r="272" spans="13:26" x14ac:dyDescent="0.2">
      <c r="M272" s="2"/>
      <c r="N272" s="1">
        <f t="shared" si="24"/>
        <v>206</v>
      </c>
      <c r="O272" s="124">
        <f t="shared" si="25"/>
        <v>4174760.8222093056</v>
      </c>
      <c r="P272" s="124">
        <f t="shared" si="26"/>
        <v>15966.873908018919</v>
      </c>
      <c r="Q272" s="124">
        <f t="shared" si="22"/>
        <v>9591.7198990033667</v>
      </c>
      <c r="R272" s="124">
        <f t="shared" si="23"/>
        <v>4200319.4160163272</v>
      </c>
      <c r="Z272" s="2"/>
    </row>
    <row r="273" spans="13:26" x14ac:dyDescent="0.2">
      <c r="M273" s="2"/>
      <c r="N273" s="1">
        <f t="shared" si="24"/>
        <v>207</v>
      </c>
      <c r="O273" s="124">
        <f t="shared" si="25"/>
        <v>4200319.4160163272</v>
      </c>
      <c r="P273" s="124">
        <f t="shared" si="26"/>
        <v>15966.873908018919</v>
      </c>
      <c r="Q273" s="124">
        <f t="shared" si="22"/>
        <v>9650.4420350129749</v>
      </c>
      <c r="R273" s="124">
        <f t="shared" si="23"/>
        <v>4225936.7319593588</v>
      </c>
      <c r="Z273" s="2"/>
    </row>
    <row r="274" spans="13:26" x14ac:dyDescent="0.2">
      <c r="M274" s="2"/>
      <c r="N274" s="1">
        <f t="shared" si="24"/>
        <v>208</v>
      </c>
      <c r="O274" s="124">
        <f t="shared" si="25"/>
        <v>4225936.7319593588</v>
      </c>
      <c r="P274" s="124">
        <f t="shared" si="26"/>
        <v>15966.873908018919</v>
      </c>
      <c r="Q274" s="124">
        <f t="shared" si="22"/>
        <v>9709.2990880404577</v>
      </c>
      <c r="R274" s="124">
        <f t="shared" si="23"/>
        <v>4251612.9049554178</v>
      </c>
      <c r="Z274" s="2"/>
    </row>
    <row r="275" spans="13:26" x14ac:dyDescent="0.2">
      <c r="M275" s="2"/>
      <c r="N275" s="1">
        <f t="shared" si="24"/>
        <v>209</v>
      </c>
      <c r="O275" s="124">
        <f t="shared" si="25"/>
        <v>4251612.9049554178</v>
      </c>
      <c r="P275" s="124">
        <f t="shared" si="26"/>
        <v>15966.873908018919</v>
      </c>
      <c r="Q275" s="124">
        <f t="shared" si="22"/>
        <v>9768.2913680643505</v>
      </c>
      <c r="R275" s="124">
        <f t="shared" si="23"/>
        <v>4277348.070231501</v>
      </c>
      <c r="Z275" s="2"/>
    </row>
    <row r="276" spans="13:26" x14ac:dyDescent="0.2">
      <c r="M276" s="2"/>
      <c r="N276" s="1">
        <f t="shared" si="24"/>
        <v>210</v>
      </c>
      <c r="O276" s="124">
        <f t="shared" si="25"/>
        <v>4277348.070231501</v>
      </c>
      <c r="P276" s="124">
        <f t="shared" si="26"/>
        <v>15966.873908018919</v>
      </c>
      <c r="Q276" s="124">
        <f t="shared" si="22"/>
        <v>9827.4191857753831</v>
      </c>
      <c r="R276" s="124">
        <f t="shared" si="23"/>
        <v>4303142.363325295</v>
      </c>
      <c r="Z276" s="2"/>
    </row>
    <row r="277" spans="13:26" x14ac:dyDescent="0.2">
      <c r="M277" s="2"/>
      <c r="N277" s="1">
        <f t="shared" si="24"/>
        <v>211</v>
      </c>
      <c r="O277" s="124">
        <f t="shared" si="25"/>
        <v>4303142.363325295</v>
      </c>
      <c r="P277" s="124">
        <f t="shared" si="26"/>
        <v>15966.873908018919</v>
      </c>
      <c r="Q277" s="124">
        <f t="shared" si="22"/>
        <v>9886.6828525781038</v>
      </c>
      <c r="R277" s="124">
        <f t="shared" si="23"/>
        <v>4328995.9200858921</v>
      </c>
      <c r="Z277" s="2"/>
    </row>
    <row r="278" spans="13:26" x14ac:dyDescent="0.2">
      <c r="M278" s="2"/>
      <c r="N278" s="1">
        <f t="shared" si="24"/>
        <v>212</v>
      </c>
      <c r="O278" s="124">
        <f t="shared" si="25"/>
        <v>4328995.9200858921</v>
      </c>
      <c r="P278" s="124">
        <f t="shared" si="26"/>
        <v>15966.873908018919</v>
      </c>
      <c r="Q278" s="124">
        <f t="shared" si="22"/>
        <v>9946.082680592539</v>
      </c>
      <c r="R278" s="124">
        <f t="shared" si="23"/>
        <v>4354908.8766745031</v>
      </c>
      <c r="Z278" s="2"/>
    </row>
    <row r="279" spans="13:26" x14ac:dyDescent="0.2">
      <c r="M279" s="2"/>
      <c r="N279" s="1">
        <f t="shared" si="24"/>
        <v>213</v>
      </c>
      <c r="O279" s="124">
        <f t="shared" si="25"/>
        <v>4354908.8766745031</v>
      </c>
      <c r="P279" s="124">
        <f t="shared" si="26"/>
        <v>15966.873908018919</v>
      </c>
      <c r="Q279" s="124">
        <f t="shared" si="22"/>
        <v>10005.618982655817</v>
      </c>
      <c r="R279" s="124">
        <f t="shared" si="23"/>
        <v>4380881.3695651777</v>
      </c>
      <c r="Z279" s="2"/>
    </row>
    <row r="280" spans="13:26" x14ac:dyDescent="0.2">
      <c r="M280" s="2"/>
      <c r="N280" s="1">
        <f t="shared" si="24"/>
        <v>214</v>
      </c>
      <c r="O280" s="124">
        <f t="shared" si="25"/>
        <v>4380881.3695651777</v>
      </c>
      <c r="P280" s="124">
        <f t="shared" si="26"/>
        <v>15966.873908018919</v>
      </c>
      <c r="Q280" s="124">
        <f t="shared" si="22"/>
        <v>10065.292072323831</v>
      </c>
      <c r="R280" s="124">
        <f t="shared" si="23"/>
        <v>4406913.5355455205</v>
      </c>
      <c r="Z280" s="2"/>
    </row>
    <row r="281" spans="13:26" x14ac:dyDescent="0.2">
      <c r="M281" s="2"/>
      <c r="N281" s="1">
        <f t="shared" si="24"/>
        <v>215</v>
      </c>
      <c r="O281" s="124">
        <f t="shared" si="25"/>
        <v>4406913.5355455205</v>
      </c>
      <c r="P281" s="124">
        <f t="shared" si="26"/>
        <v>15966.873908018919</v>
      </c>
      <c r="Q281" s="124">
        <f t="shared" si="22"/>
        <v>10125.102263872881</v>
      </c>
      <c r="R281" s="124">
        <f t="shared" si="23"/>
        <v>4433005.5117174117</v>
      </c>
      <c r="Z281" s="2"/>
    </row>
    <row r="282" spans="13:26" x14ac:dyDescent="0.2">
      <c r="M282" s="2"/>
      <c r="N282" s="1">
        <f t="shared" si="24"/>
        <v>216</v>
      </c>
      <c r="O282" s="124">
        <f t="shared" si="25"/>
        <v>4433005.5117174117</v>
      </c>
      <c r="P282" s="124">
        <f t="shared" si="26"/>
        <v>15966.873908018919</v>
      </c>
      <c r="Q282" s="124">
        <f t="shared" si="22"/>
        <v>10185.049872301335</v>
      </c>
      <c r="R282" s="124">
        <f t="shared" si="23"/>
        <v>4459157.4354977319</v>
      </c>
      <c r="Z282" s="2"/>
    </row>
    <row r="283" spans="13:26" x14ac:dyDescent="0.2">
      <c r="M283" s="2"/>
      <c r="N283" s="1">
        <f t="shared" si="24"/>
        <v>217</v>
      </c>
      <c r="O283" s="124">
        <f t="shared" si="25"/>
        <v>4459157.4354977319</v>
      </c>
      <c r="P283" s="124">
        <f t="shared" si="26"/>
        <v>15966.873908018919</v>
      </c>
      <c r="Q283" s="124">
        <f t="shared" si="22"/>
        <v>10245.135213331283</v>
      </c>
      <c r="R283" s="124">
        <f t="shared" si="23"/>
        <v>4485369.4446190819</v>
      </c>
      <c r="Z283" s="2"/>
    </row>
    <row r="284" spans="13:26" x14ac:dyDescent="0.2">
      <c r="M284" s="2"/>
      <c r="N284" s="1">
        <f t="shared" si="24"/>
        <v>218</v>
      </c>
      <c r="O284" s="124">
        <f t="shared" si="25"/>
        <v>4485369.4446190819</v>
      </c>
      <c r="P284" s="124">
        <f t="shared" si="26"/>
        <v>15966.873908018919</v>
      </c>
      <c r="Q284" s="124">
        <f t="shared" si="22"/>
        <v>10305.358603410206</v>
      </c>
      <c r="R284" s="124">
        <f t="shared" si="23"/>
        <v>4511641.677130511</v>
      </c>
      <c r="Z284" s="2"/>
    </row>
    <row r="285" spans="13:26" x14ac:dyDescent="0.2">
      <c r="M285" s="2"/>
      <c r="N285" s="1">
        <f t="shared" si="24"/>
        <v>219</v>
      </c>
      <c r="O285" s="124">
        <f t="shared" si="25"/>
        <v>4511641.677130511</v>
      </c>
      <c r="P285" s="124">
        <f t="shared" si="26"/>
        <v>15966.873908018919</v>
      </c>
      <c r="Q285" s="124">
        <f t="shared" si="22"/>
        <v>10365.720359712632</v>
      </c>
      <c r="R285" s="124">
        <f t="shared" si="23"/>
        <v>4537974.2713982426</v>
      </c>
      <c r="Z285" s="2"/>
    </row>
    <row r="286" spans="13:26" x14ac:dyDescent="0.2">
      <c r="M286" s="2"/>
      <c r="N286" s="1">
        <f t="shared" si="24"/>
        <v>220</v>
      </c>
      <c r="O286" s="124">
        <f t="shared" si="25"/>
        <v>4537974.2713982426</v>
      </c>
      <c r="P286" s="124">
        <f t="shared" si="26"/>
        <v>15966.873908018919</v>
      </c>
      <c r="Q286" s="124">
        <f t="shared" si="22"/>
        <v>10426.22080014182</v>
      </c>
      <c r="R286" s="124">
        <f t="shared" si="23"/>
        <v>4564367.3661064031</v>
      </c>
      <c r="Z286" s="2"/>
    </row>
    <row r="287" spans="13:26" x14ac:dyDescent="0.2">
      <c r="M287" s="2"/>
      <c r="N287" s="1">
        <f t="shared" si="24"/>
        <v>221</v>
      </c>
      <c r="O287" s="124">
        <f t="shared" si="25"/>
        <v>4564367.3661064031</v>
      </c>
      <c r="P287" s="124">
        <f t="shared" si="26"/>
        <v>15966.873908018919</v>
      </c>
      <c r="Q287" s="124">
        <f t="shared" si="22"/>
        <v>10486.860243331424</v>
      </c>
      <c r="R287" s="124">
        <f t="shared" si="23"/>
        <v>4590821.1002577534</v>
      </c>
      <c r="Z287" s="2"/>
    </row>
    <row r="288" spans="13:26" x14ac:dyDescent="0.2">
      <c r="M288" s="2"/>
      <c r="N288" s="1">
        <f t="shared" si="24"/>
        <v>222</v>
      </c>
      <c r="O288" s="124">
        <f t="shared" si="25"/>
        <v>4590821.1002577534</v>
      </c>
      <c r="P288" s="124">
        <f t="shared" si="26"/>
        <v>15966.873908018919</v>
      </c>
      <c r="Q288" s="124">
        <f t="shared" si="22"/>
        <v>10547.639008647175</v>
      </c>
      <c r="R288" s="124">
        <f t="shared" si="23"/>
        <v>4617335.6131744189</v>
      </c>
      <c r="Z288" s="2"/>
    </row>
    <row r="289" spans="13:26" x14ac:dyDescent="0.2">
      <c r="M289" s="2"/>
      <c r="N289" s="1">
        <f t="shared" si="24"/>
        <v>223</v>
      </c>
      <c r="O289" s="124">
        <f t="shared" si="25"/>
        <v>4617335.6131744189</v>
      </c>
      <c r="P289" s="124">
        <f t="shared" si="26"/>
        <v>15966.873908018919</v>
      </c>
      <c r="Q289" s="124">
        <f t="shared" si="22"/>
        <v>10608.557416188562</v>
      </c>
      <c r="R289" s="124">
        <f t="shared" si="23"/>
        <v>4643911.0444986261</v>
      </c>
      <c r="Z289" s="2"/>
    </row>
    <row r="290" spans="13:26" x14ac:dyDescent="0.2">
      <c r="M290" s="2"/>
      <c r="N290" s="1">
        <f t="shared" si="24"/>
        <v>224</v>
      </c>
      <c r="O290" s="124">
        <f t="shared" si="25"/>
        <v>4643911.0444986261</v>
      </c>
      <c r="P290" s="124">
        <f t="shared" si="26"/>
        <v>15966.873908018919</v>
      </c>
      <c r="Q290" s="124">
        <f t="shared" si="22"/>
        <v>10669.615786790522</v>
      </c>
      <c r="R290" s="124">
        <f t="shared" si="23"/>
        <v>4670547.5341934357</v>
      </c>
      <c r="Z290" s="2"/>
    </row>
    <row r="291" spans="13:26" x14ac:dyDescent="0.2">
      <c r="M291" s="2"/>
      <c r="N291" s="1">
        <f t="shared" si="24"/>
        <v>225</v>
      </c>
      <c r="O291" s="124">
        <f t="shared" si="25"/>
        <v>4670547.5341934357</v>
      </c>
      <c r="P291" s="124">
        <f t="shared" si="26"/>
        <v>15966.873908018919</v>
      </c>
      <c r="Q291" s="124">
        <f t="shared" si="22"/>
        <v>10730.814442025121</v>
      </c>
      <c r="R291" s="124">
        <f t="shared" si="23"/>
        <v>4697245.2225434799</v>
      </c>
      <c r="Z291" s="2"/>
    </row>
    <row r="292" spans="13:26" x14ac:dyDescent="0.2">
      <c r="M292" s="2"/>
      <c r="N292" s="1">
        <f t="shared" si="24"/>
        <v>226</v>
      </c>
      <c r="O292" s="124">
        <f t="shared" si="25"/>
        <v>4697245.2225434799</v>
      </c>
      <c r="P292" s="124">
        <f t="shared" si="26"/>
        <v>15966.873908018919</v>
      </c>
      <c r="Q292" s="124">
        <f t="shared" si="22"/>
        <v>10792.153704203258</v>
      </c>
      <c r="R292" s="124">
        <f t="shared" si="23"/>
        <v>4724004.2501557022</v>
      </c>
      <c r="Z292" s="2"/>
    </row>
    <row r="293" spans="13:26" x14ac:dyDescent="0.2">
      <c r="M293" s="2"/>
      <c r="N293" s="1">
        <f t="shared" si="24"/>
        <v>227</v>
      </c>
      <c r="O293" s="124">
        <f t="shared" si="25"/>
        <v>4724004.2501557022</v>
      </c>
      <c r="P293" s="124">
        <f t="shared" si="26"/>
        <v>15966.873908018919</v>
      </c>
      <c r="Q293" s="124">
        <f t="shared" si="22"/>
        <v>10853.633896376352</v>
      </c>
      <c r="R293" s="124">
        <f t="shared" si="23"/>
        <v>4750824.7579600969</v>
      </c>
      <c r="Z293" s="2"/>
    </row>
    <row r="294" spans="13:26" x14ac:dyDescent="0.2">
      <c r="M294" s="2"/>
      <c r="N294" s="1">
        <f t="shared" si="24"/>
        <v>228</v>
      </c>
      <c r="O294" s="124">
        <f t="shared" si="25"/>
        <v>4750824.7579600969</v>
      </c>
      <c r="P294" s="124">
        <f t="shared" si="26"/>
        <v>15966.873908018919</v>
      </c>
      <c r="Q294" s="124">
        <f t="shared" si="22"/>
        <v>10915.25534233805</v>
      </c>
      <c r="R294" s="124">
        <f t="shared" si="23"/>
        <v>4777706.8872104539</v>
      </c>
      <c r="Z294" s="2"/>
    </row>
    <row r="295" spans="13:26" x14ac:dyDescent="0.2">
      <c r="M295" s="2"/>
      <c r="N295" s="1">
        <f t="shared" si="24"/>
        <v>229</v>
      </c>
      <c r="O295" s="124">
        <f t="shared" si="25"/>
        <v>4777706.8872104539</v>
      </c>
      <c r="P295" s="124">
        <f t="shared" si="26"/>
        <v>15966.873908018919</v>
      </c>
      <c r="Q295" s="124">
        <f t="shared" si="22"/>
        <v>10977.018366625938</v>
      </c>
      <c r="R295" s="124">
        <f t="shared" si="23"/>
        <v>4804650.7794850981</v>
      </c>
      <c r="Z295" s="2"/>
    </row>
    <row r="296" spans="13:26" x14ac:dyDescent="0.2">
      <c r="M296" s="2"/>
      <c r="N296" s="1">
        <f t="shared" si="24"/>
        <v>230</v>
      </c>
      <c r="O296" s="124">
        <f t="shared" si="25"/>
        <v>4804650.7794850981</v>
      </c>
      <c r="P296" s="124">
        <f t="shared" si="26"/>
        <v>15966.873908018919</v>
      </c>
      <c r="Q296" s="124">
        <f t="shared" si="22"/>
        <v>11038.923294523231</v>
      </c>
      <c r="R296" s="124">
        <f t="shared" si="23"/>
        <v>4831656.5766876396</v>
      </c>
      <c r="Z296" s="2"/>
    </row>
    <row r="297" spans="13:26" x14ac:dyDescent="0.2">
      <c r="M297" s="2"/>
      <c r="N297" s="1">
        <f t="shared" si="24"/>
        <v>231</v>
      </c>
      <c r="O297" s="124">
        <f t="shared" si="25"/>
        <v>4831656.5766876396</v>
      </c>
      <c r="P297" s="124">
        <f t="shared" si="26"/>
        <v>15966.873908018919</v>
      </c>
      <c r="Q297" s="124">
        <f t="shared" si="22"/>
        <v>11100.970452060505</v>
      </c>
      <c r="R297" s="124">
        <f t="shared" si="23"/>
        <v>4858724.4210477192</v>
      </c>
      <c r="Z297" s="2"/>
    </row>
    <row r="298" spans="13:26" x14ac:dyDescent="0.2">
      <c r="M298" s="2"/>
      <c r="N298" s="1">
        <f t="shared" si="24"/>
        <v>232</v>
      </c>
      <c r="O298" s="124">
        <f t="shared" si="25"/>
        <v>4858724.4210477192</v>
      </c>
      <c r="P298" s="124">
        <f t="shared" si="26"/>
        <v>15966.873908018919</v>
      </c>
      <c r="Q298" s="124">
        <f t="shared" si="22"/>
        <v>11163.160166017413</v>
      </c>
      <c r="R298" s="124">
        <f t="shared" si="23"/>
        <v>4885854.4551217556</v>
      </c>
      <c r="Z298" s="2"/>
    </row>
    <row r="299" spans="13:26" x14ac:dyDescent="0.2">
      <c r="M299" s="2"/>
      <c r="N299" s="1">
        <f t="shared" si="24"/>
        <v>233</v>
      </c>
      <c r="O299" s="124">
        <f t="shared" si="25"/>
        <v>4885854.4551217556</v>
      </c>
      <c r="P299" s="124">
        <f t="shared" si="26"/>
        <v>15966.873908018919</v>
      </c>
      <c r="Q299" s="124">
        <f t="shared" si="22"/>
        <v>11225.492763924391</v>
      </c>
      <c r="R299" s="124">
        <f t="shared" si="23"/>
        <v>4913046.8217936987</v>
      </c>
      <c r="Z299" s="2"/>
    </row>
    <row r="300" spans="13:26" x14ac:dyDescent="0.2">
      <c r="M300" s="2"/>
      <c r="N300" s="1">
        <f t="shared" si="24"/>
        <v>234</v>
      </c>
      <c r="O300" s="124">
        <f t="shared" si="25"/>
        <v>4913046.8217936987</v>
      </c>
      <c r="P300" s="124">
        <f t="shared" si="26"/>
        <v>15966.873908018919</v>
      </c>
      <c r="Q300" s="124">
        <f t="shared" si="22"/>
        <v>11287.968574064394</v>
      </c>
      <c r="R300" s="124">
        <f t="shared" si="23"/>
        <v>4940301.6642757822</v>
      </c>
      <c r="Z300" s="2"/>
    </row>
    <row r="301" spans="13:26" x14ac:dyDescent="0.2">
      <c r="M301" s="2"/>
      <c r="N301" s="1">
        <f t="shared" si="24"/>
        <v>235</v>
      </c>
      <c r="O301" s="124">
        <f t="shared" si="25"/>
        <v>4940301.6642757822</v>
      </c>
      <c r="P301" s="124">
        <f t="shared" si="26"/>
        <v>15966.873908018919</v>
      </c>
      <c r="Q301" s="124">
        <f t="shared" si="22"/>
        <v>11350.587925474629</v>
      </c>
      <c r="R301" s="124">
        <f t="shared" si="23"/>
        <v>4967619.126109276</v>
      </c>
      <c r="Z301" s="2"/>
    </row>
    <row r="302" spans="13:26" x14ac:dyDescent="0.2">
      <c r="M302" s="2"/>
      <c r="N302" s="1">
        <f t="shared" si="24"/>
        <v>236</v>
      </c>
      <c r="O302" s="124">
        <f t="shared" si="25"/>
        <v>4967619.126109276</v>
      </c>
      <c r="P302" s="124">
        <f t="shared" si="26"/>
        <v>15966.873908018919</v>
      </c>
      <c r="Q302" s="124">
        <f t="shared" si="22"/>
        <v>11413.351147948275</v>
      </c>
      <c r="R302" s="124">
        <f t="shared" si="23"/>
        <v>4994999.3511652425</v>
      </c>
      <c r="Z302" s="2"/>
    </row>
    <row r="303" spans="13:26" x14ac:dyDescent="0.2">
      <c r="M303" s="2"/>
      <c r="N303" s="1">
        <f t="shared" si="24"/>
        <v>237</v>
      </c>
      <c r="O303" s="124">
        <f t="shared" si="25"/>
        <v>4994999.3511652425</v>
      </c>
      <c r="P303" s="124">
        <f t="shared" si="26"/>
        <v>15966.873908018919</v>
      </c>
      <c r="Q303" s="124">
        <f t="shared" si="22"/>
        <v>11476.258572036231</v>
      </c>
      <c r="R303" s="124">
        <f t="shared" si="23"/>
        <v>5022442.4836452976</v>
      </c>
      <c r="Z303" s="2"/>
    </row>
    <row r="304" spans="13:26" x14ac:dyDescent="0.2">
      <c r="M304" s="2"/>
      <c r="N304" s="1">
        <f t="shared" si="24"/>
        <v>238</v>
      </c>
      <c r="O304" s="124">
        <f t="shared" si="25"/>
        <v>5022442.4836452976</v>
      </c>
      <c r="P304" s="124">
        <f t="shared" si="26"/>
        <v>15966.873908018919</v>
      </c>
      <c r="Q304" s="124">
        <f t="shared" si="22"/>
        <v>11539.310529048855</v>
      </c>
      <c r="R304" s="124">
        <f t="shared" si="23"/>
        <v>5049948.6680823648</v>
      </c>
      <c r="Z304" s="2"/>
    </row>
    <row r="305" spans="13:26" x14ac:dyDescent="0.2">
      <c r="M305" s="2"/>
      <c r="N305" s="1">
        <f t="shared" si="24"/>
        <v>239</v>
      </c>
      <c r="O305" s="124">
        <f t="shared" si="25"/>
        <v>5049948.6680823648</v>
      </c>
      <c r="P305" s="124">
        <f t="shared" si="26"/>
        <v>15966.873908018919</v>
      </c>
      <c r="Q305" s="124">
        <f t="shared" si="22"/>
        <v>11602.507351057704</v>
      </c>
      <c r="R305" s="124">
        <f t="shared" si="23"/>
        <v>5077518.0493414411</v>
      </c>
      <c r="Z305" s="2"/>
    </row>
    <row r="306" spans="13:26" x14ac:dyDescent="0.2">
      <c r="M306" s="2"/>
      <c r="N306" s="1">
        <f t="shared" si="24"/>
        <v>240</v>
      </c>
      <c r="O306" s="124">
        <f t="shared" si="25"/>
        <v>5077518.0493414411</v>
      </c>
      <c r="P306" s="124">
        <f t="shared" si="26"/>
        <v>15966.873908018919</v>
      </c>
      <c r="Q306" s="124">
        <f t="shared" si="22"/>
        <v>11665.849370897286</v>
      </c>
      <c r="R306" s="124">
        <f t="shared" si="23"/>
        <v>5105150.7726203576</v>
      </c>
      <c r="Z306" s="2"/>
    </row>
    <row r="307" spans="13:26" x14ac:dyDescent="0.2">
      <c r="M307" s="2"/>
      <c r="N307" s="1">
        <f t="shared" si="24"/>
        <v>241</v>
      </c>
      <c r="O307" s="124">
        <f t="shared" si="25"/>
        <v>5105150.7726203576</v>
      </c>
      <c r="P307" s="124">
        <f t="shared" si="26"/>
        <v>15966.873908018919</v>
      </c>
      <c r="Q307" s="124">
        <f t="shared" si="22"/>
        <v>11729.336922166814</v>
      </c>
      <c r="R307" s="124">
        <f t="shared" si="23"/>
        <v>5132846.9834505431</v>
      </c>
      <c r="Z307" s="2"/>
    </row>
    <row r="308" spans="13:26" x14ac:dyDescent="0.2">
      <c r="M308" s="2"/>
      <c r="N308" s="1">
        <f t="shared" si="24"/>
        <v>242</v>
      </c>
      <c r="O308" s="124">
        <f t="shared" si="25"/>
        <v>5132846.9834505431</v>
      </c>
      <c r="P308" s="124">
        <f t="shared" si="26"/>
        <v>15966.873908018919</v>
      </c>
      <c r="Q308" s="124">
        <f t="shared" si="22"/>
        <v>11792.970339231962</v>
      </c>
      <c r="R308" s="124">
        <f t="shared" si="23"/>
        <v>5160606.827697794</v>
      </c>
      <c r="Z308" s="2"/>
    </row>
    <row r="309" spans="13:26" x14ac:dyDescent="0.2">
      <c r="M309" s="2"/>
      <c r="N309" s="1">
        <f t="shared" si="24"/>
        <v>243</v>
      </c>
      <c r="O309" s="124">
        <f t="shared" si="25"/>
        <v>5160606.827697794</v>
      </c>
      <c r="P309" s="124">
        <f t="shared" si="26"/>
        <v>15966.873908018919</v>
      </c>
      <c r="Q309" s="124">
        <f t="shared" si="22"/>
        <v>11856.749957226624</v>
      </c>
      <c r="R309" s="124">
        <f t="shared" si="23"/>
        <v>5188430.4515630389</v>
      </c>
      <c r="Z309" s="2"/>
    </row>
    <row r="310" spans="13:26" x14ac:dyDescent="0.2">
      <c r="M310" s="2"/>
      <c r="N310" s="1">
        <f t="shared" si="24"/>
        <v>244</v>
      </c>
      <c r="O310" s="124">
        <f t="shared" si="25"/>
        <v>5188430.4515630389</v>
      </c>
      <c r="P310" s="124">
        <f t="shared" si="26"/>
        <v>15966.873908018919</v>
      </c>
      <c r="Q310" s="124">
        <f t="shared" si="22"/>
        <v>11920.676112054682</v>
      </c>
      <c r="R310" s="124">
        <f t="shared" si="23"/>
        <v>5216318.0015831124</v>
      </c>
      <c r="Z310" s="2"/>
    </row>
    <row r="311" spans="13:26" x14ac:dyDescent="0.2">
      <c r="M311" s="2"/>
      <c r="N311" s="1">
        <f t="shared" si="24"/>
        <v>245</v>
      </c>
      <c r="O311" s="124">
        <f t="shared" si="25"/>
        <v>5216318.0015831124</v>
      </c>
      <c r="P311" s="124">
        <f t="shared" si="26"/>
        <v>15966.873908018919</v>
      </c>
      <c r="Q311" s="124">
        <f t="shared" si="22"/>
        <v>11984.74914039177</v>
      </c>
      <c r="R311" s="124">
        <f t="shared" si="23"/>
        <v>5244269.6246315232</v>
      </c>
      <c r="Z311" s="2"/>
    </row>
    <row r="312" spans="13:26" x14ac:dyDescent="0.2">
      <c r="M312" s="2"/>
      <c r="N312" s="1">
        <f t="shared" si="24"/>
        <v>246</v>
      </c>
      <c r="O312" s="124">
        <f t="shared" si="25"/>
        <v>5244269.6246315232</v>
      </c>
      <c r="P312" s="124">
        <f t="shared" si="26"/>
        <v>15966.873908018919</v>
      </c>
      <c r="Q312" s="124">
        <f t="shared" si="22"/>
        <v>12048.969379687062</v>
      </c>
      <c r="R312" s="124">
        <f t="shared" si="23"/>
        <v>5272285.4679192286</v>
      </c>
      <c r="Z312" s="2"/>
    </row>
    <row r="313" spans="13:26" x14ac:dyDescent="0.2">
      <c r="M313" s="2"/>
      <c r="N313" s="1">
        <f t="shared" si="24"/>
        <v>247</v>
      </c>
      <c r="O313" s="124">
        <f t="shared" si="25"/>
        <v>5272285.4679192286</v>
      </c>
      <c r="P313" s="124">
        <f t="shared" si="26"/>
        <v>15966.873908018919</v>
      </c>
      <c r="Q313" s="124">
        <f t="shared" si="22"/>
        <v>12113.337168165021</v>
      </c>
      <c r="R313" s="124">
        <f t="shared" si="23"/>
        <v>5300365.6789954128</v>
      </c>
      <c r="Z313" s="2"/>
    </row>
    <row r="314" spans="13:26" x14ac:dyDescent="0.2">
      <c r="M314" s="2"/>
      <c r="N314" s="1">
        <f t="shared" si="24"/>
        <v>248</v>
      </c>
      <c r="O314" s="124">
        <f t="shared" si="25"/>
        <v>5300365.6789954128</v>
      </c>
      <c r="P314" s="124">
        <f t="shared" si="26"/>
        <v>15966.873908018919</v>
      </c>
      <c r="Q314" s="124">
        <f t="shared" si="22"/>
        <v>12177.852844827215</v>
      </c>
      <c r="R314" s="124">
        <f t="shared" si="23"/>
        <v>5328510.4057482583</v>
      </c>
      <c r="Z314" s="2"/>
    </row>
    <row r="315" spans="13:26" x14ac:dyDescent="0.2">
      <c r="M315" s="2"/>
      <c r="N315" s="1">
        <f t="shared" si="24"/>
        <v>249</v>
      </c>
      <c r="O315" s="124">
        <f t="shared" si="25"/>
        <v>5328510.4057482583</v>
      </c>
      <c r="P315" s="124">
        <f t="shared" si="26"/>
        <v>15966.873908018919</v>
      </c>
      <c r="Q315" s="124">
        <f t="shared" si="22"/>
        <v>12242.516749454073</v>
      </c>
      <c r="R315" s="124">
        <f t="shared" si="23"/>
        <v>5356719.7964057308</v>
      </c>
      <c r="Z315" s="2"/>
    </row>
    <row r="316" spans="13:26" x14ac:dyDescent="0.2">
      <c r="M316" s="2"/>
      <c r="N316" s="1">
        <f t="shared" si="24"/>
        <v>250</v>
      </c>
      <c r="O316" s="124">
        <f t="shared" si="25"/>
        <v>5356719.7964057308</v>
      </c>
      <c r="P316" s="124">
        <f t="shared" si="26"/>
        <v>15966.873908018919</v>
      </c>
      <c r="Q316" s="124">
        <f t="shared" si="22"/>
        <v>12307.32922260669</v>
      </c>
      <c r="R316" s="124">
        <f t="shared" si="23"/>
        <v>5384993.999536356</v>
      </c>
      <c r="Z316" s="2"/>
    </row>
    <row r="317" spans="13:26" x14ac:dyDescent="0.2">
      <c r="M317" s="2"/>
      <c r="N317" s="1">
        <f t="shared" si="24"/>
        <v>251</v>
      </c>
      <c r="O317" s="124">
        <f t="shared" si="25"/>
        <v>5384993.999536356</v>
      </c>
      <c r="P317" s="124">
        <f t="shared" si="26"/>
        <v>15966.873908018919</v>
      </c>
      <c r="Q317" s="124">
        <f t="shared" si="22"/>
        <v>12372.290605628617</v>
      </c>
      <c r="R317" s="124">
        <f t="shared" si="23"/>
        <v>5413333.1640500035</v>
      </c>
      <c r="Z317" s="2"/>
    </row>
    <row r="318" spans="13:26" x14ac:dyDescent="0.2">
      <c r="M318" s="2"/>
      <c r="N318" s="1">
        <f t="shared" si="24"/>
        <v>252</v>
      </c>
      <c r="O318" s="124">
        <f t="shared" si="25"/>
        <v>5413333.1640500035</v>
      </c>
      <c r="P318" s="124">
        <f t="shared" si="26"/>
        <v>15966.873908018919</v>
      </c>
      <c r="Q318" s="124">
        <f t="shared" si="22"/>
        <v>12437.401240647663</v>
      </c>
      <c r="R318" s="124">
        <f t="shared" si="23"/>
        <v>5441737.43919867</v>
      </c>
      <c r="Z318" s="2"/>
    </row>
    <row r="319" spans="13:26" x14ac:dyDescent="0.2">
      <c r="M319" s="2"/>
      <c r="N319" s="1">
        <f t="shared" si="24"/>
        <v>253</v>
      </c>
      <c r="O319" s="124">
        <f t="shared" si="25"/>
        <v>5441737.43919867</v>
      </c>
      <c r="P319" s="124">
        <f t="shared" si="26"/>
        <v>15966.873908018919</v>
      </c>
      <c r="Q319" s="124">
        <f t="shared" si="22"/>
        <v>12502.661470577686</v>
      </c>
      <c r="R319" s="124">
        <f t="shared" si="23"/>
        <v>5470206.9745772667</v>
      </c>
      <c r="Z319" s="2"/>
    </row>
    <row r="320" spans="13:26" x14ac:dyDescent="0.2">
      <c r="M320" s="2"/>
      <c r="N320" s="1">
        <f t="shared" si="24"/>
        <v>254</v>
      </c>
      <c r="O320" s="124">
        <f t="shared" si="25"/>
        <v>5470206.9745772667</v>
      </c>
      <c r="P320" s="124">
        <f t="shared" si="26"/>
        <v>15966.873908018919</v>
      </c>
      <c r="Q320" s="124">
        <f t="shared" si="22"/>
        <v>12568.07163912041</v>
      </c>
      <c r="R320" s="124">
        <f t="shared" si="23"/>
        <v>5498741.920124406</v>
      </c>
      <c r="Z320" s="2"/>
    </row>
    <row r="321" spans="13:26" x14ac:dyDescent="0.2">
      <c r="M321" s="2"/>
      <c r="N321" s="1">
        <f t="shared" si="24"/>
        <v>255</v>
      </c>
      <c r="O321" s="124">
        <f t="shared" si="25"/>
        <v>5498741.920124406</v>
      </c>
      <c r="P321" s="124">
        <f t="shared" si="26"/>
        <v>15966.873908018919</v>
      </c>
      <c r="Q321" s="124">
        <f t="shared" si="22"/>
        <v>12633.632090767225</v>
      </c>
      <c r="R321" s="124">
        <f t="shared" si="23"/>
        <v>5527342.4261231916</v>
      </c>
      <c r="Z321" s="2"/>
    </row>
    <row r="322" spans="13:26" x14ac:dyDescent="0.2">
      <c r="M322" s="2"/>
      <c r="N322" s="1">
        <f t="shared" si="24"/>
        <v>256</v>
      </c>
      <c r="O322" s="124">
        <f t="shared" si="25"/>
        <v>5527342.4261231916</v>
      </c>
      <c r="P322" s="124">
        <f t="shared" si="26"/>
        <v>15966.873908018919</v>
      </c>
      <c r="Q322" s="124">
        <f t="shared" si="22"/>
        <v>12699.343170801014</v>
      </c>
      <c r="R322" s="124">
        <f t="shared" si="23"/>
        <v>5556008.6432020115</v>
      </c>
      <c r="Z322" s="2"/>
    </row>
    <row r="323" spans="13:26" x14ac:dyDescent="0.2">
      <c r="M323" s="2"/>
      <c r="N323" s="1">
        <f t="shared" si="24"/>
        <v>257</v>
      </c>
      <c r="O323" s="124">
        <f t="shared" si="25"/>
        <v>5556008.6432020115</v>
      </c>
      <c r="P323" s="124">
        <f t="shared" si="26"/>
        <v>15966.873908018919</v>
      </c>
      <c r="Q323" s="124">
        <f t="shared" ref="Q323:Q390" si="27">O323*$P$61</f>
        <v>12765.205225297959</v>
      </c>
      <c r="R323" s="124">
        <f t="shared" ref="R323:R386" si="28">O323+P323+Q323</f>
        <v>5584740.7223353283</v>
      </c>
      <c r="Z323" s="2"/>
    </row>
    <row r="324" spans="13:26" x14ac:dyDescent="0.2">
      <c r="M324" s="2"/>
      <c r="N324" s="1">
        <f t="shared" ref="N324:N390" si="29">N323+1</f>
        <v>258</v>
      </c>
      <c r="O324" s="124">
        <f t="shared" ref="O324:O390" si="30">R323</f>
        <v>5584740.7223353283</v>
      </c>
      <c r="P324" s="124">
        <f t="shared" ref="P324:P390" si="31">P323</f>
        <v>15966.873908018919</v>
      </c>
      <c r="Q324" s="124">
        <f t="shared" si="27"/>
        <v>12831.218601129376</v>
      </c>
      <c r="R324" s="124">
        <f t="shared" si="28"/>
        <v>5613538.8148444761</v>
      </c>
      <c r="Z324" s="2"/>
    </row>
    <row r="325" spans="13:26" x14ac:dyDescent="0.2">
      <c r="M325" s="2"/>
      <c r="N325" s="1">
        <f t="shared" si="29"/>
        <v>259</v>
      </c>
      <c r="O325" s="124">
        <f t="shared" si="30"/>
        <v>5613538.8148444761</v>
      </c>
      <c r="P325" s="124">
        <f t="shared" si="31"/>
        <v>15966.873908018919</v>
      </c>
      <c r="Q325" s="124">
        <f t="shared" si="27"/>
        <v>12897.383645963526</v>
      </c>
      <c r="R325" s="124">
        <f t="shared" si="28"/>
        <v>5642403.0723984586</v>
      </c>
      <c r="Z325" s="2"/>
    </row>
    <row r="326" spans="13:26" x14ac:dyDescent="0.2">
      <c r="M326" s="2"/>
      <c r="N326" s="1">
        <f t="shared" si="29"/>
        <v>260</v>
      </c>
      <c r="O326" s="124">
        <f t="shared" si="30"/>
        <v>5642403.0723984586</v>
      </c>
      <c r="P326" s="124">
        <f t="shared" si="31"/>
        <v>15966.873908018919</v>
      </c>
      <c r="Q326" s="124">
        <f t="shared" si="27"/>
        <v>12963.700708267465</v>
      </c>
      <c r="R326" s="124">
        <f t="shared" si="28"/>
        <v>5671333.6470147446</v>
      </c>
      <c r="Z326" s="2"/>
    </row>
    <row r="327" spans="13:26" x14ac:dyDescent="0.2">
      <c r="M327" s="2"/>
      <c r="N327" s="1">
        <f t="shared" si="29"/>
        <v>261</v>
      </c>
      <c r="O327" s="124">
        <f t="shared" si="30"/>
        <v>5671333.6470147446</v>
      </c>
      <c r="P327" s="124">
        <f t="shared" si="31"/>
        <v>15966.873908018919</v>
      </c>
      <c r="Q327" s="124">
        <f t="shared" si="27"/>
        <v>13030.170137308858</v>
      </c>
      <c r="R327" s="124">
        <f t="shared" si="28"/>
        <v>5700330.6910600718</v>
      </c>
      <c r="Z327" s="2"/>
    </row>
    <row r="328" spans="13:26" x14ac:dyDescent="0.2">
      <c r="M328" s="2"/>
      <c r="N328" s="1">
        <f t="shared" si="29"/>
        <v>262</v>
      </c>
      <c r="O328" s="124">
        <f t="shared" si="30"/>
        <v>5700330.6910600718</v>
      </c>
      <c r="P328" s="124">
        <f t="shared" si="31"/>
        <v>15966.873908018919</v>
      </c>
      <c r="Q328" s="124">
        <f t="shared" si="27"/>
        <v>13096.792283157838</v>
      </c>
      <c r="R328" s="124">
        <f t="shared" si="28"/>
        <v>5729394.3572512483</v>
      </c>
      <c r="Z328" s="2"/>
    </row>
    <row r="329" spans="13:26" x14ac:dyDescent="0.2">
      <c r="M329" s="2"/>
      <c r="N329" s="1">
        <f t="shared" si="29"/>
        <v>263</v>
      </c>
      <c r="O329" s="124">
        <f t="shared" si="30"/>
        <v>5729394.3572512483</v>
      </c>
      <c r="P329" s="124">
        <f t="shared" si="31"/>
        <v>15966.873908018919</v>
      </c>
      <c r="Q329" s="124">
        <f t="shared" si="27"/>
        <v>13163.567496688844</v>
      </c>
      <c r="R329" s="124">
        <f t="shared" si="28"/>
        <v>5758524.7986559561</v>
      </c>
      <c r="Z329" s="2"/>
    </row>
    <row r="330" spans="13:26" x14ac:dyDescent="0.2">
      <c r="M330" s="2"/>
      <c r="N330" s="1">
        <f t="shared" si="29"/>
        <v>264</v>
      </c>
      <c r="O330" s="124">
        <f t="shared" si="30"/>
        <v>5758524.7986559561</v>
      </c>
      <c r="P330" s="124">
        <f t="shared" si="31"/>
        <v>15966.873908018919</v>
      </c>
      <c r="Q330" s="124">
        <f t="shared" si="27"/>
        <v>13230.496129582458</v>
      </c>
      <c r="R330" s="124">
        <f t="shared" si="28"/>
        <v>5787722.1686935574</v>
      </c>
      <c r="Z330" s="2"/>
    </row>
    <row r="331" spans="13:26" x14ac:dyDescent="0.2">
      <c r="M331" s="2"/>
      <c r="N331" s="1">
        <f t="shared" si="29"/>
        <v>265</v>
      </c>
      <c r="O331" s="124">
        <f t="shared" si="30"/>
        <v>5787722.1686935574</v>
      </c>
      <c r="P331" s="124">
        <f t="shared" si="31"/>
        <v>15966.873908018919</v>
      </c>
      <c r="Q331" s="124">
        <f t="shared" si="27"/>
        <v>13297.578534327267</v>
      </c>
      <c r="R331" s="124">
        <f t="shared" si="28"/>
        <v>5816986.6211359035</v>
      </c>
      <c r="Z331" s="2"/>
    </row>
    <row r="332" spans="13:26" x14ac:dyDescent="0.2">
      <c r="M332" s="2"/>
      <c r="N332" s="1">
        <f t="shared" si="29"/>
        <v>266</v>
      </c>
      <c r="O332" s="124">
        <f t="shared" si="30"/>
        <v>5816986.6211359035</v>
      </c>
      <c r="P332" s="124">
        <f t="shared" si="31"/>
        <v>15966.873908018919</v>
      </c>
      <c r="Q332" s="124">
        <f t="shared" si="27"/>
        <v>13364.815064221726</v>
      </c>
      <c r="R332" s="124">
        <f t="shared" si="28"/>
        <v>5846318.3101081438</v>
      </c>
      <c r="Z332" s="2"/>
    </row>
    <row r="333" spans="13:26" x14ac:dyDescent="0.2">
      <c r="M333" s="2"/>
      <c r="N333" s="1">
        <f t="shared" si="29"/>
        <v>267</v>
      </c>
      <c r="O333" s="124">
        <f t="shared" si="30"/>
        <v>5846318.3101081438</v>
      </c>
      <c r="P333" s="124">
        <f t="shared" si="31"/>
        <v>15966.873908018919</v>
      </c>
      <c r="Q333" s="124">
        <f t="shared" si="27"/>
        <v>13432.206073376001</v>
      </c>
      <c r="R333" s="124">
        <f t="shared" si="28"/>
        <v>5875717.3900895389</v>
      </c>
      <c r="Z333" s="2"/>
    </row>
    <row r="334" spans="13:26" x14ac:dyDescent="0.2">
      <c r="M334" s="2"/>
      <c r="N334" s="1">
        <f t="shared" si="29"/>
        <v>268</v>
      </c>
      <c r="O334" s="124">
        <f t="shared" si="30"/>
        <v>5875717.3900895389</v>
      </c>
      <c r="P334" s="124">
        <f t="shared" si="31"/>
        <v>15966.873908018919</v>
      </c>
      <c r="Q334" s="124">
        <f t="shared" si="27"/>
        <v>13499.751916713851</v>
      </c>
      <c r="R334" s="124">
        <f t="shared" si="28"/>
        <v>5905184.0159142716</v>
      </c>
      <c r="Z334" s="2"/>
    </row>
    <row r="335" spans="13:26" x14ac:dyDescent="0.2">
      <c r="M335" s="2"/>
      <c r="N335" s="1">
        <f t="shared" si="29"/>
        <v>269</v>
      </c>
      <c r="O335" s="124">
        <f t="shared" si="30"/>
        <v>5905184.0159142716</v>
      </c>
      <c r="P335" s="124">
        <f t="shared" si="31"/>
        <v>15966.873908018919</v>
      </c>
      <c r="Q335" s="124">
        <f t="shared" si="27"/>
        <v>13567.452949974482</v>
      </c>
      <c r="R335" s="124">
        <f t="shared" si="28"/>
        <v>5934718.342772265</v>
      </c>
      <c r="Z335" s="2"/>
    </row>
    <row r="336" spans="13:26" x14ac:dyDescent="0.2">
      <c r="M336" s="2"/>
      <c r="N336" s="1">
        <f t="shared" si="29"/>
        <v>270</v>
      </c>
      <c r="O336" s="124">
        <f t="shared" si="30"/>
        <v>5934718.342772265</v>
      </c>
      <c r="P336" s="124">
        <f t="shared" si="31"/>
        <v>15966.873908018919</v>
      </c>
      <c r="Q336" s="124">
        <f t="shared" si="27"/>
        <v>13635.309529714437</v>
      </c>
      <c r="R336" s="124">
        <f t="shared" si="28"/>
        <v>5964320.5262099979</v>
      </c>
      <c r="Z336" s="2"/>
    </row>
    <row r="337" spans="13:26" x14ac:dyDescent="0.2">
      <c r="M337" s="2"/>
      <c r="N337" s="1">
        <f t="shared" si="29"/>
        <v>271</v>
      </c>
      <c r="O337" s="124">
        <f t="shared" si="30"/>
        <v>5964320.5262099979</v>
      </c>
      <c r="P337" s="124">
        <f t="shared" si="31"/>
        <v>15966.873908018919</v>
      </c>
      <c r="Q337" s="124">
        <f t="shared" si="27"/>
        <v>13703.322013309458</v>
      </c>
      <c r="R337" s="124">
        <f t="shared" si="28"/>
        <v>5993990.7221313259</v>
      </c>
      <c r="Z337" s="2"/>
    </row>
    <row r="338" spans="13:26" x14ac:dyDescent="0.2">
      <c r="M338" s="2"/>
      <c r="N338" s="1">
        <f t="shared" si="29"/>
        <v>272</v>
      </c>
      <c r="O338" s="124">
        <f t="shared" si="30"/>
        <v>5993990.7221313259</v>
      </c>
      <c r="P338" s="124">
        <f t="shared" si="31"/>
        <v>15966.873908018919</v>
      </c>
      <c r="Q338" s="124">
        <f t="shared" si="27"/>
        <v>13771.490758956383</v>
      </c>
      <c r="R338" s="124">
        <f t="shared" si="28"/>
        <v>6023729.086798301</v>
      </c>
      <c r="Z338" s="2"/>
    </row>
    <row r="339" spans="13:26" x14ac:dyDescent="0.2">
      <c r="M339" s="2"/>
      <c r="N339" s="1">
        <f t="shared" si="29"/>
        <v>273</v>
      </c>
      <c r="O339" s="124">
        <f t="shared" si="30"/>
        <v>6023729.086798301</v>
      </c>
      <c r="P339" s="124">
        <f t="shared" si="31"/>
        <v>15966.873908018919</v>
      </c>
      <c r="Q339" s="124">
        <f t="shared" si="27"/>
        <v>13839.816125675019</v>
      </c>
      <c r="R339" s="124">
        <f t="shared" si="28"/>
        <v>6053535.7768319948</v>
      </c>
      <c r="Z339" s="2"/>
    </row>
    <row r="340" spans="13:26" x14ac:dyDescent="0.2">
      <c r="M340" s="2"/>
      <c r="N340" s="1">
        <f t="shared" si="29"/>
        <v>274</v>
      </c>
      <c r="O340" s="124">
        <f t="shared" si="30"/>
        <v>6053535.7768319948</v>
      </c>
      <c r="P340" s="124">
        <f t="shared" si="31"/>
        <v>15966.873908018919</v>
      </c>
      <c r="Q340" s="124">
        <f t="shared" si="27"/>
        <v>13908.29847331004</v>
      </c>
      <c r="R340" s="124">
        <f t="shared" si="28"/>
        <v>6083410.9492133232</v>
      </c>
      <c r="Z340" s="2"/>
    </row>
    <row r="341" spans="13:26" x14ac:dyDescent="0.2">
      <c r="M341" s="2"/>
      <c r="N341" s="1">
        <f t="shared" si="29"/>
        <v>275</v>
      </c>
      <c r="O341" s="124">
        <f t="shared" si="30"/>
        <v>6083410.9492133232</v>
      </c>
      <c r="P341" s="124">
        <f t="shared" si="31"/>
        <v>15966.873908018919</v>
      </c>
      <c r="Q341" s="124">
        <f t="shared" si="27"/>
        <v>13976.938162532882</v>
      </c>
      <c r="R341" s="124">
        <f t="shared" si="28"/>
        <v>6113354.7612838745</v>
      </c>
      <c r="Z341" s="2"/>
    </row>
    <row r="342" spans="13:26" x14ac:dyDescent="0.2">
      <c r="M342" s="2"/>
      <c r="N342" s="1">
        <f t="shared" si="29"/>
        <v>276</v>
      </c>
      <c r="O342" s="124">
        <f t="shared" si="30"/>
        <v>6113354.7612838745</v>
      </c>
      <c r="P342" s="124">
        <f t="shared" si="31"/>
        <v>15966.873908018919</v>
      </c>
      <c r="Q342" s="124">
        <f t="shared" si="27"/>
        <v>14045.735554843643</v>
      </c>
      <c r="R342" s="124">
        <f t="shared" si="28"/>
        <v>6143367.3707467364</v>
      </c>
      <c r="Z342" s="2"/>
    </row>
    <row r="343" spans="13:26" x14ac:dyDescent="0.2">
      <c r="M343" s="2"/>
      <c r="N343" s="1">
        <f t="shared" si="29"/>
        <v>277</v>
      </c>
      <c r="O343" s="124">
        <f t="shared" si="30"/>
        <v>6143367.3707467364</v>
      </c>
      <c r="P343" s="124">
        <f t="shared" si="31"/>
        <v>15966.873908018919</v>
      </c>
      <c r="Q343" s="124">
        <f t="shared" si="27"/>
        <v>14114.691012572979</v>
      </c>
      <c r="R343" s="124">
        <f t="shared" si="28"/>
        <v>6173448.9356673285</v>
      </c>
      <c r="Z343" s="2"/>
    </row>
    <row r="344" spans="13:26" x14ac:dyDescent="0.2">
      <c r="M344" s="2"/>
      <c r="N344" s="1">
        <f t="shared" si="29"/>
        <v>278</v>
      </c>
      <c r="O344" s="124">
        <f t="shared" si="30"/>
        <v>6173448.9356673285</v>
      </c>
      <c r="P344" s="124">
        <f t="shared" si="31"/>
        <v>15966.873908018919</v>
      </c>
      <c r="Q344" s="124">
        <f t="shared" si="27"/>
        <v>14183.804898884031</v>
      </c>
      <c r="R344" s="124">
        <f t="shared" si="28"/>
        <v>6203599.6144742314</v>
      </c>
      <c r="Z344" s="2"/>
    </row>
    <row r="345" spans="13:26" x14ac:dyDescent="0.2">
      <c r="M345" s="2"/>
      <c r="N345" s="1">
        <f t="shared" si="29"/>
        <v>279</v>
      </c>
      <c r="O345" s="124">
        <f t="shared" si="30"/>
        <v>6203599.6144742314</v>
      </c>
      <c r="P345" s="124">
        <f t="shared" si="31"/>
        <v>15966.873908018919</v>
      </c>
      <c r="Q345" s="124">
        <f t="shared" si="27"/>
        <v>14253.077577774311</v>
      </c>
      <c r="R345" s="124">
        <f t="shared" si="28"/>
        <v>6233819.5659600245</v>
      </c>
      <c r="Z345" s="2"/>
    </row>
    <row r="346" spans="13:26" x14ac:dyDescent="0.2">
      <c r="M346" s="2"/>
      <c r="N346" s="1">
        <f t="shared" si="29"/>
        <v>280</v>
      </c>
      <c r="O346" s="124">
        <f t="shared" si="30"/>
        <v>6233819.5659600245</v>
      </c>
      <c r="P346" s="124">
        <f t="shared" si="31"/>
        <v>15966.873908018919</v>
      </c>
      <c r="Q346" s="124">
        <f t="shared" si="27"/>
        <v>14322.509414077644</v>
      </c>
      <c r="R346" s="124">
        <f t="shared" si="28"/>
        <v>6264108.9492821209</v>
      </c>
      <c r="Z346" s="2"/>
    </row>
    <row r="347" spans="13:26" x14ac:dyDescent="0.2">
      <c r="M347" s="2"/>
      <c r="N347" s="1">
        <f t="shared" si="29"/>
        <v>281</v>
      </c>
      <c r="O347" s="124">
        <f t="shared" si="30"/>
        <v>6264108.9492821209</v>
      </c>
      <c r="P347" s="124">
        <f t="shared" si="31"/>
        <v>15966.873908018919</v>
      </c>
      <c r="Q347" s="124">
        <f t="shared" si="27"/>
        <v>14392.100773466071</v>
      </c>
      <c r="R347" s="124">
        <f t="shared" si="28"/>
        <v>6294467.9239636054</v>
      </c>
      <c r="Z347" s="2"/>
    </row>
    <row r="348" spans="13:26" x14ac:dyDescent="0.2">
      <c r="M348" s="2"/>
      <c r="N348" s="1">
        <f t="shared" si="29"/>
        <v>282</v>
      </c>
      <c r="O348" s="124">
        <f t="shared" si="30"/>
        <v>6294467.9239636054</v>
      </c>
      <c r="P348" s="124">
        <f t="shared" si="31"/>
        <v>15966.873908018919</v>
      </c>
      <c r="Q348" s="124">
        <f t="shared" si="27"/>
        <v>14461.852022451787</v>
      </c>
      <c r="R348" s="124">
        <f t="shared" si="28"/>
        <v>6324896.6498940755</v>
      </c>
      <c r="Z348" s="2"/>
    </row>
    <row r="349" spans="13:26" x14ac:dyDescent="0.2">
      <c r="M349" s="2"/>
      <c r="N349" s="1">
        <f t="shared" si="29"/>
        <v>283</v>
      </c>
      <c r="O349" s="124">
        <f t="shared" si="30"/>
        <v>6324896.6498940755</v>
      </c>
      <c r="P349" s="124">
        <f t="shared" si="31"/>
        <v>15966.873908018919</v>
      </c>
      <c r="Q349" s="124">
        <f t="shared" si="27"/>
        <v>14531.763528389067</v>
      </c>
      <c r="R349" s="124">
        <f t="shared" si="28"/>
        <v>6355395.2873304831</v>
      </c>
      <c r="Z349" s="2"/>
    </row>
    <row r="350" spans="13:26" x14ac:dyDescent="0.2">
      <c r="M350" s="2"/>
      <c r="N350" s="1">
        <f t="shared" si="29"/>
        <v>284</v>
      </c>
      <c r="O350" s="124">
        <f t="shared" si="30"/>
        <v>6355395.2873304831</v>
      </c>
      <c r="P350" s="124">
        <f t="shared" si="31"/>
        <v>15966.873908018919</v>
      </c>
      <c r="Q350" s="124">
        <f t="shared" si="27"/>
        <v>14601.835659476201</v>
      </c>
      <c r="R350" s="124">
        <f t="shared" si="28"/>
        <v>6385963.9968979778</v>
      </c>
      <c r="Z350" s="2"/>
    </row>
    <row r="351" spans="13:26" x14ac:dyDescent="0.2">
      <c r="M351" s="2"/>
      <c r="N351" s="1">
        <f t="shared" si="29"/>
        <v>285</v>
      </c>
      <c r="O351" s="124">
        <f t="shared" si="30"/>
        <v>6385963.9968979778</v>
      </c>
      <c r="P351" s="124">
        <f t="shared" si="31"/>
        <v>15966.873908018919</v>
      </c>
      <c r="Q351" s="124">
        <f t="shared" si="27"/>
        <v>14672.06878475743</v>
      </c>
      <c r="R351" s="124">
        <f t="shared" si="28"/>
        <v>6416602.939590754</v>
      </c>
      <c r="Z351" s="2"/>
    </row>
    <row r="352" spans="13:26" x14ac:dyDescent="0.2">
      <c r="M352" s="2"/>
      <c r="N352" s="1">
        <f t="shared" si="29"/>
        <v>286</v>
      </c>
      <c r="O352" s="124">
        <f t="shared" si="30"/>
        <v>6416602.939590754</v>
      </c>
      <c r="P352" s="124">
        <f t="shared" si="31"/>
        <v>15966.873908018919</v>
      </c>
      <c r="Q352" s="124">
        <f t="shared" si="27"/>
        <v>14742.463274124895</v>
      </c>
      <c r="R352" s="124">
        <f t="shared" si="28"/>
        <v>6447312.2767728977</v>
      </c>
      <c r="Z352" s="2"/>
    </row>
    <row r="353" spans="13:26" x14ac:dyDescent="0.2">
      <c r="M353" s="2"/>
      <c r="N353" s="1">
        <f t="shared" si="29"/>
        <v>287</v>
      </c>
      <c r="O353" s="124">
        <f t="shared" si="30"/>
        <v>6447312.2767728977</v>
      </c>
      <c r="P353" s="124">
        <f t="shared" si="31"/>
        <v>15966.873908018919</v>
      </c>
      <c r="Q353" s="124">
        <f t="shared" si="27"/>
        <v>14813.019498320582</v>
      </c>
      <c r="R353" s="124">
        <f t="shared" si="28"/>
        <v>6478092.1701792367</v>
      </c>
      <c r="Z353" s="2"/>
    </row>
    <row r="354" spans="13:26" x14ac:dyDescent="0.2">
      <c r="M354" s="2"/>
      <c r="N354" s="1">
        <f t="shared" si="29"/>
        <v>288</v>
      </c>
      <c r="O354" s="124">
        <f t="shared" si="30"/>
        <v>6478092.1701792367</v>
      </c>
      <c r="P354" s="124">
        <f t="shared" si="31"/>
        <v>15966.873908018919</v>
      </c>
      <c r="Q354" s="124">
        <f t="shared" si="27"/>
        <v>14883.737828938274</v>
      </c>
      <c r="R354" s="124">
        <f t="shared" si="28"/>
        <v>6508942.7819161937</v>
      </c>
      <c r="Z354" s="2"/>
    </row>
    <row r="355" spans="13:26" x14ac:dyDescent="0.2">
      <c r="M355" s="2"/>
      <c r="N355" s="1">
        <f t="shared" si="29"/>
        <v>289</v>
      </c>
      <c r="O355" s="124">
        <f t="shared" si="30"/>
        <v>6508942.7819161937</v>
      </c>
      <c r="P355" s="124">
        <f t="shared" si="31"/>
        <v>15966.873908018919</v>
      </c>
      <c r="Q355" s="124">
        <f t="shared" si="27"/>
        <v>14954.618638425511</v>
      </c>
      <c r="R355" s="124">
        <f t="shared" si="28"/>
        <v>6539864.2744626375</v>
      </c>
      <c r="Z355" s="2"/>
    </row>
    <row r="356" spans="13:26" x14ac:dyDescent="0.2">
      <c r="M356" s="2"/>
      <c r="N356" s="1">
        <f t="shared" si="29"/>
        <v>290</v>
      </c>
      <c r="O356" s="124">
        <f t="shared" si="30"/>
        <v>6539864.2744626375</v>
      </c>
      <c r="P356" s="124">
        <f t="shared" si="31"/>
        <v>15966.873908018919</v>
      </c>
      <c r="Q356" s="124">
        <f t="shared" si="27"/>
        <v>15025.662300085545</v>
      </c>
      <c r="R356" s="124">
        <f t="shared" si="28"/>
        <v>6570856.8106707418</v>
      </c>
      <c r="Z356" s="2"/>
    </row>
    <row r="357" spans="13:26" x14ac:dyDescent="0.2">
      <c r="M357" s="2"/>
      <c r="N357" s="1">
        <f t="shared" si="29"/>
        <v>291</v>
      </c>
      <c r="O357" s="124">
        <f t="shared" si="30"/>
        <v>6570856.8106707418</v>
      </c>
      <c r="P357" s="124">
        <f t="shared" si="31"/>
        <v>15966.873908018919</v>
      </c>
      <c r="Q357" s="124">
        <f t="shared" si="27"/>
        <v>15096.869188079321</v>
      </c>
      <c r="R357" s="124">
        <f t="shared" si="28"/>
        <v>6601920.5537668401</v>
      </c>
      <c r="Z357" s="2"/>
    </row>
    <row r="358" spans="13:26" x14ac:dyDescent="0.2">
      <c r="M358" s="2"/>
      <c r="N358" s="1">
        <f t="shared" si="29"/>
        <v>292</v>
      </c>
      <c r="O358" s="124">
        <f t="shared" si="30"/>
        <v>6601920.5537668401</v>
      </c>
      <c r="P358" s="124">
        <f t="shared" si="31"/>
        <v>15966.873908018919</v>
      </c>
      <c r="Q358" s="124">
        <f t="shared" si="27"/>
        <v>15168.239677427426</v>
      </c>
      <c r="R358" s="124">
        <f t="shared" si="28"/>
        <v>6633055.6673522862</v>
      </c>
      <c r="Z358" s="2"/>
    </row>
    <row r="359" spans="13:26" x14ac:dyDescent="0.2">
      <c r="M359" s="2"/>
      <c r="N359" s="1">
        <f t="shared" si="29"/>
        <v>293</v>
      </c>
      <c r="O359" s="124">
        <f t="shared" si="30"/>
        <v>6633055.6673522862</v>
      </c>
      <c r="P359" s="124">
        <f t="shared" si="31"/>
        <v>15966.873908018919</v>
      </c>
      <c r="Q359" s="124">
        <f t="shared" si="27"/>
        <v>15239.774144012079</v>
      </c>
      <c r="R359" s="124">
        <f t="shared" si="28"/>
        <v>6664262.3154043173</v>
      </c>
      <c r="Z359" s="2"/>
    </row>
    <row r="360" spans="13:26" x14ac:dyDescent="0.2">
      <c r="M360" s="2"/>
      <c r="N360" s="1">
        <f t="shared" si="29"/>
        <v>294</v>
      </c>
      <c r="O360" s="124">
        <f t="shared" si="30"/>
        <v>6664262.3154043173</v>
      </c>
      <c r="P360" s="124">
        <f t="shared" si="31"/>
        <v>15966.873908018919</v>
      </c>
      <c r="Q360" s="124">
        <f t="shared" si="27"/>
        <v>15311.472964579112</v>
      </c>
      <c r="R360" s="124">
        <f t="shared" si="28"/>
        <v>6695540.6622769153</v>
      </c>
      <c r="Z360" s="2"/>
    </row>
    <row r="361" spans="13:26" x14ac:dyDescent="0.2">
      <c r="M361" s="2"/>
      <c r="N361" s="1">
        <f t="shared" si="29"/>
        <v>295</v>
      </c>
      <c r="O361" s="124">
        <f t="shared" si="30"/>
        <v>6695540.6622769153</v>
      </c>
      <c r="P361" s="124">
        <f t="shared" si="31"/>
        <v>15966.873908018919</v>
      </c>
      <c r="Q361" s="124">
        <f t="shared" si="27"/>
        <v>15383.336516739942</v>
      </c>
      <c r="R361" s="124">
        <f t="shared" si="28"/>
        <v>6726890.8727016738</v>
      </c>
      <c r="Z361" s="2"/>
    </row>
    <row r="362" spans="13:26" x14ac:dyDescent="0.2">
      <c r="M362" s="2"/>
      <c r="N362" s="1">
        <f t="shared" si="29"/>
        <v>296</v>
      </c>
      <c r="O362" s="124">
        <f t="shared" si="30"/>
        <v>6726890.8727016738</v>
      </c>
      <c r="P362" s="124">
        <f t="shared" si="31"/>
        <v>15966.873908018919</v>
      </c>
      <c r="Q362" s="124">
        <f t="shared" si="27"/>
        <v>15455.36517897357</v>
      </c>
      <c r="R362" s="124">
        <f t="shared" si="28"/>
        <v>6758313.1117886659</v>
      </c>
      <c r="Z362" s="2"/>
    </row>
    <row r="363" spans="13:26" x14ac:dyDescent="0.2">
      <c r="M363" s="2"/>
      <c r="N363" s="1">
        <f t="shared" si="29"/>
        <v>297</v>
      </c>
      <c r="O363" s="124">
        <f t="shared" si="30"/>
        <v>6758313.1117886659</v>
      </c>
      <c r="P363" s="124">
        <f t="shared" si="31"/>
        <v>15966.873908018919</v>
      </c>
      <c r="Q363" s="124">
        <f t="shared" si="27"/>
        <v>15527.559330628574</v>
      </c>
      <c r="R363" s="124">
        <f t="shared" si="28"/>
        <v>6789807.5450273128</v>
      </c>
      <c r="Z363" s="2"/>
    </row>
    <row r="364" spans="13:26" x14ac:dyDescent="0.2">
      <c r="M364" s="2"/>
      <c r="N364" s="1">
        <f t="shared" si="29"/>
        <v>298</v>
      </c>
      <c r="O364" s="124">
        <f t="shared" si="30"/>
        <v>6789807.5450273128</v>
      </c>
      <c r="P364" s="124">
        <f t="shared" si="31"/>
        <v>15966.873908018919</v>
      </c>
      <c r="Q364" s="124">
        <f t="shared" si="27"/>
        <v>15599.919351925098</v>
      </c>
      <c r="R364" s="124">
        <f t="shared" si="28"/>
        <v>6821374.3382872567</v>
      </c>
      <c r="Z364" s="2"/>
    </row>
    <row r="365" spans="13:26" x14ac:dyDescent="0.2">
      <c r="M365" s="2"/>
      <c r="N365" s="1">
        <f t="shared" si="29"/>
        <v>299</v>
      </c>
      <c r="O365" s="124">
        <f t="shared" si="30"/>
        <v>6821374.3382872567</v>
      </c>
      <c r="P365" s="124">
        <f t="shared" si="31"/>
        <v>15966.873908018919</v>
      </c>
      <c r="Q365" s="124">
        <f t="shared" si="27"/>
        <v>15672.445623956868</v>
      </c>
      <c r="R365" s="124">
        <f t="shared" si="28"/>
        <v>6853013.657819232</v>
      </c>
      <c r="Z365" s="2"/>
    </row>
    <row r="366" spans="13:26" x14ac:dyDescent="0.2">
      <c r="M366" s="2"/>
      <c r="N366" s="1">
        <f t="shared" si="29"/>
        <v>300</v>
      </c>
      <c r="O366" s="124">
        <f t="shared" si="30"/>
        <v>6853013.657819232</v>
      </c>
      <c r="P366" s="124">
        <f t="shared" si="31"/>
        <v>15966.873908018919</v>
      </c>
      <c r="Q366" s="124">
        <f t="shared" si="27"/>
        <v>15745.138528693185</v>
      </c>
      <c r="R366" s="124">
        <f t="shared" si="28"/>
        <v>6884725.6702559441</v>
      </c>
      <c r="Z366" s="2"/>
    </row>
    <row r="367" spans="13:26" x14ac:dyDescent="0.2">
      <c r="M367" s="2"/>
      <c r="N367" s="1">
        <f t="shared" si="29"/>
        <v>301</v>
      </c>
      <c r="O367" s="124">
        <f t="shared" si="30"/>
        <v>6884725.6702559441</v>
      </c>
      <c r="P367" s="124">
        <f t="shared" si="31"/>
        <v>15966.873908018919</v>
      </c>
      <c r="Q367" s="124">
        <f t="shared" si="27"/>
        <v>15817.99844898095</v>
      </c>
      <c r="R367" s="124">
        <f t="shared" si="28"/>
        <v>6916510.5426129438</v>
      </c>
      <c r="Z367" s="2"/>
    </row>
    <row r="368" spans="13:26" x14ac:dyDescent="0.2">
      <c r="M368" s="2"/>
      <c r="N368" s="1">
        <f t="shared" si="29"/>
        <v>302</v>
      </c>
      <c r="O368" s="124">
        <f t="shared" si="30"/>
        <v>6916510.5426129438</v>
      </c>
      <c r="P368" s="124">
        <f t="shared" si="31"/>
        <v>15966.873908018919</v>
      </c>
      <c r="Q368" s="124">
        <f t="shared" si="27"/>
        <v>15891.025768546668</v>
      </c>
      <c r="R368" s="124">
        <f t="shared" si="28"/>
        <v>6948368.4422895089</v>
      </c>
      <c r="Z368" s="2"/>
    </row>
    <row r="369" spans="13:26" x14ac:dyDescent="0.2">
      <c r="M369" s="2"/>
      <c r="N369" s="1">
        <f t="shared" si="29"/>
        <v>303</v>
      </c>
      <c r="O369" s="124">
        <f t="shared" si="30"/>
        <v>6948368.4422895089</v>
      </c>
      <c r="P369" s="124">
        <f t="shared" si="31"/>
        <v>15966.873908018919</v>
      </c>
      <c r="Q369" s="124">
        <f t="shared" si="27"/>
        <v>15964.220871998476</v>
      </c>
      <c r="R369" s="124">
        <f t="shared" si="28"/>
        <v>6980299.5370695265</v>
      </c>
      <c r="Z369" s="2"/>
    </row>
    <row r="370" spans="13:26" x14ac:dyDescent="0.2">
      <c r="M370" s="2"/>
      <c r="N370" s="1">
        <f t="shared" si="29"/>
        <v>304</v>
      </c>
      <c r="O370" s="124">
        <f t="shared" si="30"/>
        <v>6980299.5370695265</v>
      </c>
      <c r="P370" s="124">
        <f t="shared" si="31"/>
        <v>15966.873908018919</v>
      </c>
      <c r="Q370" s="124">
        <f t="shared" si="27"/>
        <v>16037.58414482817</v>
      </c>
      <c r="R370" s="124">
        <f t="shared" si="28"/>
        <v>7012303.9951223731</v>
      </c>
      <c r="Z370" s="2"/>
    </row>
    <row r="371" spans="13:26" x14ac:dyDescent="0.2">
      <c r="M371" s="2"/>
      <c r="N371" s="1">
        <f t="shared" si="29"/>
        <v>305</v>
      </c>
      <c r="O371" s="124">
        <f t="shared" si="30"/>
        <v>7012303.9951223731</v>
      </c>
      <c r="P371" s="124">
        <f t="shared" si="31"/>
        <v>15966.873908018919</v>
      </c>
      <c r="Q371" s="124">
        <f t="shared" si="27"/>
        <v>16111.115973413227</v>
      </c>
      <c r="R371" s="124">
        <f t="shared" si="28"/>
        <v>7044381.9850038048</v>
      </c>
      <c r="Z371" s="2"/>
    </row>
    <row r="372" spans="13:26" x14ac:dyDescent="0.2">
      <c r="M372" s="2"/>
      <c r="N372" s="1">
        <f t="shared" si="29"/>
        <v>306</v>
      </c>
      <c r="O372" s="124">
        <f t="shared" si="30"/>
        <v>7044381.9850038048</v>
      </c>
      <c r="P372" s="124">
        <f t="shared" si="31"/>
        <v>15966.873908018919</v>
      </c>
      <c r="Q372" s="124">
        <f t="shared" si="27"/>
        <v>16184.81674501885</v>
      </c>
      <c r="R372" s="124">
        <f t="shared" si="28"/>
        <v>7076533.6756568421</v>
      </c>
      <c r="Z372" s="2"/>
    </row>
    <row r="373" spans="13:26" x14ac:dyDescent="0.2">
      <c r="M373" s="2"/>
      <c r="N373" s="1">
        <f t="shared" si="29"/>
        <v>307</v>
      </c>
      <c r="O373" s="124">
        <f t="shared" si="30"/>
        <v>7076533.6756568421</v>
      </c>
      <c r="P373" s="124">
        <f t="shared" si="31"/>
        <v>15966.873908018919</v>
      </c>
      <c r="Q373" s="124">
        <f t="shared" si="27"/>
        <v>16258.686847800005</v>
      </c>
      <c r="R373" s="124">
        <f t="shared" si="28"/>
        <v>7108759.2364126612</v>
      </c>
      <c r="Z373" s="2"/>
    </row>
    <row r="374" spans="13:26" x14ac:dyDescent="0.2">
      <c r="M374" s="2"/>
      <c r="N374" s="1">
        <f t="shared" si="29"/>
        <v>308</v>
      </c>
      <c r="O374" s="124">
        <f t="shared" si="30"/>
        <v>7108759.2364126612</v>
      </c>
      <c r="P374" s="124">
        <f t="shared" si="31"/>
        <v>15966.873908018919</v>
      </c>
      <c r="Q374" s="124">
        <f t="shared" si="27"/>
        <v>16332.72667080346</v>
      </c>
      <c r="R374" s="124">
        <f t="shared" si="28"/>
        <v>7141058.8369914833</v>
      </c>
      <c r="Z374" s="2"/>
    </row>
    <row r="375" spans="13:26" x14ac:dyDescent="0.2">
      <c r="M375" s="2"/>
      <c r="N375" s="1">
        <f t="shared" si="29"/>
        <v>309</v>
      </c>
      <c r="O375" s="124">
        <f t="shared" si="30"/>
        <v>7141058.8369914833</v>
      </c>
      <c r="P375" s="124">
        <f t="shared" si="31"/>
        <v>15966.873908018919</v>
      </c>
      <c r="Q375" s="124">
        <f t="shared" si="27"/>
        <v>16406.936603969833</v>
      </c>
      <c r="R375" s="124">
        <f t="shared" si="28"/>
        <v>7173432.6475034719</v>
      </c>
      <c r="Z375" s="2"/>
    </row>
    <row r="376" spans="13:26" x14ac:dyDescent="0.2">
      <c r="M376" s="2"/>
      <c r="N376" s="1">
        <f t="shared" si="29"/>
        <v>310</v>
      </c>
      <c r="O376" s="124">
        <f t="shared" si="30"/>
        <v>7173432.6475034719</v>
      </c>
      <c r="P376" s="124">
        <f t="shared" si="31"/>
        <v>15966.873908018919</v>
      </c>
      <c r="Q376" s="124">
        <f t="shared" si="27"/>
        <v>16481.317038135658</v>
      </c>
      <c r="R376" s="124">
        <f t="shared" si="28"/>
        <v>7205880.8384496262</v>
      </c>
      <c r="Z376" s="2"/>
    </row>
    <row r="377" spans="13:26" x14ac:dyDescent="0.2">
      <c r="M377" s="2"/>
      <c r="N377" s="1">
        <f t="shared" si="29"/>
        <v>311</v>
      </c>
      <c r="O377" s="124">
        <f t="shared" si="30"/>
        <v>7205880.8384496262</v>
      </c>
      <c r="P377" s="124">
        <f t="shared" si="31"/>
        <v>15966.873908018919</v>
      </c>
      <c r="Q377" s="124">
        <f t="shared" si="27"/>
        <v>16555.868365035432</v>
      </c>
      <c r="R377" s="124">
        <f t="shared" si="28"/>
        <v>7238403.5807226803</v>
      </c>
      <c r="Z377" s="2"/>
    </row>
    <row r="378" spans="13:26" x14ac:dyDescent="0.2">
      <c r="M378" s="2"/>
      <c r="N378" s="1">
        <f t="shared" si="29"/>
        <v>312</v>
      </c>
      <c r="O378" s="124">
        <f t="shared" si="30"/>
        <v>7238403.5807226803</v>
      </c>
      <c r="P378" s="124">
        <f t="shared" si="31"/>
        <v>15966.873908018919</v>
      </c>
      <c r="Q378" s="124">
        <f t="shared" si="27"/>
        <v>16630.590977303676</v>
      </c>
      <c r="R378" s="124">
        <f t="shared" si="28"/>
        <v>7271001.0456080027</v>
      </c>
      <c r="Z378" s="2"/>
    </row>
    <row r="379" spans="13:26" x14ac:dyDescent="0.2">
      <c r="M379" s="2"/>
      <c r="N379" s="1">
        <f t="shared" si="29"/>
        <v>313</v>
      </c>
      <c r="O379" s="124">
        <f t="shared" si="30"/>
        <v>7271001.0456080027</v>
      </c>
      <c r="P379" s="124">
        <f t="shared" si="31"/>
        <v>15966.873908018919</v>
      </c>
      <c r="Q379" s="124">
        <f t="shared" si="27"/>
        <v>16705.485268477019</v>
      </c>
      <c r="R379" s="124">
        <f t="shared" si="28"/>
        <v>7303673.4047844987</v>
      </c>
      <c r="Z379" s="2"/>
    </row>
    <row r="380" spans="13:26" x14ac:dyDescent="0.2">
      <c r="M380" s="2"/>
      <c r="N380" s="1">
        <f t="shared" si="29"/>
        <v>314</v>
      </c>
      <c r="O380" s="124">
        <f t="shared" si="30"/>
        <v>7303673.4047844987</v>
      </c>
      <c r="P380" s="124">
        <f t="shared" si="31"/>
        <v>15966.873908018919</v>
      </c>
      <c r="Q380" s="124">
        <f t="shared" si="27"/>
        <v>16780.551632996256</v>
      </c>
      <c r="R380" s="124">
        <f t="shared" si="28"/>
        <v>7336420.8303255141</v>
      </c>
      <c r="Z380" s="2"/>
    </row>
    <row r="381" spans="13:26" x14ac:dyDescent="0.2">
      <c r="M381" s="2"/>
      <c r="N381" s="1">
        <f t="shared" si="29"/>
        <v>315</v>
      </c>
      <c r="O381" s="124">
        <f t="shared" si="30"/>
        <v>7336420.8303255141</v>
      </c>
      <c r="P381" s="124">
        <f t="shared" si="31"/>
        <v>15966.873908018919</v>
      </c>
      <c r="Q381" s="124">
        <f t="shared" si="27"/>
        <v>16855.790466208422</v>
      </c>
      <c r="R381" s="124">
        <f t="shared" si="28"/>
        <v>7369243.4946997408</v>
      </c>
      <c r="Z381" s="2"/>
    </row>
    <row r="382" spans="13:26" x14ac:dyDescent="0.2">
      <c r="M382" s="2"/>
      <c r="N382" s="1">
        <f t="shared" si="29"/>
        <v>316</v>
      </c>
      <c r="O382" s="124">
        <f t="shared" si="30"/>
        <v>7369243.4946997408</v>
      </c>
      <c r="P382" s="124">
        <f t="shared" si="31"/>
        <v>15966.873908018919</v>
      </c>
      <c r="Q382" s="124">
        <f t="shared" si="27"/>
        <v>16931.202164368886</v>
      </c>
      <c r="R382" s="124">
        <f t="shared" si="28"/>
        <v>7402141.5707721282</v>
      </c>
      <c r="Z382" s="2"/>
    </row>
    <row r="383" spans="13:26" x14ac:dyDescent="0.2">
      <c r="M383" s="2"/>
      <c r="N383" s="1">
        <f t="shared" si="29"/>
        <v>317</v>
      </c>
      <c r="O383" s="124">
        <f t="shared" si="30"/>
        <v>7402141.5707721282</v>
      </c>
      <c r="P383" s="124">
        <f t="shared" si="31"/>
        <v>15966.873908018919</v>
      </c>
      <c r="Q383" s="124">
        <f t="shared" si="27"/>
        <v>17006.787124643437</v>
      </c>
      <c r="R383" s="124">
        <f t="shared" si="28"/>
        <v>7435115.23180479</v>
      </c>
      <c r="Z383" s="2"/>
    </row>
    <row r="384" spans="13:26" x14ac:dyDescent="0.2">
      <c r="M384" s="2"/>
      <c r="N384" s="1">
        <f t="shared" si="29"/>
        <v>318</v>
      </c>
      <c r="O384" s="124">
        <f t="shared" si="30"/>
        <v>7435115.23180479</v>
      </c>
      <c r="P384" s="124">
        <f t="shared" si="31"/>
        <v>15966.873908018919</v>
      </c>
      <c r="Q384" s="124">
        <f t="shared" si="27"/>
        <v>17082.545745110368</v>
      </c>
      <c r="R384" s="124">
        <f t="shared" si="28"/>
        <v>7468164.6514579188</v>
      </c>
      <c r="Z384" s="2"/>
    </row>
    <row r="385" spans="13:26" x14ac:dyDescent="0.2">
      <c r="M385" s="2"/>
      <c r="N385" s="1">
        <f t="shared" si="29"/>
        <v>319</v>
      </c>
      <c r="O385" s="124">
        <f t="shared" si="30"/>
        <v>7468164.6514579188</v>
      </c>
      <c r="P385" s="124">
        <f t="shared" si="31"/>
        <v>15966.873908018919</v>
      </c>
      <c r="Q385" s="124">
        <f t="shared" si="27"/>
        <v>17158.478424762583</v>
      </c>
      <c r="R385" s="124">
        <f t="shared" si="28"/>
        <v>7501290.0037906999</v>
      </c>
      <c r="Z385" s="2"/>
    </row>
    <row r="386" spans="13:26" x14ac:dyDescent="0.2">
      <c r="M386" s="2"/>
      <c r="N386" s="1">
        <f t="shared" si="29"/>
        <v>320</v>
      </c>
      <c r="O386" s="124">
        <f t="shared" si="30"/>
        <v>7501290.0037906999</v>
      </c>
      <c r="P386" s="124">
        <f t="shared" si="31"/>
        <v>15966.873908018919</v>
      </c>
      <c r="Q386" s="124">
        <f t="shared" si="27"/>
        <v>17234.585563509681</v>
      </c>
      <c r="R386" s="124">
        <f t="shared" si="28"/>
        <v>7534491.4632622283</v>
      </c>
      <c r="Z386" s="2"/>
    </row>
    <row r="387" spans="13:26" x14ac:dyDescent="0.2">
      <c r="M387" s="2"/>
      <c r="N387" s="1">
        <f t="shared" si="29"/>
        <v>321</v>
      </c>
      <c r="O387" s="124">
        <f t="shared" si="30"/>
        <v>7534491.4632622283</v>
      </c>
      <c r="P387" s="124">
        <f t="shared" si="31"/>
        <v>15966.873908018919</v>
      </c>
      <c r="Q387" s="124">
        <f t="shared" si="27"/>
        <v>17310.867562180083</v>
      </c>
      <c r="R387" s="124">
        <f t="shared" ref="R387:R390" si="32">O387+P387+Q387</f>
        <v>7567769.2047324274</v>
      </c>
      <c r="Z387" s="2"/>
    </row>
    <row r="388" spans="13:26" x14ac:dyDescent="0.2">
      <c r="M388" s="2"/>
      <c r="N388" s="1">
        <f t="shared" si="29"/>
        <v>322</v>
      </c>
      <c r="O388" s="124">
        <f t="shared" si="30"/>
        <v>7567769.2047324274</v>
      </c>
      <c r="P388" s="124">
        <f t="shared" si="31"/>
        <v>15966.873908018919</v>
      </c>
      <c r="Q388" s="124">
        <f t="shared" si="27"/>
        <v>17387.324822523125</v>
      </c>
      <c r="R388" s="124">
        <f t="shared" si="32"/>
        <v>7601123.4034629688</v>
      </c>
      <c r="Z388" s="2"/>
    </row>
    <row r="389" spans="13:26" x14ac:dyDescent="0.2">
      <c r="M389" s="2"/>
      <c r="N389" s="1">
        <f t="shared" si="29"/>
        <v>323</v>
      </c>
      <c r="O389" s="124">
        <f t="shared" si="30"/>
        <v>7601123.4034629688</v>
      </c>
      <c r="P389" s="124">
        <f t="shared" si="31"/>
        <v>15966.873908018919</v>
      </c>
      <c r="Q389" s="124">
        <f t="shared" si="27"/>
        <v>17463.957747211189</v>
      </c>
      <c r="R389" s="124">
        <f t="shared" si="32"/>
        <v>7634554.2351181982</v>
      </c>
      <c r="Z389" s="2"/>
    </row>
    <row r="390" spans="13:26" x14ac:dyDescent="0.2">
      <c r="M390" s="2"/>
      <c r="N390" s="1">
        <f t="shared" si="29"/>
        <v>324</v>
      </c>
      <c r="O390" s="124">
        <f t="shared" si="30"/>
        <v>7634554.2351181982</v>
      </c>
      <c r="P390" s="124">
        <f t="shared" si="31"/>
        <v>15966.873908018919</v>
      </c>
      <c r="Q390" s="124">
        <f t="shared" si="27"/>
        <v>17540.766739841816</v>
      </c>
      <c r="R390" s="124">
        <f t="shared" si="32"/>
        <v>7668061.8757660585</v>
      </c>
      <c r="Z390" s="2"/>
    </row>
    <row r="391" spans="13:26" x14ac:dyDescent="0.2">
      <c r="M391" s="2"/>
      <c r="O391" s="124"/>
      <c r="P391" s="124"/>
      <c r="Q391" s="124"/>
      <c r="R391" s="124"/>
      <c r="Z391" s="2"/>
    </row>
    <row r="392" spans="13:26" x14ac:dyDescent="0.2">
      <c r="M392" s="2"/>
      <c r="O392" s="124"/>
      <c r="P392" s="124"/>
      <c r="Q392" s="124"/>
      <c r="R392" s="124"/>
      <c r="Z392" s="2"/>
    </row>
    <row r="393" spans="13:26" x14ac:dyDescent="0.2">
      <c r="M393" s="2"/>
      <c r="O393" s="124"/>
      <c r="P393" s="124"/>
      <c r="Q393" s="124"/>
      <c r="R393" s="124"/>
      <c r="Z393" s="2"/>
    </row>
    <row r="394" spans="13:26" x14ac:dyDescent="0.2">
      <c r="M394" s="2"/>
      <c r="O394" s="124"/>
      <c r="P394" s="124"/>
      <c r="Q394" s="124"/>
      <c r="R394" s="124"/>
      <c r="Z394" s="2"/>
    </row>
    <row r="395" spans="13:26" x14ac:dyDescent="0.2">
      <c r="M395" s="2"/>
      <c r="O395" s="124"/>
      <c r="P395" s="124"/>
      <c r="Q395" s="124"/>
      <c r="R395" s="124"/>
      <c r="Z395" s="2"/>
    </row>
    <row r="396" spans="13:26" x14ac:dyDescent="0.2">
      <c r="M396" s="2"/>
      <c r="O396" s="124"/>
      <c r="P396" s="124"/>
      <c r="Q396" s="124"/>
      <c r="R396" s="124"/>
      <c r="Z396" s="2"/>
    </row>
    <row r="397" spans="13:26" x14ac:dyDescent="0.2">
      <c r="M397" s="2"/>
      <c r="O397" s="124"/>
      <c r="P397" s="124"/>
      <c r="Q397" s="124"/>
      <c r="R397" s="124"/>
      <c r="Z397" s="2"/>
    </row>
    <row r="398" spans="13:26" x14ac:dyDescent="0.2">
      <c r="M398" s="2"/>
      <c r="O398" s="124"/>
      <c r="P398" s="124"/>
      <c r="Q398" s="124"/>
      <c r="R398" s="124"/>
      <c r="Z398" s="2"/>
    </row>
    <row r="399" spans="13:26" x14ac:dyDescent="0.2">
      <c r="M399" s="2"/>
      <c r="O399" s="124"/>
      <c r="P399" s="124"/>
      <c r="Q399" s="124"/>
      <c r="R399" s="124"/>
      <c r="Z399" s="2"/>
    </row>
    <row r="400" spans="13:26" x14ac:dyDescent="0.2">
      <c r="M400" s="2"/>
      <c r="O400" s="124"/>
      <c r="P400" s="124"/>
      <c r="Q400" s="124"/>
      <c r="R400" s="124"/>
      <c r="Z400" s="2"/>
    </row>
    <row r="401" spans="13:26" x14ac:dyDescent="0.2">
      <c r="M401" s="2"/>
      <c r="O401" s="124"/>
      <c r="P401" s="124"/>
      <c r="Q401" s="124"/>
      <c r="R401" s="124"/>
      <c r="Z401" s="2"/>
    </row>
    <row r="402" spans="13:26" x14ac:dyDescent="0.2">
      <c r="M402" s="2"/>
      <c r="O402" s="124"/>
      <c r="P402" s="124"/>
      <c r="Q402" s="124"/>
      <c r="R402" s="124"/>
      <c r="Z402" s="2"/>
    </row>
    <row r="403" spans="13:26" x14ac:dyDescent="0.2">
      <c r="M403" s="2"/>
      <c r="O403" s="124"/>
      <c r="P403" s="124"/>
      <c r="Q403" s="124"/>
      <c r="R403" s="124"/>
      <c r="Z403" s="2"/>
    </row>
    <row r="404" spans="13:26" x14ac:dyDescent="0.2">
      <c r="M404" s="2"/>
      <c r="O404" s="124"/>
      <c r="P404" s="124"/>
      <c r="Q404" s="124"/>
      <c r="R404" s="124"/>
      <c r="Z404" s="2"/>
    </row>
    <row r="405" spans="13:26" x14ac:dyDescent="0.2">
      <c r="M405" s="2"/>
      <c r="O405" s="124"/>
      <c r="P405" s="124"/>
      <c r="Q405" s="124"/>
      <c r="R405" s="124"/>
      <c r="Z405" s="2"/>
    </row>
    <row r="406" spans="13:26" x14ac:dyDescent="0.2">
      <c r="M406" s="2"/>
      <c r="O406" s="124"/>
      <c r="P406" s="124"/>
      <c r="Q406" s="124"/>
      <c r="R406" s="124"/>
      <c r="Z406" s="2"/>
    </row>
    <row r="407" spans="13:26" x14ac:dyDescent="0.2">
      <c r="M407" s="2"/>
      <c r="O407" s="124"/>
      <c r="P407" s="124"/>
      <c r="Q407" s="124"/>
      <c r="R407" s="124"/>
      <c r="Z407" s="2"/>
    </row>
    <row r="408" spans="13:26" x14ac:dyDescent="0.2">
      <c r="M408" s="2"/>
      <c r="O408" s="124"/>
      <c r="P408" s="124"/>
      <c r="Q408" s="124"/>
      <c r="R408" s="124"/>
      <c r="Z408" s="2"/>
    </row>
    <row r="409" spans="13:26" x14ac:dyDescent="0.2">
      <c r="M409" s="2"/>
      <c r="O409" s="124"/>
      <c r="P409" s="124"/>
      <c r="Q409" s="124"/>
      <c r="R409" s="124"/>
      <c r="Z409" s="2"/>
    </row>
    <row r="410" spans="13:26" x14ac:dyDescent="0.2">
      <c r="M410" s="2"/>
      <c r="O410" s="124"/>
      <c r="P410" s="124"/>
      <c r="Q410" s="124"/>
      <c r="R410" s="124"/>
      <c r="Z410" s="2"/>
    </row>
    <row r="411" spans="13:26" x14ac:dyDescent="0.2">
      <c r="M411" s="2"/>
      <c r="O411" s="124"/>
      <c r="P411" s="124"/>
      <c r="Q411" s="124"/>
      <c r="R411" s="124"/>
      <c r="Z411" s="2"/>
    </row>
    <row r="412" spans="13:26" x14ac:dyDescent="0.2">
      <c r="M412" s="2"/>
      <c r="O412" s="124"/>
      <c r="P412" s="124"/>
      <c r="Q412" s="124"/>
      <c r="R412" s="124"/>
      <c r="Z412" s="2"/>
    </row>
    <row r="413" spans="13:26" x14ac:dyDescent="0.2">
      <c r="M413" s="2"/>
      <c r="O413" s="124"/>
      <c r="P413" s="124"/>
      <c r="Q413" s="124"/>
      <c r="R413" s="124"/>
      <c r="Z413" s="2"/>
    </row>
    <row r="414" spans="13:26" x14ac:dyDescent="0.2">
      <c r="M414" s="2"/>
      <c r="O414" s="124"/>
      <c r="P414" s="124"/>
      <c r="Q414" s="124"/>
      <c r="R414" s="124"/>
      <c r="Z414" s="2"/>
    </row>
    <row r="415" spans="13:26" x14ac:dyDescent="0.2">
      <c r="M415" s="2"/>
      <c r="O415" s="124"/>
      <c r="P415" s="124"/>
      <c r="Q415" s="124"/>
      <c r="R415" s="124"/>
      <c r="Z415" s="2"/>
    </row>
    <row r="416" spans="13:26" x14ac:dyDescent="0.2">
      <c r="M416" s="2"/>
      <c r="O416" s="124"/>
      <c r="P416" s="124"/>
      <c r="Q416" s="124"/>
      <c r="R416" s="124"/>
      <c r="Z416" s="2"/>
    </row>
    <row r="417" spans="13:26" x14ac:dyDescent="0.2">
      <c r="M417" s="2"/>
      <c r="O417" s="124"/>
      <c r="P417" s="124"/>
      <c r="Q417" s="124"/>
      <c r="R417" s="124"/>
      <c r="Z417" s="2"/>
    </row>
    <row r="418" spans="13:26" x14ac:dyDescent="0.2">
      <c r="M418" s="2"/>
      <c r="O418" s="124"/>
      <c r="P418" s="124"/>
      <c r="Q418" s="124"/>
      <c r="R418" s="124"/>
      <c r="Z418" s="2"/>
    </row>
    <row r="419" spans="13:26" x14ac:dyDescent="0.2">
      <c r="M419" s="2"/>
      <c r="O419" s="124"/>
      <c r="P419" s="124"/>
      <c r="Q419" s="124"/>
      <c r="R419" s="124"/>
      <c r="Z419" s="2"/>
    </row>
    <row r="420" spans="13:26" x14ac:dyDescent="0.2">
      <c r="M420" s="2"/>
      <c r="O420" s="124"/>
      <c r="P420" s="124"/>
      <c r="Q420" s="124"/>
      <c r="R420" s="124"/>
      <c r="Z420" s="2"/>
    </row>
    <row r="421" spans="13:26" x14ac:dyDescent="0.2">
      <c r="M421" s="2"/>
      <c r="O421" s="124"/>
      <c r="P421" s="124"/>
      <c r="Q421" s="124"/>
      <c r="R421" s="124"/>
      <c r="Z421" s="2"/>
    </row>
    <row r="422" spans="13:26" x14ac:dyDescent="0.2">
      <c r="M422" s="2"/>
      <c r="O422" s="124"/>
      <c r="P422" s="124"/>
      <c r="Q422" s="124"/>
      <c r="R422" s="124"/>
      <c r="Z422" s="2"/>
    </row>
    <row r="423" spans="13:26" x14ac:dyDescent="0.2">
      <c r="M423" s="2"/>
      <c r="O423" s="124"/>
      <c r="P423" s="124"/>
      <c r="Q423" s="124"/>
      <c r="R423" s="124"/>
      <c r="Z423" s="2"/>
    </row>
    <row r="424" spans="13:26" x14ac:dyDescent="0.2">
      <c r="M424" s="2"/>
      <c r="O424" s="124"/>
      <c r="P424" s="124"/>
      <c r="Q424" s="124"/>
      <c r="R424" s="124"/>
      <c r="Z424" s="2"/>
    </row>
    <row r="425" spans="13:26" x14ac:dyDescent="0.2">
      <c r="M425" s="2"/>
      <c r="O425" s="124"/>
      <c r="P425" s="124"/>
      <c r="Q425" s="124"/>
      <c r="R425" s="124"/>
      <c r="Z425" s="2"/>
    </row>
    <row r="426" spans="13:26" x14ac:dyDescent="0.2">
      <c r="M426" s="2"/>
      <c r="O426" s="124"/>
      <c r="P426" s="124"/>
      <c r="Q426" s="124"/>
      <c r="R426" s="124"/>
      <c r="Z426" s="2"/>
    </row>
    <row r="427" spans="13:26" x14ac:dyDescent="0.2">
      <c r="M427" s="2"/>
      <c r="O427" s="124"/>
      <c r="P427" s="124"/>
      <c r="Q427" s="124"/>
      <c r="R427" s="124"/>
      <c r="Z427" s="2"/>
    </row>
    <row r="428" spans="13:26" x14ac:dyDescent="0.2">
      <c r="M428" s="2"/>
      <c r="O428" s="124"/>
      <c r="P428" s="124"/>
      <c r="Q428" s="124"/>
      <c r="R428" s="124"/>
      <c r="Z428" s="2"/>
    </row>
    <row r="429" spans="13:26" x14ac:dyDescent="0.2">
      <c r="M429" s="2"/>
      <c r="O429" s="124"/>
      <c r="P429" s="124"/>
      <c r="Q429" s="124"/>
      <c r="R429" s="124"/>
      <c r="Z429" s="2"/>
    </row>
    <row r="430" spans="13:26" x14ac:dyDescent="0.2">
      <c r="M430" s="2"/>
      <c r="O430" s="124"/>
      <c r="P430" s="124"/>
      <c r="Q430" s="124"/>
      <c r="R430" s="124"/>
      <c r="Z430" s="2"/>
    </row>
    <row r="431" spans="13:26" x14ac:dyDescent="0.2">
      <c r="M431" s="2"/>
      <c r="O431" s="124"/>
      <c r="P431" s="124"/>
      <c r="Q431" s="124"/>
      <c r="R431" s="124"/>
      <c r="Z431" s="2"/>
    </row>
    <row r="432" spans="13:26" x14ac:dyDescent="0.2">
      <c r="M432" s="2"/>
      <c r="O432" s="124"/>
      <c r="P432" s="124"/>
      <c r="Q432" s="124"/>
      <c r="R432" s="124"/>
      <c r="Z432" s="2"/>
    </row>
    <row r="433" spans="13:26" x14ac:dyDescent="0.2">
      <c r="M433" s="2"/>
      <c r="O433" s="124"/>
      <c r="P433" s="124"/>
      <c r="Q433" s="124"/>
      <c r="R433" s="124"/>
      <c r="Z433" s="2"/>
    </row>
    <row r="434" spans="13:26" x14ac:dyDescent="0.2">
      <c r="M434" s="2"/>
      <c r="O434" s="124"/>
      <c r="P434" s="124"/>
      <c r="Q434" s="124"/>
      <c r="R434" s="124"/>
      <c r="Z434" s="2"/>
    </row>
    <row r="435" spans="13:26" x14ac:dyDescent="0.2">
      <c r="M435" s="2"/>
      <c r="O435" s="124"/>
      <c r="P435" s="124"/>
      <c r="Q435" s="124"/>
      <c r="R435" s="124"/>
      <c r="Z435" s="2"/>
    </row>
    <row r="436" spans="13:26" x14ac:dyDescent="0.2">
      <c r="M436" s="2"/>
      <c r="O436" s="124"/>
      <c r="P436" s="124"/>
      <c r="Q436" s="124"/>
      <c r="R436" s="124"/>
      <c r="Z436" s="2"/>
    </row>
    <row r="437" spans="13:26" x14ac:dyDescent="0.2">
      <c r="M437" s="2"/>
      <c r="O437" s="124"/>
      <c r="P437" s="124"/>
      <c r="Q437" s="124"/>
      <c r="R437" s="124"/>
      <c r="Z437" s="2"/>
    </row>
    <row r="438" spans="13:26" x14ac:dyDescent="0.2">
      <c r="M438" s="2"/>
      <c r="O438" s="124"/>
      <c r="P438" s="124"/>
      <c r="Q438" s="124"/>
      <c r="R438" s="124"/>
      <c r="Z438" s="2"/>
    </row>
    <row r="439" spans="13:26" x14ac:dyDescent="0.2">
      <c r="M439" s="2"/>
      <c r="O439" s="124"/>
      <c r="P439" s="124"/>
      <c r="Q439" s="124"/>
      <c r="R439" s="124"/>
      <c r="Z439" s="2"/>
    </row>
    <row r="440" spans="13:26" x14ac:dyDescent="0.2">
      <c r="M440" s="2"/>
      <c r="O440" s="124"/>
      <c r="P440" s="124"/>
      <c r="Q440" s="124"/>
      <c r="R440" s="124"/>
      <c r="Z440" s="2"/>
    </row>
    <row r="441" spans="13:26" x14ac:dyDescent="0.2">
      <c r="M441" s="2"/>
      <c r="O441" s="124"/>
      <c r="P441" s="124"/>
      <c r="Q441" s="124"/>
      <c r="R441" s="124"/>
      <c r="Z441" s="2"/>
    </row>
    <row r="442" spans="13:26" x14ac:dyDescent="0.2">
      <c r="M442" s="2"/>
      <c r="O442" s="124"/>
      <c r="P442" s="124"/>
      <c r="Q442" s="124"/>
      <c r="R442" s="124"/>
      <c r="Z442" s="2"/>
    </row>
    <row r="443" spans="13:26" x14ac:dyDescent="0.2">
      <c r="M443" s="2"/>
      <c r="O443" s="124"/>
      <c r="P443" s="124"/>
      <c r="Q443" s="124"/>
      <c r="R443" s="124"/>
      <c r="Z443" s="2"/>
    </row>
    <row r="444" spans="13:26" x14ac:dyDescent="0.2">
      <c r="M444" s="2"/>
      <c r="O444" s="124"/>
      <c r="P444" s="124"/>
      <c r="Q444" s="124"/>
      <c r="R444" s="124"/>
      <c r="Z444" s="2"/>
    </row>
    <row r="445" spans="13:26" x14ac:dyDescent="0.2">
      <c r="M445" s="2"/>
      <c r="O445" s="124"/>
      <c r="P445" s="124"/>
      <c r="Q445" s="124"/>
      <c r="R445" s="124"/>
      <c r="Z445" s="2"/>
    </row>
    <row r="446" spans="13:26" x14ac:dyDescent="0.2">
      <c r="M446" s="2"/>
      <c r="O446" s="124"/>
      <c r="P446" s="124"/>
      <c r="Q446" s="124"/>
      <c r="R446" s="124"/>
      <c r="Z446" s="2"/>
    </row>
    <row r="447" spans="13:26" x14ac:dyDescent="0.2">
      <c r="M447" s="2"/>
      <c r="O447" s="124"/>
      <c r="P447" s="124"/>
      <c r="Q447" s="124"/>
      <c r="R447" s="124"/>
      <c r="Z447" s="2"/>
    </row>
    <row r="448" spans="13:26" x14ac:dyDescent="0.2">
      <c r="M448" s="2"/>
      <c r="O448" s="124"/>
      <c r="P448" s="124"/>
      <c r="Q448" s="124"/>
      <c r="R448" s="124"/>
      <c r="Z448" s="2"/>
    </row>
    <row r="449" spans="13:26" x14ac:dyDescent="0.2">
      <c r="M449" s="2"/>
      <c r="O449" s="124"/>
      <c r="P449" s="124"/>
      <c r="Q449" s="124"/>
      <c r="R449" s="124"/>
      <c r="Z449" s="2"/>
    </row>
    <row r="450" spans="13:26" x14ac:dyDescent="0.2">
      <c r="M450" s="2"/>
      <c r="O450" s="124"/>
      <c r="P450" s="124"/>
      <c r="Q450" s="124"/>
      <c r="R450" s="124"/>
      <c r="Z450" s="2"/>
    </row>
    <row r="451" spans="13:26" x14ac:dyDescent="0.2">
      <c r="M451" s="2"/>
      <c r="N451" s="163" t="s">
        <v>216</v>
      </c>
      <c r="O451" s="163" t="s">
        <v>216</v>
      </c>
      <c r="P451" s="163" t="s">
        <v>216</v>
      </c>
      <c r="Q451" s="163" t="s">
        <v>216</v>
      </c>
      <c r="R451" s="163" t="s">
        <v>216</v>
      </c>
      <c r="Z451" s="2"/>
    </row>
    <row r="452" spans="13:26" x14ac:dyDescent="0.2">
      <c r="M452" s="2"/>
      <c r="N452" s="134"/>
      <c r="O452" s="134" t="s">
        <v>231</v>
      </c>
      <c r="P452" s="196">
        <f>SUM(P67:P450)</f>
        <v>5173267.1461980874</v>
      </c>
      <c r="Q452" s="196">
        <f>SUM(Q67:Q450)</f>
        <v>2494794.7295679753</v>
      </c>
      <c r="R452" s="196">
        <f>P452+Q452</f>
        <v>7668061.8757660631</v>
      </c>
      <c r="S452" s="124">
        <f>R452-P62</f>
        <v>-3.166496753692627E-8</v>
      </c>
      <c r="Z452" s="2"/>
    </row>
    <row r="453" spans="13:26" x14ac:dyDescent="0.2"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</sheetData>
  <mergeCells count="1">
    <mergeCell ref="AF7:AF8"/>
  </mergeCells>
  <printOptions horizontalCentered="1"/>
  <pageMargins left="0.75" right="0.75" top="0.75" bottom="0.75" header="1" footer="1"/>
  <pageSetup scale="66" orientation="portrait" blackAndWhite="1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40159-97F3-4124-BC2C-2716A792E70B}">
  <sheetPr>
    <tabColor indexed="12"/>
    <pageSetUpPr fitToPage="1"/>
  </sheetPr>
  <dimension ref="A1:K87"/>
  <sheetViews>
    <sheetView tabSelected="1" workbookViewId="0">
      <pane ySplit="6" topLeftCell="A7" activePane="bottomLeft" state="frozen"/>
      <selection activeCell="D6" sqref="D6"/>
      <selection pane="bottomLeft" activeCell="B3" sqref="B3"/>
    </sheetView>
  </sheetViews>
  <sheetFormatPr defaultColWidth="9.140625" defaultRowHeight="12.75" x14ac:dyDescent="0.2"/>
  <cols>
    <col min="1" max="1" width="34.85546875" style="112" customWidth="1"/>
    <col min="2" max="6" width="14" style="112" customWidth="1"/>
    <col min="7" max="7" width="4.28515625" style="112" customWidth="1"/>
    <col min="8" max="8" width="35.140625" style="112" customWidth="1"/>
    <col min="9" max="11" width="14" style="112" customWidth="1"/>
    <col min="12" max="16384" width="9.140625" style="112"/>
  </cols>
  <sheetData>
    <row r="1" spans="1:11" ht="15.75" x14ac:dyDescent="0.2">
      <c r="A1" s="89" t="s">
        <v>96</v>
      </c>
      <c r="B1" s="110"/>
      <c r="C1" s="111"/>
      <c r="D1" s="110"/>
      <c r="E1" s="110"/>
      <c r="F1" s="110"/>
      <c r="G1" s="110"/>
      <c r="H1" s="89" t="s">
        <v>96</v>
      </c>
      <c r="I1" s="110"/>
      <c r="J1" s="110"/>
      <c r="K1" s="110"/>
    </row>
    <row r="2" spans="1:11" ht="15.75" x14ac:dyDescent="0.2">
      <c r="A2" s="90" t="s">
        <v>95</v>
      </c>
      <c r="B2" s="110"/>
      <c r="C2" s="110"/>
      <c r="D2" s="110"/>
      <c r="E2" s="110"/>
      <c r="F2" s="110"/>
      <c r="G2" s="110"/>
      <c r="H2" s="90" t="s">
        <v>95</v>
      </c>
      <c r="I2" s="110"/>
      <c r="J2" s="110"/>
      <c r="K2" s="110"/>
    </row>
    <row r="3" spans="1:11" ht="15.75" x14ac:dyDescent="0.2">
      <c r="A3" s="89" t="s">
        <v>94</v>
      </c>
      <c r="B3" s="110"/>
      <c r="C3" s="110"/>
      <c r="D3" s="110"/>
      <c r="E3" s="110"/>
      <c r="F3" s="110"/>
      <c r="G3" s="110"/>
      <c r="H3" s="89" t="s">
        <v>93</v>
      </c>
      <c r="I3" s="110"/>
      <c r="J3" s="91" t="s">
        <v>92</v>
      </c>
      <c r="K3" s="91" t="s">
        <v>92</v>
      </c>
    </row>
    <row r="4" spans="1:11" ht="15.75" x14ac:dyDescent="0.2">
      <c r="A4" s="90" t="s">
        <v>91</v>
      </c>
      <c r="B4" s="110"/>
      <c r="C4" s="110"/>
      <c r="D4" s="110"/>
      <c r="E4" s="110"/>
      <c r="F4" s="110"/>
      <c r="G4" s="110"/>
      <c r="H4" s="110"/>
      <c r="I4" s="91" t="s">
        <v>90</v>
      </c>
      <c r="J4" s="91" t="s">
        <v>11</v>
      </c>
      <c r="K4" s="91" t="s">
        <v>11</v>
      </c>
    </row>
    <row r="5" spans="1:11" x14ac:dyDescent="0.2">
      <c r="A5" s="110"/>
      <c r="B5" s="110"/>
      <c r="C5" s="92" t="s">
        <v>89</v>
      </c>
      <c r="D5" s="93" t="s">
        <v>88</v>
      </c>
      <c r="E5" s="91"/>
      <c r="F5" s="91"/>
      <c r="G5" s="91"/>
      <c r="H5" s="110"/>
      <c r="I5" s="91" t="s">
        <v>78</v>
      </c>
      <c r="J5" s="91" t="s">
        <v>78</v>
      </c>
      <c r="K5" s="91" t="s">
        <v>87</v>
      </c>
    </row>
    <row r="6" spans="1:11" ht="13.5" thickBot="1" x14ac:dyDescent="0.25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91"/>
      <c r="H6" s="94" t="s">
        <v>81</v>
      </c>
      <c r="I6" s="96" t="s">
        <v>80</v>
      </c>
      <c r="J6" s="96" t="s">
        <v>79</v>
      </c>
      <c r="K6" s="95" t="s">
        <v>78</v>
      </c>
    </row>
    <row r="7" spans="1:11" x14ac:dyDescent="0.2">
      <c r="A7" s="113"/>
      <c r="B7" s="113"/>
      <c r="C7" s="113"/>
      <c r="D7" s="113"/>
      <c r="E7" s="113"/>
      <c r="F7" s="97"/>
      <c r="G7" s="114"/>
      <c r="H7" s="113"/>
      <c r="I7" s="113"/>
      <c r="J7" s="113"/>
      <c r="K7" s="113"/>
    </row>
    <row r="8" spans="1:11" x14ac:dyDescent="0.2">
      <c r="A8" s="115" t="s">
        <v>77</v>
      </c>
      <c r="B8" s="116">
        <f>ROUND('Bayside Common'!V$20,0)</f>
        <v>39725</v>
      </c>
      <c r="C8" s="116">
        <f>ROUND('Bayside Common'!W$20,0)</f>
        <v>117899</v>
      </c>
      <c r="D8" s="116">
        <f>ROUND('Bayside Common'!X$20,0)</f>
        <v>244326</v>
      </c>
      <c r="E8" s="116">
        <f>ROUND('Bayside Common'!Y$20,0)</f>
        <v>-2486</v>
      </c>
      <c r="F8" s="98">
        <f>SUM(B8:E8)</f>
        <v>399464</v>
      </c>
      <c r="G8" s="117"/>
      <c r="H8" s="115" t="s">
        <v>77</v>
      </c>
      <c r="I8" s="116">
        <v>270547</v>
      </c>
      <c r="J8" s="116">
        <f>F8</f>
        <v>399464</v>
      </c>
      <c r="K8" s="116">
        <f>J8-I8</f>
        <v>128917</v>
      </c>
    </row>
    <row r="9" spans="1:11" x14ac:dyDescent="0.2">
      <c r="A9" s="118" t="s">
        <v>76</v>
      </c>
      <c r="B9" s="116">
        <f>ROUND('Bayside Unit #1 (3xGT ...'!V$20,0)</f>
        <v>185505</v>
      </c>
      <c r="C9" s="116">
        <f>ROUND('Bayside Unit #1 (3xGT ...'!W$20,0)</f>
        <v>471707</v>
      </c>
      <c r="D9" s="116">
        <f>ROUND('Bayside Unit #1 (3xGT ...'!X$20,0)</f>
        <v>-69704</v>
      </c>
      <c r="E9" s="116">
        <f>ROUND('Bayside Unit #1 (3xGT ...'!Y$20,0)</f>
        <v>-344840</v>
      </c>
      <c r="F9" s="98">
        <f>SUM(B9:E9)</f>
        <v>242668</v>
      </c>
      <c r="G9" s="117"/>
      <c r="H9" s="118" t="s">
        <v>76</v>
      </c>
      <c r="I9" s="116">
        <v>67969</v>
      </c>
      <c r="J9" s="116">
        <f>F9</f>
        <v>242668</v>
      </c>
      <c r="K9" s="116">
        <f>J9-I9</f>
        <v>174699</v>
      </c>
    </row>
    <row r="10" spans="1:11" x14ac:dyDescent="0.2">
      <c r="A10" s="118" t="s">
        <v>75</v>
      </c>
      <c r="B10" s="116">
        <f>ROUND('Bayside Unit #2 (4xGT ...'!V$20,0)</f>
        <v>243652</v>
      </c>
      <c r="C10" s="116">
        <f>ROUND('Bayside Unit #2 (4xGT ...'!W$20,0)</f>
        <v>617911</v>
      </c>
      <c r="D10" s="116">
        <f>ROUND('Bayside Unit #2 (4xGT ...'!X$20,0)</f>
        <v>-70191</v>
      </c>
      <c r="E10" s="116">
        <f>ROUND('Bayside Unit #2 (4xGT ...'!Y$20,0)</f>
        <v>-451165</v>
      </c>
      <c r="F10" s="98">
        <f>SUM(B10:E10)</f>
        <v>340207</v>
      </c>
      <c r="G10" s="117"/>
      <c r="H10" s="118" t="s">
        <v>75</v>
      </c>
      <c r="I10" s="116">
        <v>107666</v>
      </c>
      <c r="J10" s="116">
        <f>F10</f>
        <v>340207</v>
      </c>
      <c r="K10" s="116">
        <f>J10-I10</f>
        <v>232541</v>
      </c>
    </row>
    <row r="11" spans="1:11" x14ac:dyDescent="0.2">
      <c r="A11" s="99" t="s">
        <v>74</v>
      </c>
      <c r="B11" s="100">
        <f>ROUND('Bayside GTs 3-6'!V$20,0)</f>
        <v>38763</v>
      </c>
      <c r="C11" s="100">
        <f>ROUND('Bayside GTs 3-6'!W$20,0)</f>
        <v>69289</v>
      </c>
      <c r="D11" s="100">
        <f>ROUND('Bayside GTs 3-6'!X$20,0)</f>
        <v>-2119</v>
      </c>
      <c r="E11" s="100">
        <f>ROUND('Bayside GTs 3-6'!Y$20,0)</f>
        <v>-96645</v>
      </c>
      <c r="F11" s="101">
        <f>SUM(B11:E11)</f>
        <v>9288</v>
      </c>
      <c r="G11" s="117"/>
      <c r="H11" s="99" t="s">
        <v>74</v>
      </c>
      <c r="I11" s="100">
        <v>-290</v>
      </c>
      <c r="J11" s="100">
        <f>F11</f>
        <v>9288</v>
      </c>
      <c r="K11" s="100">
        <f>J11-I11</f>
        <v>9578</v>
      </c>
    </row>
    <row r="12" spans="1:11" x14ac:dyDescent="0.2">
      <c r="A12" s="93" t="s">
        <v>73</v>
      </c>
      <c r="B12" s="98">
        <f>SUM(B8:B11)</f>
        <v>507645</v>
      </c>
      <c r="C12" s="98">
        <f>SUM(C8:C11)</f>
        <v>1276806</v>
      </c>
      <c r="D12" s="98">
        <f>SUM(D8:D11)</f>
        <v>102312</v>
      </c>
      <c r="E12" s="98">
        <f>SUM(E8:E11)</f>
        <v>-895136</v>
      </c>
      <c r="F12" s="98">
        <f>SUM(F8:F11)</f>
        <v>991627</v>
      </c>
      <c r="G12" s="117"/>
      <c r="H12" s="93" t="s">
        <v>73</v>
      </c>
      <c r="I12" s="98">
        <f>SUM(I8:I11)</f>
        <v>445892</v>
      </c>
      <c r="J12" s="98">
        <f>SUM(J8:J11)</f>
        <v>991627</v>
      </c>
      <c r="K12" s="98">
        <f>SUM(K8:K11)</f>
        <v>545735</v>
      </c>
    </row>
    <row r="13" spans="1:11" x14ac:dyDescent="0.2">
      <c r="A13" s="119"/>
      <c r="B13" s="120"/>
      <c r="C13" s="120"/>
      <c r="D13" s="120"/>
      <c r="E13" s="120"/>
      <c r="F13" s="102"/>
      <c r="G13" s="117"/>
      <c r="H13" s="119"/>
      <c r="I13" s="120"/>
      <c r="J13" s="120"/>
      <c r="K13" s="120"/>
    </row>
    <row r="14" spans="1:11" x14ac:dyDescent="0.2">
      <c r="A14" s="121" t="s">
        <v>72</v>
      </c>
      <c r="B14" s="116">
        <f>ROUND('Big Bend Common (Handling)'!V$20,0)</f>
        <v>14366</v>
      </c>
      <c r="C14" s="116">
        <f>ROUND('Big Bend Common (Handling)'!W$20,0)</f>
        <v>169670</v>
      </c>
      <c r="D14" s="116">
        <f>ROUND('Big Bend Common (Handling)'!X$20,0)</f>
        <v>1387191</v>
      </c>
      <c r="E14" s="116">
        <f>ROUND('Big Bend Common (Handling)'!Y$20,0)</f>
        <v>7584</v>
      </c>
      <c r="F14" s="98">
        <f>SUM(B14:E14)</f>
        <v>1578811</v>
      </c>
      <c r="G14" s="117"/>
      <c r="H14" s="121" t="s">
        <v>72</v>
      </c>
      <c r="I14" s="116">
        <v>1756377</v>
      </c>
      <c r="J14" s="116">
        <f>F14</f>
        <v>1578811</v>
      </c>
      <c r="K14" s="116">
        <f>J14-I14</f>
        <v>-177566</v>
      </c>
    </row>
    <row r="15" spans="1:11" x14ac:dyDescent="0.2">
      <c r="A15" s="121" t="s">
        <v>71</v>
      </c>
      <c r="B15" s="116">
        <f>ROUND('Big Bend Unit #4'!V$20,0)</f>
        <v>162012</v>
      </c>
      <c r="C15" s="116">
        <f>ROUND('Big Bend Unit #4'!W$20,0)</f>
        <v>546920</v>
      </c>
      <c r="D15" s="116">
        <f>ROUND('Big Bend Unit #4'!X$20,0)</f>
        <v>105298</v>
      </c>
      <c r="E15" s="116">
        <f>ROUND('Big Bend Unit #4'!Y$20,0)</f>
        <v>-91818</v>
      </c>
      <c r="F15" s="98">
        <f>SUM(B15:E15)</f>
        <v>722412</v>
      </c>
      <c r="G15" s="117"/>
      <c r="H15" s="121" t="s">
        <v>71</v>
      </c>
      <c r="I15" s="116">
        <v>377928</v>
      </c>
      <c r="J15" s="116">
        <f>F15</f>
        <v>722412</v>
      </c>
      <c r="K15" s="116">
        <f>J15-I15</f>
        <v>344484</v>
      </c>
    </row>
    <row r="16" spans="1:11" x14ac:dyDescent="0.2">
      <c r="A16" s="118" t="s">
        <v>70</v>
      </c>
      <c r="B16" s="116">
        <f>ROUND('Big Bend GT 4'!V$20,0)</f>
        <v>9232</v>
      </c>
      <c r="C16" s="116">
        <f>ROUND('Big Bend GT 4'!W$20,0)</f>
        <v>16666</v>
      </c>
      <c r="D16" s="116">
        <f>ROUND('Big Bend GT 4'!X$20,0)</f>
        <v>-387</v>
      </c>
      <c r="E16" s="116">
        <f>ROUND('Big Bend GT 4'!Y$20,0)</f>
        <v>-18325</v>
      </c>
      <c r="F16" s="98">
        <f>SUM(B16:E16)</f>
        <v>7186</v>
      </c>
      <c r="G16" s="117"/>
      <c r="H16" s="118" t="s">
        <v>70</v>
      </c>
      <c r="I16" s="116">
        <v>3201</v>
      </c>
      <c r="J16" s="116">
        <f>F16</f>
        <v>7186</v>
      </c>
      <c r="K16" s="116">
        <f>J16-I16</f>
        <v>3985</v>
      </c>
    </row>
    <row r="17" spans="1:11" x14ac:dyDescent="0.2">
      <c r="A17" s="99" t="s">
        <v>69</v>
      </c>
      <c r="B17" s="100">
        <f>ROUND('Big Bend GT''s 5-6 (and Unit 1 C'!V$20,0)</f>
        <v>294413</v>
      </c>
      <c r="C17" s="100">
        <f>ROUND('Big Bend GT''s 5-6 (and Unit 1 C'!W$20,0)</f>
        <v>464101</v>
      </c>
      <c r="D17" s="100">
        <f>ROUND('Big Bend GT''s 5-6 (and Unit 1 C'!X$20,0)</f>
        <v>37212</v>
      </c>
      <c r="E17" s="100">
        <f>ROUND('Big Bend GT''s 5-6 (and Unit 1 C'!Y$20,0)</f>
        <v>-381183</v>
      </c>
      <c r="F17" s="101">
        <f>SUM(B17:E17)</f>
        <v>414543</v>
      </c>
      <c r="G17" s="117"/>
      <c r="H17" s="99" t="s">
        <v>69</v>
      </c>
      <c r="I17" s="100">
        <v>174385</v>
      </c>
      <c r="J17" s="100">
        <f>F17</f>
        <v>414543</v>
      </c>
      <c r="K17" s="100">
        <f>J17-I17</f>
        <v>240158</v>
      </c>
    </row>
    <row r="18" spans="1:11" x14ac:dyDescent="0.2">
      <c r="A18" s="93" t="s">
        <v>68</v>
      </c>
      <c r="B18" s="98">
        <f>SUM(B14:B17)</f>
        <v>480023</v>
      </c>
      <c r="C18" s="98">
        <f>SUM(C14:C17)</f>
        <v>1197357</v>
      </c>
      <c r="D18" s="98">
        <f>SUM(D14:D17)</f>
        <v>1529314</v>
      </c>
      <c r="E18" s="98">
        <f>SUM(E14:E17)</f>
        <v>-483742</v>
      </c>
      <c r="F18" s="98">
        <f>SUM(F14:F17)</f>
        <v>2722952</v>
      </c>
      <c r="G18" s="117"/>
      <c r="H18" s="93" t="s">
        <v>68</v>
      </c>
      <c r="I18" s="98">
        <f>SUM(I14:I17)</f>
        <v>2311891</v>
      </c>
      <c r="J18" s="98">
        <f>SUM(J14:J17)</f>
        <v>2722952</v>
      </c>
      <c r="K18" s="98">
        <f>SUM(K14:K17)</f>
        <v>411061</v>
      </c>
    </row>
    <row r="19" spans="1:11" x14ac:dyDescent="0.2">
      <c r="A19" s="119"/>
      <c r="B19" s="116"/>
      <c r="C19" s="116"/>
      <c r="D19" s="116"/>
      <c r="E19" s="116"/>
      <c r="F19" s="98"/>
      <c r="G19" s="117"/>
      <c r="H19" s="119"/>
      <c r="I19" s="116"/>
      <c r="J19" s="116"/>
      <c r="K19" s="116"/>
    </row>
    <row r="20" spans="1:11" x14ac:dyDescent="0.2">
      <c r="A20" s="121" t="s">
        <v>67</v>
      </c>
      <c r="B20" s="116">
        <f>ROUND('Polk Common (Handling)'!V$20,0)</f>
        <v>31648</v>
      </c>
      <c r="C20" s="116">
        <f>ROUND('Polk Common (Handling)'!W$20,0)</f>
        <v>52293</v>
      </c>
      <c r="D20" s="116">
        <f>ROUND('Polk Common (Handling)'!X$20,0)</f>
        <v>386897</v>
      </c>
      <c r="E20" s="116">
        <f>ROUND('Polk Common (Handling)'!Y$20,0)</f>
        <v>64598</v>
      </c>
      <c r="F20" s="98">
        <f t="shared" ref="F20:F26" si="0">SUM(B20:E20)</f>
        <v>535436</v>
      </c>
      <c r="G20" s="117"/>
      <c r="H20" s="121" t="s">
        <v>67</v>
      </c>
      <c r="I20" s="116">
        <v>430877</v>
      </c>
      <c r="J20" s="116">
        <f t="shared" ref="J20:J26" si="1">F20</f>
        <v>535436</v>
      </c>
      <c r="K20" s="116">
        <f t="shared" ref="K20:K26" si="2">J20-I20</f>
        <v>104559</v>
      </c>
    </row>
    <row r="21" spans="1:11" x14ac:dyDescent="0.2">
      <c r="A21" s="121" t="s">
        <v>66</v>
      </c>
      <c r="B21" s="116">
        <f>ROUND('Polk Unit #1 (Gasifier ...'!V$20,0)</f>
        <v>175279</v>
      </c>
      <c r="C21" s="116">
        <f>ROUND('Polk Unit #1 (Gasifier ...'!W$20,0)</f>
        <v>397859</v>
      </c>
      <c r="D21" s="116">
        <f>ROUND('Polk Unit #1 (Gasifier ...'!X$20,0)</f>
        <v>4118</v>
      </c>
      <c r="E21" s="116">
        <f>ROUND('Polk Unit #1 (Gasifier ...'!Y$20,0)</f>
        <v>-344293</v>
      </c>
      <c r="F21" s="98">
        <f t="shared" si="0"/>
        <v>232963</v>
      </c>
      <c r="G21" s="117"/>
      <c r="H21" s="121" t="s">
        <v>66</v>
      </c>
      <c r="I21" s="116">
        <v>149968</v>
      </c>
      <c r="J21" s="116">
        <f t="shared" si="1"/>
        <v>232963</v>
      </c>
      <c r="K21" s="116">
        <f t="shared" si="2"/>
        <v>82995</v>
      </c>
    </row>
    <row r="22" spans="1:11" x14ac:dyDescent="0.2">
      <c r="A22" s="121" t="s">
        <v>65</v>
      </c>
      <c r="B22" s="116">
        <v>0</v>
      </c>
      <c r="C22" s="116">
        <v>0</v>
      </c>
      <c r="D22" s="116">
        <v>0</v>
      </c>
      <c r="E22" s="116">
        <v>0</v>
      </c>
      <c r="F22" s="98">
        <f t="shared" si="0"/>
        <v>0</v>
      </c>
      <c r="G22" s="117"/>
      <c r="H22" s="121" t="s">
        <v>65</v>
      </c>
      <c r="I22" s="116">
        <v>0</v>
      </c>
      <c r="J22" s="116">
        <f t="shared" si="1"/>
        <v>0</v>
      </c>
      <c r="K22" s="116">
        <f t="shared" si="2"/>
        <v>0</v>
      </c>
    </row>
    <row r="23" spans="1:11" x14ac:dyDescent="0.2">
      <c r="A23" s="121" t="s">
        <v>64</v>
      </c>
      <c r="B23" s="116">
        <v>0</v>
      </c>
      <c r="C23" s="116">
        <v>0</v>
      </c>
      <c r="D23" s="116">
        <v>0</v>
      </c>
      <c r="E23" s="116">
        <v>0</v>
      </c>
      <c r="F23" s="98">
        <f t="shared" si="0"/>
        <v>0</v>
      </c>
      <c r="G23" s="117"/>
      <c r="H23" s="121" t="s">
        <v>64</v>
      </c>
      <c r="I23" s="116">
        <v>0</v>
      </c>
      <c r="J23" s="116">
        <f t="shared" si="1"/>
        <v>0</v>
      </c>
      <c r="K23" s="116">
        <f t="shared" si="2"/>
        <v>0</v>
      </c>
    </row>
    <row r="24" spans="1:11" x14ac:dyDescent="0.2">
      <c r="A24" s="121" t="s">
        <v>63</v>
      </c>
      <c r="B24" s="116">
        <v>0</v>
      </c>
      <c r="C24" s="116">
        <v>0</v>
      </c>
      <c r="D24" s="116">
        <v>0</v>
      </c>
      <c r="E24" s="116">
        <v>0</v>
      </c>
      <c r="F24" s="98">
        <f t="shared" si="0"/>
        <v>0</v>
      </c>
      <c r="G24" s="117"/>
      <c r="H24" s="121" t="s">
        <v>63</v>
      </c>
      <c r="I24" s="116">
        <v>0</v>
      </c>
      <c r="J24" s="116">
        <f t="shared" si="1"/>
        <v>0</v>
      </c>
      <c r="K24" s="116">
        <f t="shared" si="2"/>
        <v>0</v>
      </c>
    </row>
    <row r="25" spans="1:11" x14ac:dyDescent="0.2">
      <c r="A25" s="121" t="s">
        <v>62</v>
      </c>
      <c r="B25" s="116">
        <v>0</v>
      </c>
      <c r="C25" s="116">
        <v>0</v>
      </c>
      <c r="D25" s="116">
        <v>0</v>
      </c>
      <c r="E25" s="116">
        <v>0</v>
      </c>
      <c r="F25" s="98">
        <f t="shared" si="0"/>
        <v>0</v>
      </c>
      <c r="G25" s="117"/>
      <c r="H25" s="121" t="s">
        <v>62</v>
      </c>
      <c r="I25" s="116">
        <v>0</v>
      </c>
      <c r="J25" s="116">
        <f t="shared" si="1"/>
        <v>0</v>
      </c>
      <c r="K25" s="116">
        <f t="shared" si="2"/>
        <v>0</v>
      </c>
    </row>
    <row r="26" spans="1:11" x14ac:dyDescent="0.2">
      <c r="A26" s="103" t="s">
        <v>61</v>
      </c>
      <c r="B26" s="100">
        <f>ROUND('Polk 2-5 (4xGT ...'!V$20,0)</f>
        <v>225758</v>
      </c>
      <c r="C26" s="100">
        <f>ROUND('Polk 2-5 (4xGT ...'!W$20,0)</f>
        <v>387219</v>
      </c>
      <c r="D26" s="100">
        <f>ROUND('Polk 2-5 (4xGT ...'!X$20,0)</f>
        <v>21</v>
      </c>
      <c r="E26" s="100">
        <f>ROUND('Polk 2-5 (4xGT ...'!Y$20,0)</f>
        <v>-410812</v>
      </c>
      <c r="F26" s="101">
        <f t="shared" si="0"/>
        <v>202186</v>
      </c>
      <c r="G26" s="117"/>
      <c r="H26" s="103" t="s">
        <v>61</v>
      </c>
      <c r="I26" s="100">
        <v>99409</v>
      </c>
      <c r="J26" s="100">
        <f t="shared" si="1"/>
        <v>202186</v>
      </c>
      <c r="K26" s="100">
        <f t="shared" si="2"/>
        <v>102777</v>
      </c>
    </row>
    <row r="27" spans="1:11" x14ac:dyDescent="0.2">
      <c r="A27" s="93" t="s">
        <v>60</v>
      </c>
      <c r="B27" s="98">
        <f>SUM(B20:B26)</f>
        <v>432685</v>
      </c>
      <c r="C27" s="98">
        <f>SUM(C20:C26)</f>
        <v>837371</v>
      </c>
      <c r="D27" s="98">
        <f>SUM(D20:D26)</f>
        <v>391036</v>
      </c>
      <c r="E27" s="98">
        <f>SUM(E20:E26)</f>
        <v>-690507</v>
      </c>
      <c r="F27" s="98">
        <f>SUM(F20:F26)</f>
        <v>970585</v>
      </c>
      <c r="G27" s="117"/>
      <c r="H27" s="93" t="s">
        <v>60</v>
      </c>
      <c r="I27" s="98">
        <f>SUM(I20:I26)</f>
        <v>680254</v>
      </c>
      <c r="J27" s="98">
        <f>SUM(J20:J26)</f>
        <v>970585</v>
      </c>
      <c r="K27" s="98">
        <f>SUM(K20:K26)</f>
        <v>290331</v>
      </c>
    </row>
    <row r="28" spans="1:11" x14ac:dyDescent="0.2">
      <c r="A28" s="119"/>
      <c r="B28" s="116"/>
      <c r="C28" s="116"/>
      <c r="D28" s="116"/>
      <c r="E28" s="116"/>
      <c r="F28" s="116"/>
      <c r="G28" s="117"/>
      <c r="H28" s="119"/>
      <c r="I28" s="116"/>
      <c r="J28" s="116"/>
      <c r="K28" s="116"/>
    </row>
    <row r="29" spans="1:11" x14ac:dyDescent="0.2">
      <c r="A29" s="119" t="s">
        <v>59</v>
      </c>
      <c r="B29" s="116">
        <f>ROUND('MacDill Common'!V$20,0)</f>
        <v>6268</v>
      </c>
      <c r="C29" s="116">
        <f>ROUND('MacDill Common'!W$20,0)</f>
        <v>9803</v>
      </c>
      <c r="D29" s="116">
        <f>ROUND('MacDill Common'!X$20,0)</f>
        <v>7256</v>
      </c>
      <c r="E29" s="116">
        <f>ROUND('MacDill Common'!Y$20,0)</f>
        <v>-19979</v>
      </c>
      <c r="F29" s="98">
        <f>SUM(B29:E29)</f>
        <v>3348</v>
      </c>
      <c r="G29" s="117"/>
      <c r="H29" s="119" t="s">
        <v>59</v>
      </c>
      <c r="I29" s="116">
        <v>0</v>
      </c>
      <c r="J29" s="116">
        <f>F29</f>
        <v>3348</v>
      </c>
      <c r="K29" s="116">
        <f>J29-I29</f>
        <v>3348</v>
      </c>
    </row>
    <row r="30" spans="1:11" x14ac:dyDescent="0.2">
      <c r="A30" s="119" t="s">
        <v>58</v>
      </c>
      <c r="B30" s="116">
        <f>ROUND('MacDill Unit 1 and 2'!V$20,0)</f>
        <v>12155</v>
      </c>
      <c r="C30" s="116">
        <f>ROUND('MacDill Unit 1 and 2'!W$20,0)</f>
        <v>18932</v>
      </c>
      <c r="D30" s="116">
        <f>ROUND('MacDill Unit 1 and 2'!X$20,0)</f>
        <v>1856</v>
      </c>
      <c r="E30" s="116">
        <f>ROUND('MacDill Unit 1 and 2'!Y$20,0)</f>
        <v>-15290</v>
      </c>
      <c r="F30" s="98">
        <f>SUM(B30:E30)</f>
        <v>17653</v>
      </c>
      <c r="G30" s="117"/>
      <c r="H30" s="119" t="s">
        <v>58</v>
      </c>
      <c r="I30" s="116">
        <v>0</v>
      </c>
      <c r="J30" s="116">
        <f>F30</f>
        <v>17653</v>
      </c>
      <c r="K30" s="116">
        <f>J30-I30</f>
        <v>17653</v>
      </c>
    </row>
    <row r="31" spans="1:11" x14ac:dyDescent="0.2">
      <c r="A31" s="119" t="s">
        <v>57</v>
      </c>
      <c r="B31" s="116">
        <f>ROUND('MacDill Unit 3 and 4'!V$20,0)</f>
        <v>12155</v>
      </c>
      <c r="C31" s="116">
        <f>ROUND('MacDill Unit 3 and 4'!W$20,0)</f>
        <v>18932</v>
      </c>
      <c r="D31" s="116">
        <f>ROUND('MacDill Unit 3 and 4'!X$20,0)</f>
        <v>1856</v>
      </c>
      <c r="E31" s="116">
        <f>ROUND('MacDill Unit 3 and 4'!Y$20,0)</f>
        <v>-15290</v>
      </c>
      <c r="F31" s="98">
        <f>SUM(B31:E31)</f>
        <v>17653</v>
      </c>
      <c r="G31" s="117"/>
      <c r="H31" s="119" t="s">
        <v>57</v>
      </c>
      <c r="I31" s="116">
        <v>0</v>
      </c>
      <c r="J31" s="116">
        <f>F31</f>
        <v>17653</v>
      </c>
      <c r="K31" s="116">
        <f>J31-I31</f>
        <v>17653</v>
      </c>
    </row>
    <row r="32" spans="1:11" x14ac:dyDescent="0.2">
      <c r="A32" s="104" t="s">
        <v>56</v>
      </c>
      <c r="B32" s="100">
        <f>ROUND('MacDill BESS'!V$20,0)</f>
        <v>19056</v>
      </c>
      <c r="C32" s="100">
        <f>ROUND('MacDill BESS'!W$20,0)</f>
        <v>15133</v>
      </c>
      <c r="D32" s="100">
        <f>ROUND('MacDill BESS'!X$20,0)</f>
        <v>1181</v>
      </c>
      <c r="E32" s="100">
        <f>ROUND('MacDill BESS'!Y$20,0)</f>
        <v>-16942</v>
      </c>
      <c r="F32" s="98">
        <f>SUM(B32:E32)</f>
        <v>18428</v>
      </c>
      <c r="G32" s="117"/>
      <c r="H32" s="104" t="s">
        <v>56</v>
      </c>
      <c r="I32" s="100">
        <v>0</v>
      </c>
      <c r="J32" s="100">
        <f>F32</f>
        <v>18428</v>
      </c>
      <c r="K32" s="100">
        <f>J32-I32</f>
        <v>18428</v>
      </c>
    </row>
    <row r="33" spans="1:11" x14ac:dyDescent="0.2">
      <c r="A33" s="105" t="s">
        <v>55</v>
      </c>
      <c r="B33" s="98">
        <f>SUM(B29:B32)</f>
        <v>49634</v>
      </c>
      <c r="C33" s="98">
        <f>SUM(C29:C32)</f>
        <v>62800</v>
      </c>
      <c r="D33" s="98">
        <f>SUM(D29:D32)</f>
        <v>12149</v>
      </c>
      <c r="E33" s="98">
        <f>SUM(E29:E32)</f>
        <v>-67501</v>
      </c>
      <c r="F33" s="98">
        <f>SUM(F29:F32)</f>
        <v>57082</v>
      </c>
      <c r="G33" s="117"/>
      <c r="H33" s="105" t="s">
        <v>55</v>
      </c>
      <c r="I33" s="98">
        <f>SUM(I29:I32)</f>
        <v>0</v>
      </c>
      <c r="J33" s="98">
        <f>SUM(J29:J32)</f>
        <v>57082</v>
      </c>
      <c r="K33" s="98">
        <f>SUM(K29:K32)</f>
        <v>57082</v>
      </c>
    </row>
    <row r="34" spans="1:11" x14ac:dyDescent="0.2">
      <c r="A34" s="119"/>
      <c r="B34" s="116"/>
      <c r="C34" s="116"/>
      <c r="D34" s="116"/>
      <c r="E34" s="116"/>
      <c r="F34" s="116"/>
      <c r="G34" s="117"/>
      <c r="H34" s="119"/>
      <c r="I34" s="116"/>
      <c r="J34" s="116"/>
      <c r="K34" s="116"/>
    </row>
    <row r="35" spans="1:11" x14ac:dyDescent="0.2">
      <c r="A35" s="121" t="s">
        <v>54</v>
      </c>
      <c r="B35" s="116"/>
      <c r="C35" s="116"/>
      <c r="D35" s="116"/>
      <c r="E35" s="116"/>
      <c r="F35" s="116"/>
      <c r="G35" s="117"/>
      <c r="H35" s="121" t="s">
        <v>54</v>
      </c>
      <c r="I35" s="116"/>
      <c r="J35" s="116"/>
      <c r="K35" s="116"/>
    </row>
    <row r="36" spans="1:11" x14ac:dyDescent="0.2">
      <c r="A36" s="121" t="s">
        <v>53</v>
      </c>
      <c r="B36" s="116">
        <f>ROUND('Tampa International Solar'!V$20,0)</f>
        <v>27401</v>
      </c>
      <c r="C36" s="116">
        <f>ROUND('Tampa International Solar'!W$20,0)</f>
        <v>27859</v>
      </c>
      <c r="D36" s="116">
        <f>ROUND('Tampa International Solar'!X$20,0)</f>
        <v>4741</v>
      </c>
      <c r="E36" s="116">
        <f>ROUND('Tampa International Solar'!Y$20,0)</f>
        <v>-19108</v>
      </c>
      <c r="F36" s="98">
        <f t="shared" ref="F36:F67" si="3">SUM(B36:E36)</f>
        <v>40893</v>
      </c>
      <c r="G36" s="117"/>
      <c r="H36" s="121" t="s">
        <v>53</v>
      </c>
      <c r="I36" s="116">
        <v>36807</v>
      </c>
      <c r="J36" s="116">
        <f t="shared" ref="J36:J67" si="4">F36</f>
        <v>40893</v>
      </c>
      <c r="K36" s="116">
        <f t="shared" ref="K36:K67" si="5">J36-I36</f>
        <v>4086</v>
      </c>
    </row>
    <row r="37" spans="1:11" x14ac:dyDescent="0.2">
      <c r="A37" s="119" t="s">
        <v>52</v>
      </c>
      <c r="B37" s="116">
        <f>ROUND('Big Bend Solar'!V$20,0)</f>
        <v>115356</v>
      </c>
      <c r="C37" s="116">
        <f>ROUND('Big Bend Solar'!W$20,0)</f>
        <v>116705</v>
      </c>
      <c r="D37" s="116">
        <f>ROUND('Big Bend Solar'!X$20,0)</f>
        <v>64533</v>
      </c>
      <c r="E37" s="116">
        <f>ROUND('Big Bend Solar'!Y$20,0)</f>
        <v>-59628</v>
      </c>
      <c r="F37" s="98">
        <f t="shared" si="3"/>
        <v>236966</v>
      </c>
      <c r="G37" s="117"/>
      <c r="H37" s="119" t="s">
        <v>52</v>
      </c>
      <c r="I37" s="116">
        <v>213003</v>
      </c>
      <c r="J37" s="116">
        <f t="shared" si="4"/>
        <v>236966</v>
      </c>
      <c r="K37" s="116">
        <f t="shared" si="5"/>
        <v>23963</v>
      </c>
    </row>
    <row r="38" spans="1:11" x14ac:dyDescent="0.2">
      <c r="A38" s="121" t="s">
        <v>51</v>
      </c>
      <c r="B38" s="116">
        <f>ROUND('Legoland Solar'!V$20,0)</f>
        <v>4852</v>
      </c>
      <c r="C38" s="116">
        <f>ROUND('Legoland Solar'!W$20,0)</f>
        <v>4928</v>
      </c>
      <c r="D38" s="116">
        <f>ROUND('Legoland Solar'!X$20,0)</f>
        <v>2491</v>
      </c>
      <c r="E38" s="116">
        <f>ROUND('Legoland Solar'!Y$20,0)</f>
        <v>-1968</v>
      </c>
      <c r="F38" s="98">
        <f t="shared" si="3"/>
        <v>10303</v>
      </c>
      <c r="G38" s="117"/>
      <c r="H38" s="121" t="s">
        <v>51</v>
      </c>
      <c r="I38" s="116">
        <v>8161</v>
      </c>
      <c r="J38" s="116">
        <f t="shared" si="4"/>
        <v>10303</v>
      </c>
      <c r="K38" s="116">
        <f t="shared" si="5"/>
        <v>2142</v>
      </c>
    </row>
    <row r="39" spans="1:11" x14ac:dyDescent="0.2">
      <c r="A39" s="119" t="s">
        <v>50</v>
      </c>
      <c r="B39" s="116">
        <f>ROUND('Balm Solar'!V$20,0)</f>
        <v>542745</v>
      </c>
      <c r="C39" s="116">
        <f>ROUND('Balm Solar'!W$20,0)</f>
        <v>551709</v>
      </c>
      <c r="D39" s="116">
        <f>ROUND('Balm Solar'!X$20,0)</f>
        <v>126276</v>
      </c>
      <c r="E39" s="116">
        <f>ROUND('Balm Solar'!Y$20,0)</f>
        <v>-437345</v>
      </c>
      <c r="F39" s="98">
        <f t="shared" si="3"/>
        <v>783385</v>
      </c>
      <c r="G39" s="117"/>
      <c r="H39" s="119" t="s">
        <v>50</v>
      </c>
      <c r="I39" s="116">
        <v>725322</v>
      </c>
      <c r="J39" s="116">
        <f t="shared" si="4"/>
        <v>783385</v>
      </c>
      <c r="K39" s="116">
        <f t="shared" si="5"/>
        <v>58063</v>
      </c>
    </row>
    <row r="40" spans="1:11" x14ac:dyDescent="0.2">
      <c r="A40" s="119" t="s">
        <v>49</v>
      </c>
      <c r="B40" s="116">
        <f>ROUND('Bonnie Mine Solar'!V$20,0)</f>
        <v>170720</v>
      </c>
      <c r="C40" s="116">
        <f>ROUND('Bonnie Mine Solar'!W$20,0)</f>
        <v>173431</v>
      </c>
      <c r="D40" s="116">
        <f>ROUND('Bonnie Mine Solar'!X$20,0)</f>
        <v>128486</v>
      </c>
      <c r="E40" s="116">
        <f>ROUND('Bonnie Mine Solar'!Y$20,0)</f>
        <v>-127015</v>
      </c>
      <c r="F40" s="98">
        <f t="shared" si="3"/>
        <v>345622</v>
      </c>
      <c r="G40" s="117"/>
      <c r="H40" s="119" t="s">
        <v>49</v>
      </c>
      <c r="I40" s="116">
        <v>289424</v>
      </c>
      <c r="J40" s="116">
        <f t="shared" si="4"/>
        <v>345622</v>
      </c>
      <c r="K40" s="116">
        <f t="shared" si="5"/>
        <v>56198</v>
      </c>
    </row>
    <row r="41" spans="1:11" x14ac:dyDescent="0.2">
      <c r="A41" s="119" t="s">
        <v>48</v>
      </c>
      <c r="B41" s="116">
        <f>ROUND('Grange Hall Solar'!V$20,0)</f>
        <v>297019</v>
      </c>
      <c r="C41" s="116">
        <f>ROUND('Grange Hall Solar'!W$20,0)</f>
        <v>301669</v>
      </c>
      <c r="D41" s="116">
        <f>ROUND('Grange Hall Solar'!X$20,0)</f>
        <v>129503</v>
      </c>
      <c r="E41" s="116">
        <f>ROUND('Grange Hall Solar'!Y$20,0)</f>
        <v>-209499</v>
      </c>
      <c r="F41" s="98">
        <f t="shared" si="3"/>
        <v>518692</v>
      </c>
      <c r="G41" s="117"/>
      <c r="H41" s="119" t="s">
        <v>48</v>
      </c>
      <c r="I41" s="116">
        <v>431870</v>
      </c>
      <c r="J41" s="116">
        <f t="shared" si="4"/>
        <v>518692</v>
      </c>
      <c r="K41" s="116">
        <f t="shared" si="5"/>
        <v>86822</v>
      </c>
    </row>
    <row r="42" spans="1:11" x14ac:dyDescent="0.2">
      <c r="A42" s="119" t="s">
        <v>47</v>
      </c>
      <c r="B42" s="116">
        <f>ROUND('Lake Hancock Solar'!V$20,0)</f>
        <v>231053</v>
      </c>
      <c r="C42" s="116">
        <f>ROUND('Lake Hancock Solar'!W$20,0)</f>
        <v>234674</v>
      </c>
      <c r="D42" s="116">
        <f>ROUND('Lake Hancock Solar'!X$20,0)</f>
        <v>109417</v>
      </c>
      <c r="E42" s="116">
        <f>ROUND('Lake Hancock Solar'!Y$20,0)</f>
        <v>-166887</v>
      </c>
      <c r="F42" s="98">
        <f t="shared" si="3"/>
        <v>408257</v>
      </c>
      <c r="G42" s="117"/>
      <c r="H42" s="119" t="s">
        <v>47</v>
      </c>
      <c r="I42" s="116">
        <v>337632</v>
      </c>
      <c r="J42" s="116">
        <f t="shared" si="4"/>
        <v>408257</v>
      </c>
      <c r="K42" s="116">
        <f t="shared" si="5"/>
        <v>70625</v>
      </c>
    </row>
    <row r="43" spans="1:11" x14ac:dyDescent="0.2">
      <c r="A43" s="119" t="s">
        <v>46</v>
      </c>
      <c r="B43" s="116">
        <f>ROUND('Lithia Solar'!V$20,0)</f>
        <v>334975</v>
      </c>
      <c r="C43" s="116">
        <f>ROUND('Lithia Solar'!W$20,0)</f>
        <v>340207</v>
      </c>
      <c r="D43" s="116">
        <f>ROUND('Lithia Solar'!X$20,0)</f>
        <v>210258</v>
      </c>
      <c r="E43" s="116">
        <f>ROUND('Lithia Solar'!Y$20,0)</f>
        <v>-246832</v>
      </c>
      <c r="F43" s="98">
        <f t="shared" si="3"/>
        <v>638608</v>
      </c>
      <c r="G43" s="117"/>
      <c r="H43" s="119" t="s">
        <v>46</v>
      </c>
      <c r="I43" s="116">
        <v>524578</v>
      </c>
      <c r="J43" s="116">
        <f t="shared" si="4"/>
        <v>638608</v>
      </c>
      <c r="K43" s="116">
        <f t="shared" si="5"/>
        <v>114030</v>
      </c>
    </row>
    <row r="44" spans="1:11" x14ac:dyDescent="0.2">
      <c r="A44" s="121" t="s">
        <v>45</v>
      </c>
      <c r="B44" s="116">
        <f>ROUND('Little Manatee River Solar'!V$20,0)</f>
        <v>347406</v>
      </c>
      <c r="C44" s="116">
        <f>ROUND('Little Manatee River Solar'!W$20,0)</f>
        <v>352489</v>
      </c>
      <c r="D44" s="116">
        <f>ROUND('Little Manatee River Solar'!X$20,0)</f>
        <v>205369</v>
      </c>
      <c r="E44" s="116">
        <f>ROUND('Little Manatee River Solar'!Y$20,0)</f>
        <v>-259684</v>
      </c>
      <c r="F44" s="98">
        <f t="shared" si="3"/>
        <v>645580</v>
      </c>
      <c r="G44" s="117"/>
      <c r="H44" s="121" t="s">
        <v>45</v>
      </c>
      <c r="I44" s="116">
        <v>536440</v>
      </c>
      <c r="J44" s="116">
        <f t="shared" si="4"/>
        <v>645580</v>
      </c>
      <c r="K44" s="116">
        <f t="shared" si="5"/>
        <v>109140</v>
      </c>
    </row>
    <row r="45" spans="1:11" x14ac:dyDescent="0.2">
      <c r="A45" s="119" t="s">
        <v>44</v>
      </c>
      <c r="B45" s="116">
        <f>ROUND('Payne Creek Solar'!V$20,0)</f>
        <v>345522</v>
      </c>
      <c r="C45" s="116">
        <f>ROUND('Payne Creek Solar'!W$20,0)</f>
        <v>351243</v>
      </c>
      <c r="D45" s="116">
        <f>ROUND('Payne Creek Solar'!X$20,0)</f>
        <v>207594</v>
      </c>
      <c r="E45" s="116">
        <f>ROUND('Payne Creek Solar'!Y$20,0)</f>
        <v>-251157</v>
      </c>
      <c r="F45" s="98">
        <f t="shared" si="3"/>
        <v>653202</v>
      </c>
      <c r="G45" s="117"/>
      <c r="H45" s="119" t="s">
        <v>44</v>
      </c>
      <c r="I45" s="116">
        <v>535696</v>
      </c>
      <c r="J45" s="116">
        <f t="shared" si="4"/>
        <v>653202</v>
      </c>
      <c r="K45" s="116">
        <f t="shared" si="5"/>
        <v>117506</v>
      </c>
    </row>
    <row r="46" spans="1:11" x14ac:dyDescent="0.2">
      <c r="A46" s="119" t="s">
        <v>43</v>
      </c>
      <c r="B46" s="116">
        <f>ROUND('Peace Creek Solar'!V$20,0)</f>
        <v>256717</v>
      </c>
      <c r="C46" s="116">
        <f>ROUND('Peace Creek Solar'!W$20,0)</f>
        <v>260729</v>
      </c>
      <c r="D46" s="116">
        <f>ROUND('Peace Creek Solar'!X$20,0)</f>
        <v>120010</v>
      </c>
      <c r="E46" s="116">
        <f>ROUND('Peace Creek Solar'!Y$20,0)</f>
        <v>-190624</v>
      </c>
      <c r="F46" s="98">
        <f t="shared" si="3"/>
        <v>446832</v>
      </c>
      <c r="G46" s="117"/>
      <c r="H46" s="119" t="s">
        <v>43</v>
      </c>
      <c r="I46" s="116">
        <v>373933</v>
      </c>
      <c r="J46" s="116">
        <f t="shared" si="4"/>
        <v>446832</v>
      </c>
      <c r="K46" s="116">
        <f t="shared" si="5"/>
        <v>72899</v>
      </c>
    </row>
    <row r="47" spans="1:11" x14ac:dyDescent="0.2">
      <c r="A47" s="119" t="s">
        <v>42</v>
      </c>
      <c r="B47" s="116">
        <f>ROUND('Wimauma Solar'!V$20,0)</f>
        <v>353074</v>
      </c>
      <c r="C47" s="116">
        <f>ROUND('Wimauma Solar'!W$20,0)</f>
        <v>355624</v>
      </c>
      <c r="D47" s="116">
        <f>ROUND('Wimauma Solar'!X$20,0)</f>
        <v>276323</v>
      </c>
      <c r="E47" s="116">
        <f>ROUND('Wimauma Solar'!Y$20,0)</f>
        <v>-241506</v>
      </c>
      <c r="F47" s="98">
        <f t="shared" si="3"/>
        <v>743515</v>
      </c>
      <c r="G47" s="117"/>
      <c r="H47" s="119" t="s">
        <v>42</v>
      </c>
      <c r="I47" s="116">
        <v>563840</v>
      </c>
      <c r="J47" s="116">
        <f t="shared" si="4"/>
        <v>743515</v>
      </c>
      <c r="K47" s="116">
        <f t="shared" si="5"/>
        <v>179675</v>
      </c>
    </row>
    <row r="48" spans="1:11" x14ac:dyDescent="0.2">
      <c r="A48" s="119" t="s">
        <v>41</v>
      </c>
      <c r="B48" s="116">
        <f>ROUND('Agrivoltaics Solar'!V$20,0)</f>
        <v>3155</v>
      </c>
      <c r="C48" s="116">
        <f>ROUND('Agrivoltaics Solar'!W$20,0)</f>
        <v>3176</v>
      </c>
      <c r="D48" s="116">
        <f>ROUND('Agrivoltaics Solar'!X$20,0)</f>
        <v>1894</v>
      </c>
      <c r="E48" s="116">
        <f>ROUND('Agrivoltaics Solar'!Y$20,0)</f>
        <v>-2205</v>
      </c>
      <c r="F48" s="98">
        <f t="shared" si="3"/>
        <v>6020</v>
      </c>
      <c r="G48" s="117"/>
      <c r="H48" s="119" t="s">
        <v>41</v>
      </c>
      <c r="I48" s="116">
        <v>0</v>
      </c>
      <c r="J48" s="116">
        <f t="shared" si="4"/>
        <v>6020</v>
      </c>
      <c r="K48" s="116">
        <f t="shared" si="5"/>
        <v>6020</v>
      </c>
    </row>
    <row r="49" spans="1:11" x14ac:dyDescent="0.2">
      <c r="A49" s="119" t="s">
        <v>40</v>
      </c>
      <c r="B49" s="116">
        <f>ROUND('Alafia Solar'!V$20,0)</f>
        <v>183855</v>
      </c>
      <c r="C49" s="116">
        <f>ROUND('Alafia Solar'!W$20,0)</f>
        <v>185537</v>
      </c>
      <c r="D49" s="116">
        <f>ROUND('Alafia Solar'!X$20,0)</f>
        <v>180732</v>
      </c>
      <c r="E49" s="116">
        <f>ROUND('Alafia Solar'!Y$20,0)</f>
        <v>-117537</v>
      </c>
      <c r="F49" s="98">
        <f t="shared" si="3"/>
        <v>432587</v>
      </c>
      <c r="G49" s="117"/>
      <c r="H49" s="119" t="s">
        <v>40</v>
      </c>
      <c r="I49" s="116">
        <v>0</v>
      </c>
      <c r="J49" s="116">
        <f t="shared" si="4"/>
        <v>432587</v>
      </c>
      <c r="K49" s="116">
        <f t="shared" si="5"/>
        <v>432587</v>
      </c>
    </row>
    <row r="50" spans="1:11" x14ac:dyDescent="0.2">
      <c r="A50" s="119" t="s">
        <v>39</v>
      </c>
      <c r="B50" s="116">
        <f>ROUND('Big Bend Floating Solar'!V$20,0)</f>
        <v>2946</v>
      </c>
      <c r="C50" s="116">
        <f>ROUND('Big Bend Floating Solar'!W$20,0)</f>
        <v>2974</v>
      </c>
      <c r="D50" s="116">
        <f>ROUND('Big Bend Floating Solar'!X$20,0)</f>
        <v>625</v>
      </c>
      <c r="E50" s="116">
        <f>ROUND('Big Bend Floating Solar'!Y$20,0)</f>
        <v>-4325</v>
      </c>
      <c r="F50" s="98">
        <f t="shared" si="3"/>
        <v>2220</v>
      </c>
      <c r="G50" s="117"/>
      <c r="H50" s="119" t="s">
        <v>39</v>
      </c>
      <c r="I50" s="116">
        <v>0</v>
      </c>
      <c r="J50" s="116">
        <f t="shared" si="4"/>
        <v>2220</v>
      </c>
      <c r="K50" s="116">
        <f t="shared" si="5"/>
        <v>2220</v>
      </c>
    </row>
    <row r="51" spans="1:11" x14ac:dyDescent="0.2">
      <c r="A51" s="119" t="s">
        <v>38</v>
      </c>
      <c r="B51" s="116">
        <f>ROUND('Big Bend Solar Phase 2'!V$20,0)</f>
        <v>48040</v>
      </c>
      <c r="C51" s="116">
        <f>ROUND('Big Bend Solar Phase 2'!W$20,0)</f>
        <v>48512</v>
      </c>
      <c r="D51" s="116">
        <f>ROUND('Big Bend Solar Phase 2'!X$20,0)</f>
        <v>9122</v>
      </c>
      <c r="E51" s="116">
        <f>ROUND('Big Bend Solar Phase 2'!Y$20,0)</f>
        <v>-30568</v>
      </c>
      <c r="F51" s="98">
        <f t="shared" si="3"/>
        <v>75106</v>
      </c>
      <c r="G51" s="117"/>
      <c r="H51" s="119" t="s">
        <v>38</v>
      </c>
      <c r="I51" s="116">
        <v>0</v>
      </c>
      <c r="J51" s="116">
        <f t="shared" si="4"/>
        <v>75106</v>
      </c>
      <c r="K51" s="116">
        <f t="shared" si="5"/>
        <v>75106</v>
      </c>
    </row>
    <row r="52" spans="1:11" x14ac:dyDescent="0.2">
      <c r="A52" s="119" t="s">
        <v>37</v>
      </c>
      <c r="B52" s="116">
        <f>ROUND('Brewster Solar'!V$20,0)</f>
        <v>127398</v>
      </c>
      <c r="C52" s="116">
        <f>ROUND('Brewster Solar'!W$20,0)</f>
        <v>128486</v>
      </c>
      <c r="D52" s="116">
        <f>ROUND('Brewster Solar'!X$20,0)</f>
        <v>90289</v>
      </c>
      <c r="E52" s="116">
        <f>ROUND('Brewster Solar'!Y$20,0)</f>
        <v>-86552</v>
      </c>
      <c r="F52" s="98">
        <f t="shared" si="3"/>
        <v>259621</v>
      </c>
      <c r="G52" s="117"/>
      <c r="H52" s="119" t="s">
        <v>37</v>
      </c>
      <c r="I52" s="116">
        <v>0</v>
      </c>
      <c r="J52" s="116">
        <f t="shared" si="4"/>
        <v>259621</v>
      </c>
      <c r="K52" s="116">
        <f t="shared" si="5"/>
        <v>259621</v>
      </c>
    </row>
    <row r="53" spans="1:11" x14ac:dyDescent="0.2">
      <c r="A53" s="119" t="s">
        <v>36</v>
      </c>
      <c r="B53" s="116">
        <f>ROUND('Bull Frog Creek Solar'!V$20,0)</f>
        <v>229386</v>
      </c>
      <c r="C53" s="116">
        <f>ROUND('Bull Frog Creek Solar'!W$20,0)</f>
        <v>231359</v>
      </c>
      <c r="D53" s="116">
        <f>ROUND('Bull Frog Creek Solar'!X$20,0)</f>
        <v>162779</v>
      </c>
      <c r="E53" s="116">
        <f>ROUND('Bull Frog Creek Solar'!Y$20,0)</f>
        <v>-139626</v>
      </c>
      <c r="F53" s="98">
        <f t="shared" si="3"/>
        <v>483898</v>
      </c>
      <c r="G53" s="117"/>
      <c r="H53" s="119" t="s">
        <v>36</v>
      </c>
      <c r="I53" s="116">
        <v>0</v>
      </c>
      <c r="J53" s="116">
        <f t="shared" si="4"/>
        <v>483898</v>
      </c>
      <c r="K53" s="116">
        <f t="shared" si="5"/>
        <v>483898</v>
      </c>
    </row>
    <row r="54" spans="1:11" x14ac:dyDescent="0.2">
      <c r="A54" s="119" t="s">
        <v>35</v>
      </c>
      <c r="B54" s="116">
        <f>ROUND('Cotton Mouth Ranch Solar'!V$20,0)</f>
        <v>231627</v>
      </c>
      <c r="C54" s="116">
        <f>ROUND('Cotton Mouth Ranch Solar'!W$20,0)</f>
        <v>233629</v>
      </c>
      <c r="D54" s="116">
        <f>ROUND('Cotton Mouth Ranch Solar'!X$20,0)</f>
        <v>177767</v>
      </c>
      <c r="E54" s="116">
        <f>ROUND('Cotton Mouth Ranch Solar'!Y$20,0)</f>
        <v>-138685</v>
      </c>
      <c r="F54" s="98">
        <f t="shared" si="3"/>
        <v>504338</v>
      </c>
      <c r="G54" s="117"/>
      <c r="H54" s="119" t="s">
        <v>35</v>
      </c>
      <c r="I54" s="116">
        <v>0</v>
      </c>
      <c r="J54" s="116">
        <f t="shared" si="4"/>
        <v>504338</v>
      </c>
      <c r="K54" s="116">
        <f t="shared" si="5"/>
        <v>504338</v>
      </c>
    </row>
    <row r="55" spans="1:11" x14ac:dyDescent="0.2">
      <c r="A55" s="119" t="s">
        <v>34</v>
      </c>
      <c r="B55" s="116">
        <f>ROUND('Durrance Solar'!V$20,0)</f>
        <v>344354</v>
      </c>
      <c r="C55" s="116">
        <f>ROUND('Durrance Solar'!W$20,0)</f>
        <v>347914</v>
      </c>
      <c r="D55" s="116">
        <f>ROUND('Durrance Solar'!X$20,0)</f>
        <v>123659</v>
      </c>
      <c r="E55" s="116">
        <f>ROUND('Durrance Solar'!Y$20,0)</f>
        <v>-252627</v>
      </c>
      <c r="F55" s="98">
        <f t="shared" si="3"/>
        <v>563300</v>
      </c>
      <c r="G55" s="117"/>
      <c r="H55" s="119" t="s">
        <v>34</v>
      </c>
      <c r="I55" s="116">
        <v>0</v>
      </c>
      <c r="J55" s="116">
        <f t="shared" si="4"/>
        <v>563300</v>
      </c>
      <c r="K55" s="116">
        <f t="shared" si="5"/>
        <v>563300</v>
      </c>
    </row>
    <row r="56" spans="1:11" x14ac:dyDescent="0.2">
      <c r="A56" s="119" t="s">
        <v>33</v>
      </c>
      <c r="B56" s="116">
        <f>ROUND('Eastern PVS+ES Solar'!V$20,0)</f>
        <v>2077</v>
      </c>
      <c r="C56" s="116">
        <f>ROUND('Eastern PVS+ES Solar'!W$20,0)</f>
        <v>2089</v>
      </c>
      <c r="D56" s="116">
        <f>ROUND('Eastern PVS+ES Solar'!X$20,0)</f>
        <v>2429</v>
      </c>
      <c r="E56" s="116">
        <f>ROUND('Eastern PVS+ES Solar'!Y$20,0)</f>
        <v>-1872</v>
      </c>
      <c r="F56" s="98">
        <f t="shared" si="3"/>
        <v>4723</v>
      </c>
      <c r="G56" s="117"/>
      <c r="H56" s="119" t="s">
        <v>33</v>
      </c>
      <c r="I56" s="116">
        <v>0</v>
      </c>
      <c r="J56" s="116">
        <f t="shared" si="4"/>
        <v>4723</v>
      </c>
      <c r="K56" s="116">
        <f t="shared" si="5"/>
        <v>4723</v>
      </c>
    </row>
    <row r="57" spans="1:11" x14ac:dyDescent="0.2">
      <c r="A57" s="119" t="s">
        <v>32</v>
      </c>
      <c r="B57" s="116">
        <f>ROUND('English Creek Solar'!V$20,0)</f>
        <v>232001</v>
      </c>
      <c r="C57" s="116">
        <f>ROUND('English Creek Solar'!W$20,0)</f>
        <v>233992</v>
      </c>
      <c r="D57" s="116">
        <f>ROUND('English Creek Solar'!X$20,0)</f>
        <v>120409</v>
      </c>
      <c r="E57" s="116">
        <f>ROUND('English Creek Solar'!Y$20,0)</f>
        <v>-138468</v>
      </c>
      <c r="F57" s="98">
        <f t="shared" si="3"/>
        <v>447934</v>
      </c>
      <c r="G57" s="117"/>
      <c r="H57" s="119" t="s">
        <v>32</v>
      </c>
      <c r="I57" s="116">
        <v>0</v>
      </c>
      <c r="J57" s="116">
        <f t="shared" si="4"/>
        <v>447934</v>
      </c>
      <c r="K57" s="116">
        <f t="shared" si="5"/>
        <v>447934</v>
      </c>
    </row>
    <row r="58" spans="1:11" x14ac:dyDescent="0.2">
      <c r="A58" s="119" t="s">
        <v>31</v>
      </c>
      <c r="B58" s="116">
        <f>ROUND('Florida Aquarium Pavilion Solar'!V$20,0)</f>
        <v>304</v>
      </c>
      <c r="C58" s="116">
        <f>ROUND('Florida Aquarium Pavilion Solar'!W$20,0)</f>
        <v>302</v>
      </c>
      <c r="D58" s="116">
        <f>ROUND('Florida Aquarium Pavilion Solar'!X$20,0)</f>
        <v>257</v>
      </c>
      <c r="E58" s="116">
        <f>ROUND('Florida Aquarium Pavilion Solar'!Y$20,0)</f>
        <v>-298</v>
      </c>
      <c r="F58" s="98">
        <f t="shared" si="3"/>
        <v>565</v>
      </c>
      <c r="G58" s="117"/>
      <c r="H58" s="119" t="s">
        <v>31</v>
      </c>
      <c r="I58" s="116">
        <v>0</v>
      </c>
      <c r="J58" s="116">
        <f t="shared" si="4"/>
        <v>565</v>
      </c>
      <c r="K58" s="116">
        <f t="shared" si="5"/>
        <v>565</v>
      </c>
    </row>
    <row r="59" spans="1:11" x14ac:dyDescent="0.2">
      <c r="A59" s="119" t="s">
        <v>30</v>
      </c>
      <c r="B59" s="116">
        <f>ROUND('Future Property 1 Solar'!V$20,0)</f>
        <v>212283</v>
      </c>
      <c r="C59" s="116">
        <f>ROUND('Future Property 1 Solar'!W$20,0)</f>
        <v>213983</v>
      </c>
      <c r="D59" s="116">
        <f>ROUND('Future Property 1 Solar'!X$20,0)</f>
        <v>205630</v>
      </c>
      <c r="E59" s="116">
        <f>ROUND('Future Property 1 Solar'!Y$20,0)</f>
        <v>-126121</v>
      </c>
      <c r="F59" s="98">
        <f t="shared" si="3"/>
        <v>505775</v>
      </c>
      <c r="G59" s="117"/>
      <c r="H59" s="119" t="s">
        <v>30</v>
      </c>
      <c r="I59" s="116">
        <v>0</v>
      </c>
      <c r="J59" s="116">
        <f t="shared" si="4"/>
        <v>505775</v>
      </c>
      <c r="K59" s="116">
        <f t="shared" si="5"/>
        <v>505775</v>
      </c>
    </row>
    <row r="60" spans="1:11" x14ac:dyDescent="0.2">
      <c r="A60" s="119" t="s">
        <v>29</v>
      </c>
      <c r="B60" s="116">
        <f>ROUND('Future Property 2 Solar'!V$20,0)</f>
        <v>212283</v>
      </c>
      <c r="C60" s="116">
        <f>ROUND('Future Property 2 Solar'!W$20,0)</f>
        <v>213983</v>
      </c>
      <c r="D60" s="116">
        <f>ROUND('Future Property 2 Solar'!X$20,0)</f>
        <v>205630</v>
      </c>
      <c r="E60" s="116">
        <f>ROUND('Future Property 2 Solar'!Y$20,0)</f>
        <v>-126121</v>
      </c>
      <c r="F60" s="98">
        <f t="shared" si="3"/>
        <v>505775</v>
      </c>
      <c r="G60" s="117"/>
      <c r="H60" s="119" t="s">
        <v>29</v>
      </c>
      <c r="I60" s="116">
        <v>0</v>
      </c>
      <c r="J60" s="116">
        <f t="shared" si="4"/>
        <v>505775</v>
      </c>
      <c r="K60" s="116">
        <f t="shared" si="5"/>
        <v>505775</v>
      </c>
    </row>
    <row r="61" spans="1:11" x14ac:dyDescent="0.2">
      <c r="A61" s="119" t="s">
        <v>28</v>
      </c>
      <c r="B61" s="116">
        <f>ROUND('Jamison Solar'!V$20,0)</f>
        <v>246775</v>
      </c>
      <c r="C61" s="116">
        <f>ROUND('Jamison Solar'!W$20,0)</f>
        <v>249191</v>
      </c>
      <c r="D61" s="116">
        <f>ROUND('Jamison Solar'!X$20,0)</f>
        <v>224691</v>
      </c>
      <c r="E61" s="116">
        <f>ROUND('Jamison Solar'!Y$20,0)</f>
        <v>-198923</v>
      </c>
      <c r="F61" s="98">
        <f t="shared" si="3"/>
        <v>521734</v>
      </c>
      <c r="G61" s="117"/>
      <c r="H61" s="119" t="s">
        <v>28</v>
      </c>
      <c r="I61" s="116">
        <v>0</v>
      </c>
      <c r="J61" s="116">
        <f t="shared" si="4"/>
        <v>521734</v>
      </c>
      <c r="K61" s="116">
        <f t="shared" si="5"/>
        <v>521734</v>
      </c>
    </row>
    <row r="62" spans="1:11" x14ac:dyDescent="0.2">
      <c r="A62" s="119" t="s">
        <v>27</v>
      </c>
      <c r="B62" s="116">
        <f>ROUND('Juniper Solar'!V$20,0)</f>
        <v>215159</v>
      </c>
      <c r="C62" s="116">
        <f>ROUND('Juniper Solar'!W$20,0)</f>
        <v>217009</v>
      </c>
      <c r="D62" s="116">
        <f>ROUND('Juniper Solar'!X$20,0)</f>
        <v>231996</v>
      </c>
      <c r="E62" s="116">
        <f>ROUND('Juniper Solar'!Y$20,0)</f>
        <v>-126815</v>
      </c>
      <c r="F62" s="98">
        <f t="shared" si="3"/>
        <v>537349</v>
      </c>
      <c r="G62" s="117"/>
      <c r="H62" s="119" t="s">
        <v>27</v>
      </c>
      <c r="I62" s="116">
        <v>0</v>
      </c>
      <c r="J62" s="116">
        <f t="shared" si="4"/>
        <v>537349</v>
      </c>
      <c r="K62" s="116">
        <f t="shared" si="5"/>
        <v>537349</v>
      </c>
    </row>
    <row r="63" spans="1:11" x14ac:dyDescent="0.2">
      <c r="A63" s="119" t="s">
        <v>26</v>
      </c>
      <c r="B63" s="116">
        <f>ROUND('Lake Mabel Solar'!V$20,0)</f>
        <v>241539</v>
      </c>
      <c r="C63" s="116">
        <f>ROUND('Lake Mabel Solar'!W$20,0)</f>
        <v>240645</v>
      </c>
      <c r="D63" s="116">
        <f>ROUND('Lake Mabel Solar'!X$20,0)</f>
        <v>212116</v>
      </c>
      <c r="E63" s="116">
        <f>ROUND('Lake Mabel Solar'!Y$20,0)</f>
        <v>-169732</v>
      </c>
      <c r="F63" s="98">
        <f t="shared" si="3"/>
        <v>524568</v>
      </c>
      <c r="G63" s="117"/>
      <c r="H63" s="119" t="s">
        <v>26</v>
      </c>
      <c r="I63" s="116">
        <v>0</v>
      </c>
      <c r="J63" s="116">
        <f t="shared" si="4"/>
        <v>524568</v>
      </c>
      <c r="K63" s="116">
        <f t="shared" si="5"/>
        <v>524568</v>
      </c>
    </row>
    <row r="64" spans="1:11" x14ac:dyDescent="0.2">
      <c r="A64" s="119" t="s">
        <v>25</v>
      </c>
      <c r="B64" s="116">
        <f>ROUND('Laurel Oaks Solar'!V$20,0)</f>
        <v>195923</v>
      </c>
      <c r="C64" s="116">
        <f>ROUND('Laurel Oaks Solar'!W$20,0)</f>
        <v>197830</v>
      </c>
      <c r="D64" s="116">
        <f>ROUND('Laurel Oaks Solar'!X$20,0)</f>
        <v>144000</v>
      </c>
      <c r="E64" s="116">
        <f>ROUND('Laurel Oaks Solar'!Y$20,0)</f>
        <v>-126023</v>
      </c>
      <c r="F64" s="98">
        <f t="shared" si="3"/>
        <v>411730</v>
      </c>
      <c r="G64" s="117"/>
      <c r="H64" s="119" t="s">
        <v>25</v>
      </c>
      <c r="I64" s="116">
        <v>0</v>
      </c>
      <c r="J64" s="116">
        <f t="shared" si="4"/>
        <v>411730</v>
      </c>
      <c r="K64" s="116">
        <f t="shared" si="5"/>
        <v>411730</v>
      </c>
    </row>
    <row r="65" spans="1:11" x14ac:dyDescent="0.2">
      <c r="A65" s="119" t="s">
        <v>24</v>
      </c>
      <c r="B65" s="116">
        <f>ROUND('Magnolia Solar'!V$20,0)</f>
        <v>239973</v>
      </c>
      <c r="C65" s="116">
        <f>ROUND('Magnolia Solar'!W$20,0)</f>
        <v>242309</v>
      </c>
      <c r="D65" s="116">
        <f>ROUND('Magnolia Solar'!X$20,0)</f>
        <v>296423</v>
      </c>
      <c r="E65" s="116">
        <f>ROUND('Magnolia Solar'!Y$20,0)</f>
        <v>-149545</v>
      </c>
      <c r="F65" s="98">
        <f t="shared" si="3"/>
        <v>629160</v>
      </c>
      <c r="G65" s="117"/>
      <c r="H65" s="119" t="s">
        <v>24</v>
      </c>
      <c r="I65" s="116">
        <v>0</v>
      </c>
      <c r="J65" s="116">
        <f t="shared" si="4"/>
        <v>629160</v>
      </c>
      <c r="K65" s="116">
        <f t="shared" si="5"/>
        <v>629160</v>
      </c>
    </row>
    <row r="66" spans="1:11" x14ac:dyDescent="0.2">
      <c r="A66" s="119" t="s">
        <v>23</v>
      </c>
      <c r="B66" s="116">
        <f>ROUND('Mountain View Solar'!V$20,0)</f>
        <v>170791</v>
      </c>
      <c r="C66" s="116">
        <f>ROUND('Mountain View Solar'!W$20,0)</f>
        <v>172460</v>
      </c>
      <c r="D66" s="116">
        <f>ROUND('Mountain View Solar'!X$20,0)</f>
        <v>123188</v>
      </c>
      <c r="E66" s="116">
        <f>ROUND('Mountain View Solar'!Y$20,0)</f>
        <v>-101928</v>
      </c>
      <c r="F66" s="98">
        <f t="shared" si="3"/>
        <v>364511</v>
      </c>
      <c r="G66" s="117"/>
      <c r="H66" s="119" t="s">
        <v>23</v>
      </c>
      <c r="I66" s="116">
        <v>0</v>
      </c>
      <c r="J66" s="116">
        <f t="shared" si="4"/>
        <v>364511</v>
      </c>
      <c r="K66" s="116">
        <f t="shared" si="5"/>
        <v>364511</v>
      </c>
    </row>
    <row r="67" spans="1:11" x14ac:dyDescent="0.2">
      <c r="A67" s="104" t="s">
        <v>22</v>
      </c>
      <c r="B67" s="100">
        <f>ROUND('Riverside Solar'!V$20,0)</f>
        <v>198364</v>
      </c>
      <c r="C67" s="100">
        <f>ROUND('Riverside Solar'!W$20,0)</f>
        <v>200307</v>
      </c>
      <c r="D67" s="100">
        <f>ROUND('Riverside Solar'!X$20,0)</f>
        <v>167597</v>
      </c>
      <c r="E67" s="100">
        <f>ROUND('Riverside Solar'!Y$20,0)</f>
        <v>-118891</v>
      </c>
      <c r="F67" s="101">
        <f t="shared" si="3"/>
        <v>447377</v>
      </c>
      <c r="G67" s="117"/>
      <c r="H67" s="104" t="s">
        <v>22</v>
      </c>
      <c r="I67" s="100">
        <v>0</v>
      </c>
      <c r="J67" s="100">
        <f t="shared" si="4"/>
        <v>447377</v>
      </c>
      <c r="K67" s="100">
        <f t="shared" si="5"/>
        <v>447377</v>
      </c>
    </row>
    <row r="68" spans="1:11" x14ac:dyDescent="0.2">
      <c r="A68" s="105" t="s">
        <v>21</v>
      </c>
      <c r="B68" s="98">
        <f>SUM(B36:B67)</f>
        <v>6365073</v>
      </c>
      <c r="C68" s="98">
        <f>SUM(C36:C67)</f>
        <v>6436954</v>
      </c>
      <c r="D68" s="98">
        <f>SUM(D36:D67)</f>
        <v>4266234</v>
      </c>
      <c r="E68" s="98">
        <f>SUM(E36:E67)</f>
        <v>-4368115</v>
      </c>
      <c r="F68" s="98">
        <f>SUM(F36:F67)</f>
        <v>12700146</v>
      </c>
      <c r="G68" s="117"/>
      <c r="H68" s="105" t="s">
        <v>21</v>
      </c>
      <c r="I68" s="98">
        <f>SUM(I36:I67)</f>
        <v>4576706</v>
      </c>
      <c r="J68" s="98">
        <f>SUM(J36:J67)</f>
        <v>12700146</v>
      </c>
      <c r="K68" s="98">
        <f>SUM(K36:K67)</f>
        <v>8123440</v>
      </c>
    </row>
    <row r="69" spans="1:11" ht="13.5" thickBot="1" x14ac:dyDescent="0.25">
      <c r="A69" s="122"/>
      <c r="B69" s="123"/>
      <c r="C69" s="123"/>
      <c r="D69" s="123"/>
      <c r="E69" s="123"/>
      <c r="F69" s="106"/>
      <c r="G69" s="117"/>
      <c r="H69" s="122"/>
      <c r="I69" s="123"/>
      <c r="J69" s="123"/>
      <c r="K69" s="123"/>
    </row>
    <row r="70" spans="1:11" ht="24.75" customHeight="1" thickBot="1" x14ac:dyDescent="0.25">
      <c r="A70" s="107" t="s">
        <v>20</v>
      </c>
      <c r="B70" s="108">
        <f>SUM(B12,B18,B27,B33,B68)</f>
        <v>7835060</v>
      </c>
      <c r="C70" s="108">
        <f>SUM(C12,C18,C27,C33,C68)</f>
        <v>9811288</v>
      </c>
      <c r="D70" s="108">
        <f>SUM(D12,D18,D27,D33,D68)</f>
        <v>6301045</v>
      </c>
      <c r="E70" s="108">
        <f>SUM(E12,E18,E27,E33,E68)</f>
        <v>-6505001</v>
      </c>
      <c r="F70" s="108">
        <f>SUM(F12,F18,F27,F33,F68)</f>
        <v>17442392</v>
      </c>
      <c r="G70" s="117"/>
      <c r="H70" s="107" t="s">
        <v>20</v>
      </c>
      <c r="I70" s="108">
        <f>SUM(I12,I18,I27,I33,I68)</f>
        <v>8014743</v>
      </c>
      <c r="J70" s="108">
        <f>SUM(J12,J18,J27,J33,J68)</f>
        <v>17442392</v>
      </c>
      <c r="K70" s="108">
        <f>SUM(K12,K18,K27,K33,K68)</f>
        <v>9427649</v>
      </c>
    </row>
    <row r="71" spans="1:11" x14ac:dyDescent="0.2">
      <c r="A71" s="118"/>
      <c r="B71" s="120"/>
      <c r="C71" s="120"/>
      <c r="D71" s="120"/>
      <c r="E71" s="120"/>
      <c r="F71" s="102"/>
      <c r="G71" s="117"/>
      <c r="H71" s="118"/>
      <c r="I71" s="120"/>
      <c r="J71" s="120"/>
      <c r="K71" s="120"/>
    </row>
    <row r="72" spans="1:11" x14ac:dyDescent="0.2">
      <c r="A72" s="121" t="s">
        <v>19</v>
      </c>
      <c r="B72" s="116">
        <v>0</v>
      </c>
      <c r="C72" s="116">
        <v>0</v>
      </c>
      <c r="D72" s="116">
        <v>0</v>
      </c>
      <c r="E72" s="116">
        <v>0</v>
      </c>
      <c r="F72" s="98">
        <f>SUM(B72:E72)</f>
        <v>0</v>
      </c>
      <c r="G72" s="117"/>
      <c r="H72" s="121" t="s">
        <v>19</v>
      </c>
      <c r="I72" s="116">
        <v>0</v>
      </c>
      <c r="J72" s="116">
        <f>F72</f>
        <v>0</v>
      </c>
      <c r="K72" s="116">
        <f>J72-I72</f>
        <v>0</v>
      </c>
    </row>
    <row r="73" spans="1:11" x14ac:dyDescent="0.2">
      <c r="A73" s="121"/>
      <c r="B73" s="98"/>
      <c r="C73" s="98"/>
      <c r="D73" s="98"/>
      <c r="E73" s="98"/>
      <c r="F73" s="98"/>
      <c r="G73" s="117"/>
      <c r="H73" s="121"/>
      <c r="I73" s="116"/>
      <c r="J73" s="116"/>
      <c r="K73" s="116"/>
    </row>
    <row r="74" spans="1:11" x14ac:dyDescent="0.2">
      <c r="A74" s="121" t="s">
        <v>18</v>
      </c>
      <c r="B74" s="116">
        <v>0</v>
      </c>
      <c r="C74" s="116">
        <v>0</v>
      </c>
      <c r="D74" s="116">
        <v>0</v>
      </c>
      <c r="E74" s="116">
        <v>0</v>
      </c>
      <c r="F74" s="98">
        <f>SUM(B74:E74)</f>
        <v>0</v>
      </c>
      <c r="G74" s="117"/>
      <c r="H74" s="121" t="s">
        <v>18</v>
      </c>
      <c r="I74" s="116">
        <v>0</v>
      </c>
      <c r="J74" s="116">
        <f>F74</f>
        <v>0</v>
      </c>
      <c r="K74" s="116">
        <f>J74-I74</f>
        <v>0</v>
      </c>
    </row>
    <row r="75" spans="1:11" x14ac:dyDescent="0.2">
      <c r="A75" s="118"/>
      <c r="B75" s="120"/>
      <c r="C75" s="120"/>
      <c r="D75" s="120"/>
      <c r="E75" s="120"/>
      <c r="F75" s="102"/>
      <c r="G75" s="117"/>
      <c r="H75" s="118"/>
      <c r="I75" s="120"/>
      <c r="J75" s="120"/>
      <c r="K75" s="120"/>
    </row>
    <row r="76" spans="1:11" x14ac:dyDescent="0.2">
      <c r="A76" s="121" t="s">
        <v>17</v>
      </c>
      <c r="B76" s="116">
        <v>0</v>
      </c>
      <c r="C76" s="116">
        <v>0</v>
      </c>
      <c r="D76" s="116">
        <v>0</v>
      </c>
      <c r="E76" s="116">
        <v>0</v>
      </c>
      <c r="F76" s="98">
        <f>SUM(B76:E76)</f>
        <v>0</v>
      </c>
      <c r="G76" s="117"/>
      <c r="H76" s="121" t="s">
        <v>17</v>
      </c>
      <c r="I76" s="116">
        <v>0</v>
      </c>
      <c r="J76" s="116">
        <f>F76</f>
        <v>0</v>
      </c>
      <c r="K76" s="116">
        <f>J76-I76</f>
        <v>0</v>
      </c>
    </row>
    <row r="77" spans="1:11" x14ac:dyDescent="0.2">
      <c r="A77" s="118"/>
      <c r="B77" s="120"/>
      <c r="C77" s="120"/>
      <c r="D77" s="120"/>
      <c r="E77" s="120"/>
      <c r="F77" s="102"/>
      <c r="G77" s="117"/>
      <c r="H77" s="118"/>
      <c r="I77" s="120"/>
      <c r="J77" s="120"/>
      <c r="K77" s="120"/>
    </row>
    <row r="78" spans="1:11" x14ac:dyDescent="0.2">
      <c r="A78" s="115" t="s">
        <v>16</v>
      </c>
      <c r="B78" s="116">
        <v>0</v>
      </c>
      <c r="C78" s="116">
        <v>0</v>
      </c>
      <c r="D78" s="116">
        <v>0</v>
      </c>
      <c r="E78" s="116">
        <v>0</v>
      </c>
      <c r="F78" s="98">
        <f>SUM(B78:E78)</f>
        <v>0</v>
      </c>
      <c r="G78" s="117"/>
      <c r="H78" s="115" t="s">
        <v>16</v>
      </c>
      <c r="I78" s="116">
        <v>0</v>
      </c>
      <c r="J78" s="116">
        <f>F78</f>
        <v>0</v>
      </c>
      <c r="K78" s="116">
        <f>J78-I78</f>
        <v>0</v>
      </c>
    </row>
    <row r="79" spans="1:11" x14ac:dyDescent="0.2">
      <c r="A79" s="119"/>
      <c r="B79" s="116"/>
      <c r="C79" s="116"/>
      <c r="D79" s="116"/>
      <c r="E79" s="116"/>
      <c r="F79" s="116"/>
      <c r="G79" s="117"/>
      <c r="H79" s="119"/>
      <c r="I79" s="116"/>
      <c r="J79" s="116"/>
      <c r="K79" s="116"/>
    </row>
    <row r="80" spans="1:11" x14ac:dyDescent="0.2">
      <c r="A80" s="119" t="s">
        <v>15</v>
      </c>
      <c r="B80" s="116">
        <v>0</v>
      </c>
      <c r="C80" s="116">
        <v>0</v>
      </c>
      <c r="D80" s="116">
        <v>0</v>
      </c>
      <c r="E80" s="116">
        <v>0</v>
      </c>
      <c r="F80" s="98">
        <f>SUM(B80:E80)</f>
        <v>0</v>
      </c>
      <c r="G80" s="117"/>
      <c r="H80" s="119" t="s">
        <v>15</v>
      </c>
      <c r="I80" s="116">
        <v>0</v>
      </c>
      <c r="J80" s="116">
        <f>F80</f>
        <v>0</v>
      </c>
      <c r="K80" s="116">
        <f>J80-I80</f>
        <v>0</v>
      </c>
    </row>
    <row r="81" spans="1:11" x14ac:dyDescent="0.2">
      <c r="A81" s="118"/>
      <c r="B81" s="120"/>
      <c r="C81" s="120"/>
      <c r="D81" s="120"/>
      <c r="E81" s="120"/>
      <c r="F81" s="102"/>
      <c r="G81" s="117"/>
      <c r="H81" s="118"/>
      <c r="I81" s="120"/>
      <c r="J81" s="120"/>
      <c r="K81" s="120"/>
    </row>
    <row r="82" spans="1:11" x14ac:dyDescent="0.2">
      <c r="A82" s="121" t="s">
        <v>14</v>
      </c>
      <c r="B82" s="116">
        <v>0</v>
      </c>
      <c r="C82" s="116">
        <v>0</v>
      </c>
      <c r="D82" s="116">
        <v>0</v>
      </c>
      <c r="E82" s="116">
        <v>0</v>
      </c>
      <c r="F82" s="98">
        <f>SUM(B82:E82)</f>
        <v>0</v>
      </c>
      <c r="G82" s="117"/>
      <c r="H82" s="121" t="s">
        <v>14</v>
      </c>
      <c r="I82" s="116">
        <v>0</v>
      </c>
      <c r="J82" s="116">
        <f>F82</f>
        <v>0</v>
      </c>
      <c r="K82" s="116">
        <f>J82-I82</f>
        <v>0</v>
      </c>
    </row>
    <row r="83" spans="1:11" ht="13.5" thickBot="1" x14ac:dyDescent="0.25">
      <c r="A83" s="122"/>
      <c r="B83" s="123"/>
      <c r="C83" s="123"/>
      <c r="D83" s="123"/>
      <c r="E83" s="123"/>
      <c r="F83" s="106"/>
      <c r="G83" s="117"/>
      <c r="H83" s="122"/>
      <c r="I83" s="123"/>
      <c r="J83" s="123"/>
      <c r="K83" s="123"/>
    </row>
    <row r="84" spans="1:11" ht="24.75" customHeight="1" thickBot="1" x14ac:dyDescent="0.25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17"/>
      <c r="H84" s="107" t="s">
        <v>13</v>
      </c>
      <c r="I84" s="108">
        <f>SUM(I72:I83)</f>
        <v>0</v>
      </c>
      <c r="J84" s="108">
        <f>SUM(J72:J83)</f>
        <v>0</v>
      </c>
      <c r="K84" s="108">
        <f>SUM(K72:K83)</f>
        <v>0</v>
      </c>
    </row>
    <row r="85" spans="1:11" x14ac:dyDescent="0.2">
      <c r="A85" s="118"/>
      <c r="B85" s="120"/>
      <c r="C85" s="120"/>
      <c r="D85" s="120"/>
      <c r="E85" s="120"/>
      <c r="F85" s="102"/>
      <c r="G85" s="117"/>
      <c r="H85" s="118"/>
      <c r="I85" s="120"/>
      <c r="J85" s="120"/>
      <c r="K85" s="120"/>
    </row>
    <row r="86" spans="1:11" ht="13.5" thickBot="1" x14ac:dyDescent="0.25">
      <c r="A86" s="122"/>
      <c r="B86" s="123"/>
      <c r="C86" s="123"/>
      <c r="D86" s="123"/>
      <c r="E86" s="123"/>
      <c r="F86" s="106"/>
      <c r="G86" s="117"/>
      <c r="H86" s="122"/>
      <c r="I86" s="123"/>
      <c r="J86" s="123"/>
      <c r="K86" s="123"/>
    </row>
    <row r="87" spans="1:11" ht="24.75" customHeight="1" thickBot="1" x14ac:dyDescent="0.25">
      <c r="A87" s="94" t="s">
        <v>12</v>
      </c>
      <c r="B87" s="108">
        <f>SUM(B70,B84)</f>
        <v>7835060</v>
      </c>
      <c r="C87" s="108">
        <f>SUM(C70,C84)</f>
        <v>9811288</v>
      </c>
      <c r="D87" s="108">
        <f>SUM(D70,D84)</f>
        <v>6301045</v>
      </c>
      <c r="E87" s="108">
        <f>SUM(E70,E84)</f>
        <v>-6505001</v>
      </c>
      <c r="F87" s="108">
        <f>SUM(F70,F84)</f>
        <v>17442392</v>
      </c>
      <c r="G87" s="117"/>
      <c r="H87" s="94" t="s">
        <v>12</v>
      </c>
      <c r="I87" s="108">
        <f>SUM(I70,I84)</f>
        <v>8014743</v>
      </c>
      <c r="J87" s="108">
        <f>SUM(J70,J84)</f>
        <v>17442392</v>
      </c>
      <c r="K87" s="108">
        <f>SUM(K70,K84)</f>
        <v>9427649</v>
      </c>
    </row>
  </sheetData>
  <printOptions horizontalCentered="1"/>
  <pageMargins left="1" right="1" top="1" bottom="1" header="1" footer="1"/>
  <pageSetup scale="57" orientation="portrait" blackAndWhite="1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F6177-AF36-4C12-B9BC-40671FC75B3C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RowHeight="12.75" x14ac:dyDescent="0.2"/>
  <cols>
    <col min="1" max="1" width="17.855468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Common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0952.766851010092</v>
      </c>
      <c r="Q8" s="184">
        <f>G10</f>
        <v>120056.14968770999</v>
      </c>
      <c r="R8" s="184">
        <f>G11</f>
        <v>186540.07710514616</v>
      </c>
      <c r="S8" s="184">
        <f>G12</f>
        <v>154533.32763657681</v>
      </c>
      <c r="T8" s="184">
        <f>G13</f>
        <v>-380176.7875784228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14267.86351645587</v>
      </c>
      <c r="Q9" s="184">
        <f>L10</f>
        <v>278844.3069040337</v>
      </c>
      <c r="R9" s="184">
        <f>L11</f>
        <v>439026.70676058409</v>
      </c>
      <c r="S9" s="184">
        <f>L12</f>
        <v>291152.3663475936</v>
      </c>
      <c r="T9" s="184">
        <f>L13</f>
        <v>-894755.5164957555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59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113850</v>
      </c>
      <c r="F10" s="164">
        <f>VLOOKUP(G$7,Multiplier_Labor,3,FALSE)</f>
        <v>1.0545116353773385</v>
      </c>
      <c r="G10" s="185">
        <f>E10*F10</f>
        <v>120056.14968770999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278844.3069040337</v>
      </c>
      <c r="M10" s="2"/>
      <c r="O10" s="134" t="s">
        <v>235</v>
      </c>
      <c r="P10" s="184">
        <f>SUM(Q10:T10)</f>
        <v>114267.86351645587</v>
      </c>
      <c r="Q10" s="184">
        <f>Q9-Q16</f>
        <v>278844.3069040337</v>
      </c>
      <c r="R10" s="184">
        <f>R9-R16</f>
        <v>439026.70676058409</v>
      </c>
      <c r="S10" s="184">
        <f>S9-S16</f>
        <v>291152.3663475936</v>
      </c>
      <c r="T10" s="184">
        <f>T9-T16</f>
        <v>-894755.51649575552</v>
      </c>
      <c r="Z10" s="2"/>
      <c r="AA10" s="186" t="str">
        <f>A10</f>
        <v>MacDill Common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80952.766851010092</v>
      </c>
      <c r="AF10" s="182">
        <f>P16</f>
        <v>0</v>
      </c>
      <c r="AG10" s="182">
        <f>L15</f>
        <v>114267.86351645587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184000</v>
      </c>
      <c r="F11" s="164">
        <f>VLOOKUP(G$7,Multiplier_Materials,3,FALSE)</f>
        <v>1.0138047668757943</v>
      </c>
      <c r="G11" s="185">
        <f>E11*F11</f>
        <v>186540.07710514616</v>
      </c>
      <c r="H11" s="137"/>
      <c r="K11" s="164">
        <f>VLOOKUP(J$10,Multiplier_Materials,4,FALSE)</f>
        <v>2.3535248487815301</v>
      </c>
      <c r="L11" s="185">
        <f>G11*K11</f>
        <v>439026.70676058409</v>
      </c>
      <c r="M11" s="2"/>
      <c r="O11" s="134" t="s">
        <v>234</v>
      </c>
      <c r="P11" s="184">
        <f>SUM(Q11:T11)</f>
        <v>80952.766851010325</v>
      </c>
      <c r="Q11" s="184">
        <f>Q10/((1+Q13)^(P12))</f>
        <v>120056.14968770991</v>
      </c>
      <c r="R11" s="184">
        <f>R10/((1+R13)^(P12))</f>
        <v>186540.07710514587</v>
      </c>
      <c r="S11" s="184">
        <f>S10/((1+S13)^(P12))</f>
        <v>154533.32763657681</v>
      </c>
      <c r="T11" s="184">
        <f>T10/((1+T13)^(P12))</f>
        <v>-380176.7875784222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148350</v>
      </c>
      <c r="F12" s="164">
        <f>VLOOKUP(G$7,Multiplier_GDP,3,FALSE)</f>
        <v>1.0416806716317952</v>
      </c>
      <c r="G12" s="185">
        <f>E12*F12</f>
        <v>154533.32763657681</v>
      </c>
      <c r="H12" s="137"/>
      <c r="K12" s="164">
        <f>VLOOKUP(J$10,Multiplier_GDP,4,FALSE)</f>
        <v>1.8840749163980348</v>
      </c>
      <c r="L12" s="185">
        <f>G12*K12</f>
        <v>291152.3663475936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75000</v>
      </c>
      <c r="F13" s="164">
        <f>F11</f>
        <v>1.0138047668757943</v>
      </c>
      <c r="G13" s="185">
        <f>E13*F13</f>
        <v>-380176.78757842287</v>
      </c>
      <c r="H13" s="137"/>
      <c r="K13" s="164">
        <f>K11</f>
        <v>2.3535248487815301</v>
      </c>
      <c r="L13" s="185">
        <f>G13*K13</f>
        <v>-894755.51649575552</v>
      </c>
      <c r="M13" s="2"/>
      <c r="O13" s="180" t="s">
        <v>237</v>
      </c>
      <c r="P13" s="189">
        <f>IF(P8=0,0,((P9/P8)^(1/($P7-$P6))-1))</f>
        <v>1.1555572801119629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289.1709408178467</v>
      </c>
      <c r="Q14" s="185">
        <f>PMT(Q13,$P12,-Q11)</f>
        <v>6006.073634452534</v>
      </c>
      <c r="R14" s="185">
        <f>PMT(R13,$P12,-R11)</f>
        <v>9387.3648127576398</v>
      </c>
      <c r="S14" s="185">
        <f>PMT(S13,$P12,-S11)</f>
        <v>7027.5901283039475</v>
      </c>
      <c r="T14" s="185">
        <f>PMT(T13,$P12,-T11)</f>
        <v>-19131.857634696276</v>
      </c>
      <c r="U14" s="190"/>
      <c r="Z14" s="2"/>
    </row>
    <row r="15" spans="1:34" x14ac:dyDescent="0.2">
      <c r="E15" s="185">
        <f>SUM(E10:E13)</f>
        <v>71200</v>
      </c>
      <c r="F15" s="124"/>
      <c r="G15" s="185">
        <f>SUM(G10:G13)</f>
        <v>80952.766851010092</v>
      </c>
      <c r="H15" s="137"/>
      <c r="L15" s="185">
        <f>SUM(L10:L13)</f>
        <v>114267.8635164558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 t="s">
        <v>239</v>
      </c>
      <c r="C17" s="201">
        <f>'MacDill Unit 3 and 4'!$C$10</f>
        <v>2055</v>
      </c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3289.1709408178467</v>
      </c>
      <c r="Q17" s="124">
        <f>IF($N17&lt;=TRUNC($P$12),Q14*(1+0),0)</f>
        <v>6006.073634452534</v>
      </c>
      <c r="R17" s="124">
        <f>IF($N17&lt;=TRUNC($P$12),R14*(1+0),0)</f>
        <v>9387.3648127576398</v>
      </c>
      <c r="S17" s="124">
        <f>IF($N17&lt;=TRUNC($P$12),S14*(1+0),0)</f>
        <v>7027.5901283039475</v>
      </c>
      <c r="T17" s="124">
        <f>IF($N17&lt;=TRUNC($P$12),T14*(1+0),0)</f>
        <v>-19131.857634696276</v>
      </c>
      <c r="Z17" s="2"/>
    </row>
    <row r="18" spans="2:26" x14ac:dyDescent="0.2">
      <c r="B18" s="134" t="s">
        <v>238</v>
      </c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3328.2154235121779</v>
      </c>
      <c r="Q18" s="124">
        <f t="shared" ref="Q18:Q56" si="3">IF($N18&lt;=TRUNC($P$12),Q17*(1+Q$13),0)</f>
        <v>6177.1748993934261</v>
      </c>
      <c r="R18" s="124">
        <f t="shared" ref="R18:R56" si="4">IF($N18&lt;=TRUNC($P$12),R17*(1+R$13),0)</f>
        <v>9659.0479507966866</v>
      </c>
      <c r="S18" s="124">
        <f t="shared" ref="S18:S56" si="5">IF($N18&lt;=TRUNC($P$12),S17*(1+S$13),0)</f>
        <v>7177.5522556522665</v>
      </c>
      <c r="T18" s="124">
        <f t="shared" ref="T18:T56" si="6">IF($N18&lt;=TRUNC($P$12),T17*(1+T$13),0)</f>
        <v>-19685.5596823302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3367.1722840391158</v>
      </c>
      <c r="Q19" s="124">
        <f t="shared" si="3"/>
        <v>6353.1505039855074</v>
      </c>
      <c r="R19" s="124">
        <f t="shared" si="4"/>
        <v>9938.5939693103937</v>
      </c>
      <c r="S19" s="124">
        <f t="shared" si="5"/>
        <v>7330.7144329790644</v>
      </c>
      <c r="T19" s="124">
        <f t="shared" si="6"/>
        <v>-20255.28662223585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3406.0124490701419</v>
      </c>
      <c r="Q20" s="124">
        <f t="shared" si="3"/>
        <v>6534.1393086109219</v>
      </c>
      <c r="R20" s="124">
        <f t="shared" si="4"/>
        <v>10226.230430781308</v>
      </c>
      <c r="S20" s="124">
        <f t="shared" si="5"/>
        <v>7487.1449463245945</v>
      </c>
      <c r="T20" s="124">
        <f t="shared" si="6"/>
        <v>-20841.502236646684</v>
      </c>
      <c r="U20" s="196">
        <f>SUM(Q17:T20)/4</f>
        <v>3347.6427743598224</v>
      </c>
      <c r="V20" s="124">
        <f>SUM(Q17:Q20)/4</f>
        <v>6267.6345866105967</v>
      </c>
      <c r="W20" s="124">
        <f>SUM(R17:R20)/4</f>
        <v>9802.8092909115076</v>
      </c>
      <c r="X20" s="124">
        <f>SUM(S17:S20)/4</f>
        <v>7255.7504408149689</v>
      </c>
      <c r="Y20" s="124">
        <f>SUM(T17:T20)/4</f>
        <v>-19978.551543977253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3444.7054217746809</v>
      </c>
      <c r="Q21" s="124">
        <f t="shared" si="3"/>
        <v>6720.2841295119133</v>
      </c>
      <c r="R21" s="124">
        <f t="shared" si="4"/>
        <v>10522.191483660525</v>
      </c>
      <c r="S21" s="124">
        <f t="shared" si="5"/>
        <v>7646.9135388886334</v>
      </c>
      <c r="T21" s="124">
        <f t="shared" si="6"/>
        <v>-21444.68373028639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3483.2192277509203</v>
      </c>
      <c r="Q22" s="124">
        <f t="shared" si="3"/>
        <v>6911.7318514855215</v>
      </c>
      <c r="R22" s="124">
        <f t="shared" si="4"/>
        <v>10826.718052974586</v>
      </c>
      <c r="S22" s="124">
        <f t="shared" si="5"/>
        <v>7810.0914421248826</v>
      </c>
      <c r="T22" s="124">
        <f t="shared" si="6"/>
        <v>-22065.322118834069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3521.5203591043537</v>
      </c>
      <c r="Q23" s="124">
        <f t="shared" si="3"/>
        <v>7108.6335437887365</v>
      </c>
      <c r="R23" s="124">
        <f t="shared" si="4"/>
        <v>11140.058036448823</v>
      </c>
      <c r="S23" s="124">
        <f t="shared" si="5"/>
        <v>7976.751407498904</v>
      </c>
      <c r="T23" s="124">
        <f t="shared" si="6"/>
        <v>-22703.92262863211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3559.5737166139006</v>
      </c>
      <c r="Q24" s="124">
        <f t="shared" si="3"/>
        <v>7311.1445793455587</v>
      </c>
      <c r="R24" s="124">
        <f t="shared" si="4"/>
        <v>11462.46650630677</v>
      </c>
      <c r="S24" s="124">
        <f t="shared" si="5"/>
        <v>8146.9677389237322</v>
      </c>
      <c r="T24" s="124">
        <f t="shared" si="6"/>
        <v>-23361.005107962163</v>
      </c>
      <c r="U24" s="196">
        <f>SUM(Q21:T24)/4</f>
        <v>3502.254681310962</v>
      </c>
      <c r="V24" s="124">
        <f>SUM(Q21:Q24)/4</f>
        <v>7012.9485260329329</v>
      </c>
      <c r="W24" s="124">
        <f>SUM(R21:R24)/4</f>
        <v>10987.858519847676</v>
      </c>
      <c r="X24" s="124">
        <f>SUM(S21:S24)/4</f>
        <v>7895.1810318590387</v>
      </c>
      <c r="Y24" s="124">
        <f>SUM(T21:T24)/4</f>
        <v>-22393.733396428681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3597.3425499235855</v>
      </c>
      <c r="Q25" s="124">
        <f t="shared" si="3"/>
        <v>7519.4247573500361</v>
      </c>
      <c r="R25" s="124">
        <f t="shared" si="4"/>
        <v>11794.20591690991</v>
      </c>
      <c r="S25" s="124">
        <f t="shared" si="5"/>
        <v>8320.8163258876375</v>
      </c>
      <c r="T25" s="124">
        <f t="shared" si="6"/>
        <v>-24037.104450224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3634.7883956959049</v>
      </c>
      <c r="Q26" s="124">
        <f t="shared" si="3"/>
        <v>7733.6384293620222</v>
      </c>
      <c r="R26" s="124">
        <f t="shared" si="4"/>
        <v>12135.546318406832</v>
      </c>
      <c r="S26" s="124">
        <f t="shared" si="5"/>
        <v>8498.3746772888007</v>
      </c>
      <c r="T26" s="124">
        <f t="shared" si="6"/>
        <v>-24732.771029361749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3671.8710136608424</v>
      </c>
      <c r="Q27" s="124">
        <f t="shared" si="3"/>
        <v>7953.9546289951541</v>
      </c>
      <c r="R27" s="124">
        <f t="shared" si="4"/>
        <v>12486.765576565653</v>
      </c>
      <c r="S27" s="124">
        <f t="shared" si="5"/>
        <v>8679.7219559919904</v>
      </c>
      <c r="T27" s="124">
        <f t="shared" si="6"/>
        <v>-25448.571147891955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3708.5483204925549</v>
      </c>
      <c r="Q28" s="124">
        <f t="shared" si="3"/>
        <v>8180.5472052993882</v>
      </c>
      <c r="R28" s="124">
        <f t="shared" si="4"/>
        <v>12848.149598968712</v>
      </c>
      <c r="S28" s="124">
        <f t="shared" si="5"/>
        <v>8864.9390141226431</v>
      </c>
      <c r="T28" s="124">
        <f t="shared" si="6"/>
        <v>-26185.087497898188</v>
      </c>
      <c r="U28" s="196">
        <f>SUM(Q25:T28)/4</f>
        <v>3653.137569943221</v>
      </c>
      <c r="V28" s="124">
        <f>SUM(Q25:Q28)/4</f>
        <v>7846.8912552516504</v>
      </c>
      <c r="W28" s="124">
        <f>SUM(R25:R28)/4</f>
        <v>12316.166852712777</v>
      </c>
      <c r="X28" s="124">
        <f>SUM(S25:S28)/4</f>
        <v>8590.9629933227679</v>
      </c>
      <c r="Y28" s="124">
        <f>SUM(T25:T28)/4</f>
        <v>-25100.883531343974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3744.7763214436054</v>
      </c>
      <c r="Q29" s="124">
        <f t="shared" si="3"/>
        <v>8413.5949599433407</v>
      </c>
      <c r="R29" s="124">
        <f t="shared" si="4"/>
        <v>13219.992567753636</v>
      </c>
      <c r="S29" s="124">
        <f t="shared" si="5"/>
        <v>9054.1084291140924</v>
      </c>
      <c r="T29" s="124">
        <f t="shared" si="6"/>
        <v>-26942.919635367463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3780.50903966435</v>
      </c>
      <c r="Q30" s="124">
        <f t="shared" si="3"/>
        <v>8653.2817883046846</v>
      </c>
      <c r="R30" s="124">
        <f t="shared" si="4"/>
        <v>13602.597179090253</v>
      </c>
      <c r="S30" s="124">
        <f t="shared" si="5"/>
        <v>9247.3145405240048</v>
      </c>
      <c r="T30" s="124">
        <f t="shared" si="6"/>
        <v>-27722.684468254593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3815.6984431328856</v>
      </c>
      <c r="Q31" s="124">
        <f t="shared" si="3"/>
        <v>8899.7968245799384</v>
      </c>
      <c r="R31" s="124">
        <f t="shared" si="4"/>
        <v>13996.274889588296</v>
      </c>
      <c r="S31" s="124">
        <f t="shared" si="5"/>
        <v>9444.6434876364492</v>
      </c>
      <c r="T31" s="124">
        <f t="shared" si="6"/>
        <v>-28525.016758671798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3850.2943691185937</v>
      </c>
      <c r="Q32" s="124">
        <f t="shared" si="3"/>
        <v>9153.334591028146</v>
      </c>
      <c r="R32" s="124">
        <f t="shared" si="4"/>
        <v>14401.346169836475</v>
      </c>
      <c r="S32" s="124">
        <f t="shared" si="5"/>
        <v>9646.1832478663528</v>
      </c>
      <c r="T32" s="124">
        <f t="shared" si="6"/>
        <v>-29350.569639612382</v>
      </c>
      <c r="U32" s="196">
        <f>SUM(Q29:T32)/4</f>
        <v>3797.8195433398578</v>
      </c>
      <c r="V32" s="124">
        <f>SUM(Q29:Q32)/4</f>
        <v>8780.0020409640274</v>
      </c>
      <c r="W32" s="124">
        <f>SUM(R29:R32)/4</f>
        <v>13805.052701567165</v>
      </c>
      <c r="X32" s="124">
        <f>SUM(S29:S32)/4</f>
        <v>9348.0624262852252</v>
      </c>
      <c r="Y32" s="124">
        <f>SUM(T29:T32)/4</f>
        <v>-28135.29762547656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3884.2444460999468</v>
      </c>
      <c r="Q33" s="124">
        <f t="shared" si="3"/>
        <v>9414.095151466212</v>
      </c>
      <c r="R33" s="124">
        <f t="shared" si="4"/>
        <v>14818.140765279326</v>
      </c>
      <c r="S33" s="124">
        <f t="shared" si="5"/>
        <v>9852.023675983477</v>
      </c>
      <c r="T33" s="124">
        <f t="shared" si="6"/>
        <v>-30200.01514662906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3917.4940130547875</v>
      </c>
      <c r="Q34" s="124">
        <f t="shared" si="3"/>
        <v>9682.2842691370297</v>
      </c>
      <c r="R34" s="124">
        <f t="shared" si="4"/>
        <v>15246.997964644179</v>
      </c>
      <c r="S34" s="124">
        <f t="shared" si="5"/>
        <v>10062.256544173395</v>
      </c>
      <c r="T34" s="124">
        <f t="shared" si="6"/>
        <v>-31074.0447648998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3949.9860360384737</v>
      </c>
      <c r="Q35" s="124">
        <f t="shared" si="3"/>
        <v>9958.1135690749506</v>
      </c>
      <c r="R35" s="124">
        <f t="shared" si="4"/>
        <v>15688.266876136777</v>
      </c>
      <c r="S35" s="124">
        <f t="shared" si="5"/>
        <v>10276.975582953331</v>
      </c>
      <c r="T35" s="124">
        <f t="shared" si="6"/>
        <v>-31973.369992126583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3981.6610219632639</v>
      </c>
      <c r="Q36" s="124">
        <f t="shared" si="3"/>
        <v>10241.800705096734</v>
      </c>
      <c r="R36" s="124">
        <f t="shared" si="4"/>
        <v>16142.306711630374</v>
      </c>
      <c r="S36" s="124">
        <f t="shared" si="5"/>
        <v>10496.276522961107</v>
      </c>
      <c r="T36" s="124">
        <f t="shared" si="6"/>
        <v>-32898.722917724946</v>
      </c>
      <c r="U36" s="196">
        <f>SUM(Q33:T36)/4</f>
        <v>3933.346379289118</v>
      </c>
      <c r="V36" s="124">
        <f>SUM(Q33:Q36)/4</f>
        <v>9824.0734236937315</v>
      </c>
      <c r="W36" s="124">
        <f>SUM(R33:R36)/4</f>
        <v>15473.928079422663</v>
      </c>
      <c r="X36" s="124">
        <f>SUM(S33:S36)/4</f>
        <v>10171.883081517826</v>
      </c>
      <c r="Y36" s="124">
        <f>SUM(T33:T36)/4</f>
        <v>-31536.538205345103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4012.4569294887551</v>
      </c>
      <c r="Q37" s="124">
        <f t="shared" si="3"/>
        <v>10533.569531549741</v>
      </c>
      <c r="R37" s="124">
        <f t="shared" si="4"/>
        <v>16609.487079079649</v>
      </c>
      <c r="S37" s="124">
        <f t="shared" si="5"/>
        <v>10720.257137635821</v>
      </c>
      <c r="T37" s="124">
        <f t="shared" si="6"/>
        <v>-33850.856818776454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4042.3090769311311</v>
      </c>
      <c r="Q38" s="124">
        <f t="shared" si="3"/>
        <v>10833.650279952901</v>
      </c>
      <c r="R38" s="124">
        <f t="shared" si="4"/>
        <v>17090.188283397471</v>
      </c>
      <c r="S38" s="124">
        <f t="shared" si="5"/>
        <v>10949.0172868093</v>
      </c>
      <c r="T38" s="124">
        <f t="shared" si="6"/>
        <v>-34830.54677322854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4071.1500470957253</v>
      </c>
      <c r="Q39" s="124">
        <f t="shared" si="3"/>
        <v>11142.279740669819</v>
      </c>
      <c r="R39" s="124">
        <f t="shared" si="4"/>
        <v>17584.801636039469</v>
      </c>
      <c r="S39" s="124">
        <f t="shared" si="5"/>
        <v>11182.65896122774</v>
      </c>
      <c r="T39" s="124">
        <f t="shared" si="6"/>
        <v>-35838.590290841305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4098.9095889344244</v>
      </c>
      <c r="Q40" s="124">
        <f t="shared" si="3"/>
        <v>11459.701449757416</v>
      </c>
      <c r="R40" s="124">
        <f t="shared" si="4"/>
        <v>18093.72977354837</v>
      </c>
      <c r="S40" s="124">
        <f t="shared" si="5"/>
        <v>11421.286328023416</v>
      </c>
      <c r="T40" s="124">
        <f t="shared" si="6"/>
        <v>-36875.807962394778</v>
      </c>
      <c r="U40" s="196">
        <f>SUM(Q37:T40)/4</f>
        <v>4056.206410612509</v>
      </c>
      <c r="V40" s="124">
        <f>SUM(Q37:Q40)/4</f>
        <v>10992.300250482469</v>
      </c>
      <c r="W40" s="124">
        <f>SUM(R37:R40)/4</f>
        <v>17344.551693016241</v>
      </c>
      <c r="X40" s="124">
        <f>SUM(S37:S40)/4</f>
        <v>11068.30492842407</v>
      </c>
      <c r="Y40" s="124">
        <f>SUM(T37:T40)/4</f>
        <v>-35348.950461310269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4125.5145159265812</v>
      </c>
      <c r="Q41" s="124">
        <f t="shared" si="3"/>
        <v>11786.165881137502</v>
      </c>
      <c r="R41" s="124">
        <f t="shared" si="4"/>
        <v>18617.386985317484</v>
      </c>
      <c r="S41" s="124">
        <f t="shared" si="5"/>
        <v>11665.005777156688</v>
      </c>
      <c r="T41" s="124">
        <f t="shared" si="6"/>
        <v>-37943.044127685091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4150.8886010786809</v>
      </c>
      <c r="Q42" s="124">
        <f t="shared" si="3"/>
        <v>12121.930644242946</v>
      </c>
      <c r="R42" s="124">
        <f t="shared" si="4"/>
        <v>19156.199550840065</v>
      </c>
      <c r="S42" s="124">
        <f t="shared" si="5"/>
        <v>11913.925968849062</v>
      </c>
      <c r="T42" s="124">
        <f t="shared" si="6"/>
        <v>-39041.167562853392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4174.9524684349744</v>
      </c>
      <c r="Q43" s="124">
        <f t="shared" si="3"/>
        <v>12467.260687294405</v>
      </c>
      <c r="R43" s="124">
        <f t="shared" si="4"/>
        <v>19710.606086719174</v>
      </c>
      <c r="S43" s="124">
        <f t="shared" si="5"/>
        <v>12168.157882028407</v>
      </c>
      <c r="T43" s="124">
        <f t="shared" si="6"/>
        <v>-40171.072187607009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4197.6234809878879</v>
      </c>
      <c r="Q44" s="124">
        <f t="shared" si="3"/>
        <v>12822.428506368</v>
      </c>
      <c r="R44" s="124">
        <f t="shared" si="4"/>
        <v>20281.057903720444</v>
      </c>
      <c r="S44" s="124">
        <f t="shared" si="5"/>
        <v>12427.814863807962</v>
      </c>
      <c r="T44" s="124">
        <f t="shared" si="6"/>
        <v>-41333.677792908515</v>
      </c>
      <c r="U44" s="196">
        <f>SUM(Q41:T44)/4</f>
        <v>4162.2447666070311</v>
      </c>
      <c r="V44" s="124">
        <f>SUM(Q41:Q44)/4</f>
        <v>12299.446429760712</v>
      </c>
      <c r="W44" s="124">
        <f>SUM(R41:R44)/4</f>
        <v>19441.312631649293</v>
      </c>
      <c r="X44" s="124">
        <f>SUM(S41:S44)/4</f>
        <v>12043.726122960528</v>
      </c>
      <c r="Y44" s="124">
        <f>SUM(T41:T44)/4</f>
        <v>-39622.240417763496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4218.8156248734231</v>
      </c>
      <c r="Q45" s="124">
        <f t="shared" si="3"/>
        <v>13187.714360418922</v>
      </c>
      <c r="R45" s="124">
        <f t="shared" si="4"/>
        <v>20868.019374158466</v>
      </c>
      <c r="S45" s="124">
        <f t="shared" si="5"/>
        <v>12693.012680021169</v>
      </c>
      <c r="T45" s="124">
        <f t="shared" si="6"/>
        <v>-42529.930789725135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4238.439389733343</v>
      </c>
      <c r="Q46" s="124">
        <f t="shared" si="3"/>
        <v>13563.40649243064</v>
      </c>
      <c r="R46" s="124">
        <f t="shared" si="4"/>
        <v>21471.968309915817</v>
      </c>
      <c r="S46" s="124">
        <f t="shared" si="5"/>
        <v>12963.869566834879</v>
      </c>
      <c r="T46" s="124">
        <f t="shared" si="6"/>
        <v>-43760.804979447996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114.3137536516915</v>
      </c>
      <c r="V48" s="124">
        <f>SUM(Q45:Q48)/4</f>
        <v>6687.7802132123907</v>
      </c>
      <c r="W48" s="124">
        <f>SUM(R45:R48)/4</f>
        <v>10584.99692101857</v>
      </c>
      <c r="X48" s="124">
        <f>SUM(S45:S48)/4</f>
        <v>6414.2205617140116</v>
      </c>
      <c r="Y48" s="124">
        <f>SUM(T45:T48)/4</f>
        <v>-21572.683942293283</v>
      </c>
      <c r="Z48" s="188">
        <f>SUM(Q48:T48)-P48</f>
        <v>0</v>
      </c>
    </row>
    <row r="49" spans="13:26" x14ac:dyDescent="0.2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">
      <c r="M58" s="2"/>
      <c r="O58" s="134" t="s">
        <v>231</v>
      </c>
      <c r="P58" s="196">
        <f>SUM(Q58:T58)</f>
        <v>114267.86351645668</v>
      </c>
      <c r="Q58" s="196">
        <f>SUM(Q$17:Q$56)</f>
        <v>278844.30690403405</v>
      </c>
      <c r="R58" s="196">
        <f>SUM(R$17:R$56)</f>
        <v>439026.7067605835</v>
      </c>
      <c r="S58" s="196">
        <f>SUM(S$17:S$56)</f>
        <v>291152.36634759378</v>
      </c>
      <c r="T58" s="196">
        <f>SUM(T$17:T$56)</f>
        <v>-894755.51649575471</v>
      </c>
      <c r="U58" s="124"/>
      <c r="V58" s="196"/>
      <c r="W58" s="196"/>
      <c r="X58" s="196"/>
      <c r="Y58" s="196"/>
      <c r="Z58" s="2"/>
    </row>
    <row r="59" spans="13:26" x14ac:dyDescent="0.2">
      <c r="M59" s="2"/>
      <c r="N59" s="2"/>
      <c r="O59" s="2"/>
      <c r="P59" s="188">
        <f>P58-P$10</f>
        <v>8.149072527885437E-10</v>
      </c>
      <c r="Q59" s="188">
        <f>Q58-Q$10</f>
        <v>0</v>
      </c>
      <c r="R59" s="188">
        <f>R58-R$10</f>
        <v>-5.8207660913467407E-10</v>
      </c>
      <c r="S59" s="188">
        <f>S58-S$10</f>
        <v>0</v>
      </c>
      <c r="T59" s="188">
        <f>T58-T$10</f>
        <v>0</v>
      </c>
      <c r="U59" s="188">
        <f>SUM(Q58:T58)-P$10</f>
        <v>8.149072527885437E-10</v>
      </c>
      <c r="V59" s="2"/>
      <c r="W59" s="2"/>
      <c r="X59" s="2"/>
      <c r="Y59" s="2"/>
      <c r="Z59" s="2"/>
    </row>
    <row r="60" spans="13:26" x14ac:dyDescent="0.2">
      <c r="M60" s="2"/>
      <c r="O60" s="180" t="s">
        <v>279</v>
      </c>
      <c r="P60" s="197">
        <f>$P$13</f>
        <v>1.1555572801119629E-2</v>
      </c>
      <c r="Z60" s="2"/>
    </row>
    <row r="61" spans="13:26" x14ac:dyDescent="0.2">
      <c r="M61" s="2"/>
      <c r="O61" s="134" t="s">
        <v>236</v>
      </c>
      <c r="P61" s="197">
        <f>((1+P60)^(1/12))-1</f>
        <v>9.5790158631192668E-4</v>
      </c>
      <c r="Z61" s="2"/>
    </row>
    <row r="62" spans="13:26" x14ac:dyDescent="0.2">
      <c r="M62" s="2"/>
      <c r="O62" s="134" t="s">
        <v>235</v>
      </c>
      <c r="P62" s="196">
        <f>P10</f>
        <v>114267.86351645587</v>
      </c>
      <c r="Z62" s="2"/>
    </row>
    <row r="63" spans="13:26" x14ac:dyDescent="0.2">
      <c r="M63" s="2"/>
      <c r="O63" s="134" t="s">
        <v>234</v>
      </c>
      <c r="P63" s="196">
        <f>P62/(1+P61)^P64</f>
        <v>80952.766851014298</v>
      </c>
      <c r="Z63" s="2"/>
    </row>
    <row r="64" spans="13:26" x14ac:dyDescent="0.2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">
      <c r="M65" s="2"/>
      <c r="O65" s="134" t="s">
        <v>232</v>
      </c>
      <c r="P65" s="196">
        <f>PMT(P61,P64,-P63)</f>
        <v>265.97181628207125</v>
      </c>
      <c r="Z65" s="2"/>
    </row>
    <row r="66" spans="13:26" x14ac:dyDescent="0.2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">
      <c r="M67" s="2"/>
      <c r="N67" s="1">
        <v>1</v>
      </c>
      <c r="O67" s="124">
        <v>0</v>
      </c>
      <c r="P67" s="124">
        <f>P65</f>
        <v>265.97181628207125</v>
      </c>
      <c r="Q67" s="124">
        <f t="shared" ref="Q67:Q130" si="7">O67*$P$61</f>
        <v>0</v>
      </c>
      <c r="R67" s="124">
        <f t="shared" ref="R67:R130" si="8">O67+P67+Q67</f>
        <v>265.97181628207125</v>
      </c>
      <c r="Z67" s="2"/>
    </row>
    <row r="68" spans="13:26" x14ac:dyDescent="0.2">
      <c r="M68" s="2"/>
      <c r="N68" s="1">
        <f t="shared" ref="N68:N131" si="9">N67+1</f>
        <v>2</v>
      </c>
      <c r="O68" s="124">
        <f t="shared" ref="O68:O131" si="10">R67</f>
        <v>265.97181628207125</v>
      </c>
      <c r="P68" s="124">
        <f t="shared" ref="P68:P131" si="11">P67</f>
        <v>265.97181628207125</v>
      </c>
      <c r="Q68" s="124">
        <f t="shared" si="7"/>
        <v>0.25477482473086038</v>
      </c>
      <c r="R68" s="124">
        <f t="shared" si="8"/>
        <v>532.19840738887331</v>
      </c>
      <c r="Z68" s="2"/>
    </row>
    <row r="69" spans="13:26" x14ac:dyDescent="0.2">
      <c r="M69" s="2"/>
      <c r="N69" s="1">
        <f t="shared" si="9"/>
        <v>3</v>
      </c>
      <c r="O69" s="124">
        <f t="shared" si="10"/>
        <v>532.19840738887331</v>
      </c>
      <c r="P69" s="124">
        <f t="shared" si="11"/>
        <v>265.97181628207125</v>
      </c>
      <c r="Q69" s="124">
        <f t="shared" si="7"/>
        <v>0.50979369867048274</v>
      </c>
      <c r="R69" s="124">
        <f t="shared" si="8"/>
        <v>798.68001736961503</v>
      </c>
      <c r="Z69" s="2"/>
    </row>
    <row r="70" spans="13:26" x14ac:dyDescent="0.2">
      <c r="M70" s="2"/>
      <c r="N70" s="1">
        <f t="shared" si="9"/>
        <v>4</v>
      </c>
      <c r="O70" s="124">
        <f t="shared" si="10"/>
        <v>798.68001736961503</v>
      </c>
      <c r="P70" s="124">
        <f t="shared" si="11"/>
        <v>265.97181628207125</v>
      </c>
      <c r="Q70" s="124">
        <f t="shared" si="7"/>
        <v>0.76505685559399139</v>
      </c>
      <c r="R70" s="124">
        <f t="shared" si="8"/>
        <v>1065.4168905072802</v>
      </c>
      <c r="Z70" s="2"/>
    </row>
    <row r="71" spans="13:26" x14ac:dyDescent="0.2">
      <c r="M71" s="2"/>
      <c r="N71" s="1">
        <f t="shared" si="9"/>
        <v>5</v>
      </c>
      <c r="O71" s="124">
        <f t="shared" si="10"/>
        <v>1065.4168905072802</v>
      </c>
      <c r="P71" s="124">
        <f t="shared" si="11"/>
        <v>265.97181628207125</v>
      </c>
      <c r="Q71" s="124">
        <f t="shared" si="7"/>
        <v>1.020564529500444</v>
      </c>
      <c r="R71" s="124">
        <f t="shared" si="8"/>
        <v>1332.409271318852</v>
      </c>
      <c r="Z71" s="2"/>
    </row>
    <row r="72" spans="13:26" x14ac:dyDescent="0.2">
      <c r="M72" s="2"/>
      <c r="N72" s="1">
        <f t="shared" si="9"/>
        <v>6</v>
      </c>
      <c r="O72" s="124">
        <f t="shared" si="10"/>
        <v>1332.409271318852</v>
      </c>
      <c r="P72" s="124">
        <f t="shared" si="11"/>
        <v>265.97181628207125</v>
      </c>
      <c r="Q72" s="124">
        <f t="shared" si="7"/>
        <v>1.2763169546130466</v>
      </c>
      <c r="R72" s="124">
        <f t="shared" si="8"/>
        <v>1599.6574045555365</v>
      </c>
      <c r="Z72" s="2"/>
    </row>
    <row r="73" spans="13:26" x14ac:dyDescent="0.2">
      <c r="M73" s="2"/>
      <c r="N73" s="1">
        <f t="shared" si="9"/>
        <v>7</v>
      </c>
      <c r="O73" s="124">
        <f t="shared" si="10"/>
        <v>1599.6574045555365</v>
      </c>
      <c r="P73" s="124">
        <f t="shared" si="11"/>
        <v>265.97181628207125</v>
      </c>
      <c r="Q73" s="124">
        <f t="shared" si="7"/>
        <v>1.5323143653793678</v>
      </c>
      <c r="R73" s="124">
        <f t="shared" si="8"/>
        <v>1867.1615352029869</v>
      </c>
      <c r="Z73" s="2"/>
    </row>
    <row r="74" spans="13:26" x14ac:dyDescent="0.2">
      <c r="M74" s="2"/>
      <c r="N74" s="1">
        <f t="shared" si="9"/>
        <v>8</v>
      </c>
      <c r="O74" s="124">
        <f t="shared" si="10"/>
        <v>1867.1615352029869</v>
      </c>
      <c r="P74" s="124">
        <f t="shared" si="11"/>
        <v>265.97181628207125</v>
      </c>
      <c r="Q74" s="124">
        <f t="shared" si="7"/>
        <v>1.7885569964715535</v>
      </c>
      <c r="R74" s="124">
        <f t="shared" si="8"/>
        <v>2134.9219084815295</v>
      </c>
      <c r="Z74" s="2"/>
    </row>
    <row r="75" spans="13:26" x14ac:dyDescent="0.2">
      <c r="M75" s="2"/>
      <c r="N75" s="1">
        <f t="shared" si="9"/>
        <v>9</v>
      </c>
      <c r="O75" s="124">
        <f t="shared" si="10"/>
        <v>2134.9219084815295</v>
      </c>
      <c r="P75" s="124">
        <f t="shared" si="11"/>
        <v>265.97181628207125</v>
      </c>
      <c r="Q75" s="124">
        <f t="shared" si="7"/>
        <v>2.045045082786543</v>
      </c>
      <c r="R75" s="124">
        <f t="shared" si="8"/>
        <v>2402.9387698463875</v>
      </c>
      <c r="Z75" s="2"/>
    </row>
    <row r="76" spans="13:26" x14ac:dyDescent="0.2">
      <c r="M76" s="2"/>
      <c r="N76" s="1">
        <f t="shared" si="9"/>
        <v>10</v>
      </c>
      <c r="O76" s="124">
        <f t="shared" si="10"/>
        <v>2402.9387698463875</v>
      </c>
      <c r="P76" s="124">
        <f t="shared" si="11"/>
        <v>265.97181628207125</v>
      </c>
      <c r="Q76" s="124">
        <f t="shared" si="7"/>
        <v>2.301778859446284</v>
      </c>
      <c r="R76" s="124">
        <f t="shared" si="8"/>
        <v>2671.2123649879049</v>
      </c>
      <c r="Z76" s="2"/>
    </row>
    <row r="77" spans="13:26" x14ac:dyDescent="0.2">
      <c r="M77" s="2"/>
      <c r="N77" s="1">
        <f t="shared" si="9"/>
        <v>11</v>
      </c>
      <c r="O77" s="124">
        <f t="shared" si="10"/>
        <v>2671.2123649879049</v>
      </c>
      <c r="P77" s="124">
        <f t="shared" si="11"/>
        <v>265.97181628207125</v>
      </c>
      <c r="Q77" s="124">
        <f t="shared" si="7"/>
        <v>2.5587585617979474</v>
      </c>
      <c r="R77" s="124">
        <f t="shared" si="8"/>
        <v>2939.742939831774</v>
      </c>
      <c r="Z77" s="2"/>
    </row>
    <row r="78" spans="13:26" x14ac:dyDescent="0.2">
      <c r="M78" s="2"/>
      <c r="N78" s="1">
        <f t="shared" si="9"/>
        <v>12</v>
      </c>
      <c r="O78" s="124">
        <f t="shared" si="10"/>
        <v>2939.742939831774</v>
      </c>
      <c r="P78" s="124">
        <f t="shared" si="11"/>
        <v>265.97181628207125</v>
      </c>
      <c r="Q78" s="124">
        <f t="shared" si="7"/>
        <v>2.8159844254141433</v>
      </c>
      <c r="R78" s="124">
        <f t="shared" si="8"/>
        <v>3208.5307405392596</v>
      </c>
      <c r="Z78" s="2"/>
    </row>
    <row r="79" spans="13:26" x14ac:dyDescent="0.2">
      <c r="M79" s="2"/>
      <c r="N79" s="1">
        <f t="shared" si="9"/>
        <v>13</v>
      </c>
      <c r="O79" s="124">
        <f t="shared" si="10"/>
        <v>3208.5307405392596</v>
      </c>
      <c r="P79" s="124">
        <f t="shared" si="11"/>
        <v>265.97181628207125</v>
      </c>
      <c r="Q79" s="124">
        <f t="shared" si="7"/>
        <v>3.0734566860931376</v>
      </c>
      <c r="R79" s="124">
        <f t="shared" si="8"/>
        <v>3477.5760135074242</v>
      </c>
      <c r="Z79" s="2"/>
    </row>
    <row r="80" spans="13:26" x14ac:dyDescent="0.2">
      <c r="M80" s="2"/>
      <c r="N80" s="1">
        <f t="shared" si="9"/>
        <v>14</v>
      </c>
      <c r="O80" s="124">
        <f t="shared" si="10"/>
        <v>3477.5760135074242</v>
      </c>
      <c r="P80" s="124">
        <f t="shared" si="11"/>
        <v>265.97181628207125</v>
      </c>
      <c r="Q80" s="124">
        <f t="shared" si="7"/>
        <v>3.3311755798590679</v>
      </c>
      <c r="R80" s="124">
        <f t="shared" si="8"/>
        <v>3746.8790053693547</v>
      </c>
      <c r="Z80" s="2"/>
    </row>
    <row r="81" spans="13:26" x14ac:dyDescent="0.2">
      <c r="M81" s="2"/>
      <c r="N81" s="1">
        <f t="shared" si="9"/>
        <v>15</v>
      </c>
      <c r="O81" s="124">
        <f t="shared" si="10"/>
        <v>3746.8790053693547</v>
      </c>
      <c r="P81" s="124">
        <f t="shared" si="11"/>
        <v>265.97181628207125</v>
      </c>
      <c r="Q81" s="124">
        <f t="shared" si="7"/>
        <v>3.5891413429621588</v>
      </c>
      <c r="R81" s="124">
        <f t="shared" si="8"/>
        <v>4016.4399629943882</v>
      </c>
      <c r="Z81" s="2"/>
    </row>
    <row r="82" spans="13:26" x14ac:dyDescent="0.2">
      <c r="M82" s="2"/>
      <c r="N82" s="1">
        <f t="shared" si="9"/>
        <v>16</v>
      </c>
      <c r="O82" s="124">
        <f t="shared" si="10"/>
        <v>4016.4399629943882</v>
      </c>
      <c r="P82" s="124">
        <f t="shared" si="11"/>
        <v>265.97181628207125</v>
      </c>
      <c r="Q82" s="124">
        <f t="shared" si="7"/>
        <v>3.8473542118789408</v>
      </c>
      <c r="R82" s="124">
        <f t="shared" si="8"/>
        <v>4286.2591334883382</v>
      </c>
      <c r="Z82" s="2"/>
    </row>
    <row r="83" spans="13:26" x14ac:dyDescent="0.2">
      <c r="M83" s="2"/>
      <c r="N83" s="1">
        <f t="shared" si="9"/>
        <v>17</v>
      </c>
      <c r="O83" s="124">
        <f t="shared" si="10"/>
        <v>4286.2591334883382</v>
      </c>
      <c r="P83" s="124">
        <f t="shared" si="11"/>
        <v>265.97181628207125</v>
      </c>
      <c r="Q83" s="124">
        <f t="shared" si="7"/>
        <v>4.1058144233124638</v>
      </c>
      <c r="R83" s="124">
        <f t="shared" si="8"/>
        <v>4556.3367641937211</v>
      </c>
      <c r="Z83" s="2"/>
    </row>
    <row r="84" spans="13:26" x14ac:dyDescent="0.2">
      <c r="M84" s="2"/>
      <c r="N84" s="1">
        <f t="shared" si="9"/>
        <v>18</v>
      </c>
      <c r="O84" s="124">
        <f t="shared" si="10"/>
        <v>4556.3367641937211</v>
      </c>
      <c r="P84" s="124">
        <f t="shared" si="11"/>
        <v>265.97181628207125</v>
      </c>
      <c r="Q84" s="124">
        <f t="shared" si="7"/>
        <v>4.3645222141925162</v>
      </c>
      <c r="R84" s="124">
        <f t="shared" si="8"/>
        <v>4826.6731026899843</v>
      </c>
      <c r="Z84" s="2"/>
    </row>
    <row r="85" spans="13:26" x14ac:dyDescent="0.2">
      <c r="M85" s="2"/>
      <c r="N85" s="1">
        <f t="shared" si="9"/>
        <v>19</v>
      </c>
      <c r="O85" s="124">
        <f t="shared" si="10"/>
        <v>4826.6731026899843</v>
      </c>
      <c r="P85" s="124">
        <f t="shared" si="11"/>
        <v>265.97181628207125</v>
      </c>
      <c r="Q85" s="124">
        <f t="shared" si="7"/>
        <v>4.623477821675845</v>
      </c>
      <c r="R85" s="124">
        <f t="shared" si="8"/>
        <v>5097.268396793731</v>
      </c>
      <c r="Z85" s="2"/>
    </row>
    <row r="86" spans="13:26" x14ac:dyDescent="0.2">
      <c r="M86" s="2"/>
      <c r="N86" s="1">
        <f t="shared" si="9"/>
        <v>20</v>
      </c>
      <c r="O86" s="124">
        <f t="shared" si="10"/>
        <v>5097.268396793731</v>
      </c>
      <c r="P86" s="124">
        <f t="shared" si="11"/>
        <v>265.97181628207125</v>
      </c>
      <c r="Q86" s="124">
        <f t="shared" si="7"/>
        <v>4.8826814831463663</v>
      </c>
      <c r="R86" s="124">
        <f t="shared" si="8"/>
        <v>5368.1228945589482</v>
      </c>
      <c r="Z86" s="2"/>
    </row>
    <row r="87" spans="13:26" x14ac:dyDescent="0.2">
      <c r="M87" s="2"/>
      <c r="N87" s="1">
        <f t="shared" si="9"/>
        <v>21</v>
      </c>
      <c r="O87" s="124">
        <f t="shared" si="10"/>
        <v>5368.1228945589482</v>
      </c>
      <c r="P87" s="124">
        <f t="shared" si="11"/>
        <v>265.97181628207125</v>
      </c>
      <c r="Q87" s="124">
        <f t="shared" si="7"/>
        <v>5.1421334362153877</v>
      </c>
      <c r="R87" s="124">
        <f t="shared" si="8"/>
        <v>5639.2368442772349</v>
      </c>
      <c r="Z87" s="2"/>
    </row>
    <row r="88" spans="13:26" x14ac:dyDescent="0.2">
      <c r="M88" s="2"/>
      <c r="N88" s="1">
        <f t="shared" si="9"/>
        <v>22</v>
      </c>
      <c r="O88" s="124">
        <f t="shared" si="10"/>
        <v>5639.2368442772349</v>
      </c>
      <c r="P88" s="124">
        <f t="shared" si="11"/>
        <v>265.97181628207125</v>
      </c>
      <c r="Q88" s="124">
        <f t="shared" si="7"/>
        <v>5.4018339187218265</v>
      </c>
      <c r="R88" s="124">
        <f t="shared" si="8"/>
        <v>5910.6104944780272</v>
      </c>
      <c r="Z88" s="2"/>
    </row>
    <row r="89" spans="13:26" x14ac:dyDescent="0.2">
      <c r="M89" s="2"/>
      <c r="N89" s="1">
        <f t="shared" si="9"/>
        <v>23</v>
      </c>
      <c r="O89" s="124">
        <f t="shared" si="10"/>
        <v>5910.6104944780272</v>
      </c>
      <c r="P89" s="124">
        <f t="shared" si="11"/>
        <v>265.97181628207125</v>
      </c>
      <c r="Q89" s="124">
        <f t="shared" si="7"/>
        <v>5.6617831687324234</v>
      </c>
      <c r="R89" s="124">
        <f t="shared" si="8"/>
        <v>6182.2440939288308</v>
      </c>
      <c r="Z89" s="2"/>
    </row>
    <row r="90" spans="13:26" x14ac:dyDescent="0.2">
      <c r="M90" s="2"/>
      <c r="N90" s="1">
        <f t="shared" si="9"/>
        <v>24</v>
      </c>
      <c r="O90" s="124">
        <f t="shared" si="10"/>
        <v>6182.2440939288308</v>
      </c>
      <c r="P90" s="124">
        <f t="shared" si="11"/>
        <v>265.97181628207125</v>
      </c>
      <c r="Q90" s="124">
        <f t="shared" si="7"/>
        <v>5.9219814245419666</v>
      </c>
      <c r="R90" s="124">
        <f t="shared" si="8"/>
        <v>6454.1378916354433</v>
      </c>
      <c r="Z90" s="2"/>
    </row>
    <row r="91" spans="13:26" x14ac:dyDescent="0.2">
      <c r="M91" s="2"/>
      <c r="N91" s="1">
        <f t="shared" si="9"/>
        <v>25</v>
      </c>
      <c r="O91" s="124">
        <f t="shared" si="10"/>
        <v>6454.1378916354433</v>
      </c>
      <c r="P91" s="124">
        <f t="shared" si="11"/>
        <v>265.97181628207125</v>
      </c>
      <c r="Q91" s="124">
        <f t="shared" si="7"/>
        <v>6.1824289246735047</v>
      </c>
      <c r="R91" s="124">
        <f t="shared" si="8"/>
        <v>6726.2921368421876</v>
      </c>
      <c r="Z91" s="2"/>
    </row>
    <row r="92" spans="13:26" x14ac:dyDescent="0.2">
      <c r="M92" s="2"/>
      <c r="N92" s="1">
        <f t="shared" si="9"/>
        <v>26</v>
      </c>
      <c r="O92" s="124">
        <f t="shared" si="10"/>
        <v>6726.2921368421876</v>
      </c>
      <c r="P92" s="124">
        <f t="shared" si="11"/>
        <v>265.97181628207125</v>
      </c>
      <c r="Q92" s="124">
        <f t="shared" si="7"/>
        <v>6.4431259078785708</v>
      </c>
      <c r="R92" s="124">
        <f t="shared" si="8"/>
        <v>6998.7070790321368</v>
      </c>
      <c r="Z92" s="2"/>
    </row>
    <row r="93" spans="13:26" x14ac:dyDescent="0.2">
      <c r="M93" s="2"/>
      <c r="N93" s="1">
        <f t="shared" si="9"/>
        <v>27</v>
      </c>
      <c r="O93" s="124">
        <f t="shared" si="10"/>
        <v>6998.7070790321368</v>
      </c>
      <c r="P93" s="124">
        <f t="shared" si="11"/>
        <v>265.97181628207125</v>
      </c>
      <c r="Q93" s="124">
        <f t="shared" si="7"/>
        <v>6.7040726131373942</v>
      </c>
      <c r="R93" s="124">
        <f t="shared" si="8"/>
        <v>7271.3829679273449</v>
      </c>
      <c r="Z93" s="2"/>
    </row>
    <row r="94" spans="13:26" x14ac:dyDescent="0.2">
      <c r="M94" s="2"/>
      <c r="N94" s="1">
        <f t="shared" si="9"/>
        <v>28</v>
      </c>
      <c r="O94" s="124">
        <f t="shared" si="10"/>
        <v>7271.3829679273449</v>
      </c>
      <c r="P94" s="124">
        <f t="shared" si="11"/>
        <v>265.97181628207125</v>
      </c>
      <c r="Q94" s="124">
        <f t="shared" si="7"/>
        <v>6.9652692796591289</v>
      </c>
      <c r="R94" s="124">
        <f t="shared" si="8"/>
        <v>7544.3200534890748</v>
      </c>
      <c r="Z94" s="2"/>
    </row>
    <row r="95" spans="13:26" x14ac:dyDescent="0.2">
      <c r="M95" s="2"/>
      <c r="N95" s="1">
        <f t="shared" si="9"/>
        <v>29</v>
      </c>
      <c r="O95" s="124">
        <f t="shared" si="10"/>
        <v>7544.3200534890748</v>
      </c>
      <c r="P95" s="124">
        <f t="shared" si="11"/>
        <v>265.97181628207125</v>
      </c>
      <c r="Q95" s="124">
        <f t="shared" si="7"/>
        <v>7.2267161468820644</v>
      </c>
      <c r="R95" s="124">
        <f t="shared" si="8"/>
        <v>7817.5185859180274</v>
      </c>
      <c r="Z95" s="2"/>
    </row>
    <row r="96" spans="13:26" x14ac:dyDescent="0.2">
      <c r="M96" s="2"/>
      <c r="N96" s="1">
        <f t="shared" si="9"/>
        <v>30</v>
      </c>
      <c r="O96" s="124">
        <f t="shared" si="10"/>
        <v>7817.5185859180274</v>
      </c>
      <c r="P96" s="124">
        <f t="shared" si="11"/>
        <v>265.97181628207125</v>
      </c>
      <c r="Q96" s="124">
        <f t="shared" si="7"/>
        <v>7.4884134544738483</v>
      </c>
      <c r="R96" s="124">
        <f t="shared" si="8"/>
        <v>8090.9788156545719</v>
      </c>
      <c r="Z96" s="2"/>
    </row>
    <row r="97" spans="13:26" x14ac:dyDescent="0.2">
      <c r="M97" s="2"/>
      <c r="N97" s="1">
        <f t="shared" si="9"/>
        <v>31</v>
      </c>
      <c r="O97" s="124">
        <f t="shared" si="10"/>
        <v>8090.9788156545719</v>
      </c>
      <c r="P97" s="124">
        <f t="shared" si="11"/>
        <v>265.97181628207125</v>
      </c>
      <c r="Q97" s="124">
        <f t="shared" si="7"/>
        <v>7.750361442331708</v>
      </c>
      <c r="R97" s="124">
        <f t="shared" si="8"/>
        <v>8364.7009933789741</v>
      </c>
      <c r="Z97" s="2"/>
    </row>
    <row r="98" spans="13:26" x14ac:dyDescent="0.2">
      <c r="M98" s="2"/>
      <c r="N98" s="1">
        <f t="shared" si="9"/>
        <v>32</v>
      </c>
      <c r="O98" s="124">
        <f t="shared" si="10"/>
        <v>8364.7009933789741</v>
      </c>
      <c r="P98" s="124">
        <f t="shared" si="11"/>
        <v>265.97181628207125</v>
      </c>
      <c r="Q98" s="124">
        <f t="shared" si="7"/>
        <v>8.0125603505826675</v>
      </c>
      <c r="R98" s="124">
        <f t="shared" si="8"/>
        <v>8638.685370011628</v>
      </c>
      <c r="Z98" s="2"/>
    </row>
    <row r="99" spans="13:26" x14ac:dyDescent="0.2">
      <c r="M99" s="2"/>
      <c r="N99" s="1">
        <f t="shared" si="9"/>
        <v>33</v>
      </c>
      <c r="O99" s="124">
        <f t="shared" si="10"/>
        <v>8638.685370011628</v>
      </c>
      <c r="P99" s="124">
        <f t="shared" si="11"/>
        <v>265.97181628207125</v>
      </c>
      <c r="Q99" s="124">
        <f t="shared" si="7"/>
        <v>8.2750104195837721</v>
      </c>
      <c r="R99" s="124">
        <f t="shared" si="8"/>
        <v>8912.9321967132837</v>
      </c>
      <c r="Z99" s="2"/>
    </row>
    <row r="100" spans="13:26" x14ac:dyDescent="0.2">
      <c r="M100" s="2"/>
      <c r="N100" s="1">
        <f t="shared" si="9"/>
        <v>34</v>
      </c>
      <c r="O100" s="124">
        <f t="shared" si="10"/>
        <v>8912.9321967132837</v>
      </c>
      <c r="P100" s="124">
        <f t="shared" si="11"/>
        <v>265.97181628207125</v>
      </c>
      <c r="Q100" s="124">
        <f t="shared" si="7"/>
        <v>8.5377118899222992</v>
      </c>
      <c r="R100" s="124">
        <f t="shared" si="8"/>
        <v>9187.4417248852769</v>
      </c>
      <c r="Z100" s="2"/>
    </row>
    <row r="101" spans="13:26" x14ac:dyDescent="0.2">
      <c r="M101" s="2"/>
      <c r="N101" s="1">
        <f t="shared" si="9"/>
        <v>35</v>
      </c>
      <c r="O101" s="124">
        <f t="shared" si="10"/>
        <v>9187.4417248852769</v>
      </c>
      <c r="P101" s="124">
        <f t="shared" si="11"/>
        <v>265.97181628207125</v>
      </c>
      <c r="Q101" s="124">
        <f t="shared" si="7"/>
        <v>8.8006650024159914</v>
      </c>
      <c r="R101" s="124">
        <f t="shared" si="8"/>
        <v>9462.214206169765</v>
      </c>
      <c r="Z101" s="2"/>
    </row>
    <row r="102" spans="13:26" x14ac:dyDescent="0.2">
      <c r="M102" s="2"/>
      <c r="N102" s="1">
        <f t="shared" si="9"/>
        <v>36</v>
      </c>
      <c r="O102" s="124">
        <f t="shared" si="10"/>
        <v>9462.214206169765</v>
      </c>
      <c r="P102" s="124">
        <f t="shared" si="11"/>
        <v>265.97181628207125</v>
      </c>
      <c r="Q102" s="124">
        <f t="shared" si="7"/>
        <v>9.0638699981132653</v>
      </c>
      <c r="R102" s="124">
        <f t="shared" si="8"/>
        <v>9737.2498924499505</v>
      </c>
      <c r="Z102" s="2"/>
    </row>
    <row r="103" spans="13:26" x14ac:dyDescent="0.2">
      <c r="M103" s="2"/>
      <c r="N103" s="1">
        <f t="shared" si="9"/>
        <v>37</v>
      </c>
      <c r="O103" s="124">
        <f t="shared" si="10"/>
        <v>9737.2498924499505</v>
      </c>
      <c r="P103" s="124">
        <f t="shared" si="11"/>
        <v>265.97181628207125</v>
      </c>
      <c r="Q103" s="124">
        <f t="shared" si="7"/>
        <v>9.3273271182934447</v>
      </c>
      <c r="R103" s="124">
        <f t="shared" si="8"/>
        <v>10012.549035850316</v>
      </c>
      <c r="Z103" s="2"/>
    </row>
    <row r="104" spans="13:26" x14ac:dyDescent="0.2">
      <c r="M104" s="2"/>
      <c r="N104" s="1">
        <f t="shared" si="9"/>
        <v>38</v>
      </c>
      <c r="O104" s="124">
        <f t="shared" si="10"/>
        <v>10012.549035850316</v>
      </c>
      <c r="P104" s="124">
        <f t="shared" si="11"/>
        <v>265.97181628207125</v>
      </c>
      <c r="Q104" s="124">
        <f t="shared" si="7"/>
        <v>9.5910366044669697</v>
      </c>
      <c r="R104" s="124">
        <f t="shared" si="8"/>
        <v>10288.111888736854</v>
      </c>
      <c r="Z104" s="2"/>
    </row>
    <row r="105" spans="13:26" x14ac:dyDescent="0.2">
      <c r="M105" s="2"/>
      <c r="N105" s="1">
        <f t="shared" si="9"/>
        <v>39</v>
      </c>
      <c r="O105" s="124">
        <f t="shared" si="10"/>
        <v>10288.111888736854</v>
      </c>
      <c r="P105" s="124">
        <f t="shared" si="11"/>
        <v>265.97181628207125</v>
      </c>
      <c r="Q105" s="124">
        <f t="shared" si="7"/>
        <v>9.8549986983756241</v>
      </c>
      <c r="R105" s="124">
        <f t="shared" si="8"/>
        <v>10563.938703717302</v>
      </c>
      <c r="Z105" s="2"/>
    </row>
    <row r="106" spans="13:26" x14ac:dyDescent="0.2">
      <c r="M106" s="2"/>
      <c r="N106" s="1">
        <f t="shared" si="9"/>
        <v>40</v>
      </c>
      <c r="O106" s="124">
        <f t="shared" si="10"/>
        <v>10563.938703717302</v>
      </c>
      <c r="P106" s="124">
        <f t="shared" si="11"/>
        <v>265.97181628207125</v>
      </c>
      <c r="Q106" s="124">
        <f t="shared" si="7"/>
        <v>10.119213641992761</v>
      </c>
      <c r="R106" s="124">
        <f t="shared" si="8"/>
        <v>10840.029733641366</v>
      </c>
      <c r="Z106" s="2"/>
    </row>
    <row r="107" spans="13:26" x14ac:dyDescent="0.2">
      <c r="M107" s="2"/>
      <c r="N107" s="1">
        <f t="shared" si="9"/>
        <v>41</v>
      </c>
      <c r="O107" s="124">
        <f t="shared" si="10"/>
        <v>10840.029733641366</v>
      </c>
      <c r="P107" s="124">
        <f t="shared" si="11"/>
        <v>265.97181628207125</v>
      </c>
      <c r="Q107" s="124">
        <f t="shared" si="7"/>
        <v>10.383681677523516</v>
      </c>
      <c r="R107" s="124">
        <f t="shared" si="8"/>
        <v>11116.385231600962</v>
      </c>
      <c r="Z107" s="2"/>
    </row>
    <row r="108" spans="13:26" x14ac:dyDescent="0.2">
      <c r="M108" s="2"/>
      <c r="N108" s="1">
        <f t="shared" si="9"/>
        <v>42</v>
      </c>
      <c r="O108" s="124">
        <f t="shared" si="10"/>
        <v>11116.385231600962</v>
      </c>
      <c r="P108" s="124">
        <f t="shared" si="11"/>
        <v>265.97181628207125</v>
      </c>
      <c r="Q108" s="124">
        <f t="shared" si="7"/>
        <v>10.648403047405036</v>
      </c>
      <c r="R108" s="124">
        <f t="shared" si="8"/>
        <v>11393.005450930439</v>
      </c>
      <c r="Z108" s="2"/>
    </row>
    <row r="109" spans="13:26" x14ac:dyDescent="0.2">
      <c r="M109" s="2"/>
      <c r="N109" s="1">
        <f t="shared" si="9"/>
        <v>43</v>
      </c>
      <c r="O109" s="124">
        <f t="shared" si="10"/>
        <v>11393.005450930439</v>
      </c>
      <c r="P109" s="124">
        <f t="shared" si="11"/>
        <v>265.97181628207125</v>
      </c>
      <c r="Q109" s="124">
        <f t="shared" si="7"/>
        <v>10.913377994306694</v>
      </c>
      <c r="R109" s="124">
        <f t="shared" si="8"/>
        <v>11669.890645206817</v>
      </c>
      <c r="Z109" s="2"/>
    </row>
    <row r="110" spans="13:26" x14ac:dyDescent="0.2">
      <c r="M110" s="2"/>
      <c r="N110" s="1">
        <f t="shared" si="9"/>
        <v>44</v>
      </c>
      <c r="O110" s="124">
        <f t="shared" si="10"/>
        <v>11669.890645206817</v>
      </c>
      <c r="P110" s="124">
        <f t="shared" si="11"/>
        <v>265.97181628207125</v>
      </c>
      <c r="Q110" s="124">
        <f t="shared" si="7"/>
        <v>11.178606761130323</v>
      </c>
      <c r="R110" s="124">
        <f t="shared" si="8"/>
        <v>11947.041068250019</v>
      </c>
      <c r="Z110" s="2"/>
    </row>
    <row r="111" spans="13:26" x14ac:dyDescent="0.2">
      <c r="M111" s="2"/>
      <c r="N111" s="1">
        <f t="shared" si="9"/>
        <v>45</v>
      </c>
      <c r="O111" s="124">
        <f t="shared" si="10"/>
        <v>11947.041068250019</v>
      </c>
      <c r="P111" s="124">
        <f t="shared" si="11"/>
        <v>265.97181628207125</v>
      </c>
      <c r="Q111" s="124">
        <f t="shared" si="7"/>
        <v>11.444089591010428</v>
      </c>
      <c r="R111" s="124">
        <f t="shared" si="8"/>
        <v>12224.456974123101</v>
      </c>
      <c r="Z111" s="2"/>
    </row>
    <row r="112" spans="13:26" x14ac:dyDescent="0.2">
      <c r="M112" s="2"/>
      <c r="N112" s="1">
        <f t="shared" si="9"/>
        <v>46</v>
      </c>
      <c r="O112" s="124">
        <f t="shared" si="10"/>
        <v>12224.456974123101</v>
      </c>
      <c r="P112" s="124">
        <f t="shared" si="11"/>
        <v>265.97181628207125</v>
      </c>
      <c r="Q112" s="124">
        <f t="shared" si="7"/>
        <v>11.709826727314413</v>
      </c>
      <c r="R112" s="124">
        <f t="shared" si="8"/>
        <v>12502.138617132487</v>
      </c>
      <c r="Z112" s="2"/>
    </row>
    <row r="113" spans="13:26" x14ac:dyDescent="0.2">
      <c r="M113" s="2"/>
      <c r="N113" s="1">
        <f t="shared" si="9"/>
        <v>47</v>
      </c>
      <c r="O113" s="124">
        <f t="shared" si="10"/>
        <v>12502.138617132487</v>
      </c>
      <c r="P113" s="124">
        <f t="shared" si="11"/>
        <v>265.97181628207125</v>
      </c>
      <c r="Q113" s="124">
        <f t="shared" si="7"/>
        <v>11.975818413642806</v>
      </c>
      <c r="R113" s="124">
        <f t="shared" si="8"/>
        <v>12780.086251828201</v>
      </c>
      <c r="Z113" s="2"/>
    </row>
    <row r="114" spans="13:26" x14ac:dyDescent="0.2">
      <c r="M114" s="2"/>
      <c r="N114" s="1">
        <f t="shared" si="9"/>
        <v>48</v>
      </c>
      <c r="O114" s="124">
        <f t="shared" si="10"/>
        <v>12780.086251828201</v>
      </c>
      <c r="P114" s="124">
        <f t="shared" si="11"/>
        <v>265.97181628207125</v>
      </c>
      <c r="Q114" s="124">
        <f t="shared" si="7"/>
        <v>12.242064893829479</v>
      </c>
      <c r="R114" s="124">
        <f t="shared" si="8"/>
        <v>13058.300133004102</v>
      </c>
      <c r="Z114" s="2"/>
    </row>
    <row r="115" spans="13:26" x14ac:dyDescent="0.2">
      <c r="M115" s="2"/>
      <c r="N115" s="1">
        <f t="shared" si="9"/>
        <v>49</v>
      </c>
      <c r="O115" s="124">
        <f t="shared" si="10"/>
        <v>13058.300133004102</v>
      </c>
      <c r="P115" s="124">
        <f t="shared" si="11"/>
        <v>265.97181628207125</v>
      </c>
      <c r="Q115" s="124">
        <f t="shared" si="7"/>
        <v>12.508566411941873</v>
      </c>
      <c r="R115" s="124">
        <f t="shared" si="8"/>
        <v>13336.780515698116</v>
      </c>
      <c r="Z115" s="2"/>
    </row>
    <row r="116" spans="13:26" x14ac:dyDescent="0.2">
      <c r="M116" s="2"/>
      <c r="N116" s="1">
        <f t="shared" si="9"/>
        <v>50</v>
      </c>
      <c r="O116" s="124">
        <f t="shared" si="10"/>
        <v>13336.780515698116</v>
      </c>
      <c r="P116" s="124">
        <f t="shared" si="11"/>
        <v>265.97181628207125</v>
      </c>
      <c r="Q116" s="124">
        <f t="shared" si="7"/>
        <v>12.77532321228122</v>
      </c>
      <c r="R116" s="124">
        <f t="shared" si="8"/>
        <v>13615.527655192469</v>
      </c>
      <c r="Z116" s="2"/>
    </row>
    <row r="117" spans="13:26" x14ac:dyDescent="0.2">
      <c r="M117" s="2"/>
      <c r="N117" s="1">
        <f t="shared" si="9"/>
        <v>51</v>
      </c>
      <c r="O117" s="124">
        <f t="shared" si="10"/>
        <v>13615.527655192469</v>
      </c>
      <c r="P117" s="124">
        <f t="shared" si="11"/>
        <v>265.97181628207125</v>
      </c>
      <c r="Q117" s="124">
        <f t="shared" si="7"/>
        <v>13.042335539382773</v>
      </c>
      <c r="R117" s="124">
        <f t="shared" si="8"/>
        <v>13894.541807013924</v>
      </c>
      <c r="Z117" s="2"/>
    </row>
    <row r="118" spans="13:26" x14ac:dyDescent="0.2">
      <c r="M118" s="2"/>
      <c r="N118" s="1">
        <f t="shared" si="9"/>
        <v>52</v>
      </c>
      <c r="O118" s="124">
        <f t="shared" si="10"/>
        <v>13894.541807013924</v>
      </c>
      <c r="P118" s="124">
        <f t="shared" si="11"/>
        <v>265.97181628207125</v>
      </c>
      <c r="Q118" s="124">
        <f t="shared" si="7"/>
        <v>13.309603638016021</v>
      </c>
      <c r="R118" s="124">
        <f t="shared" si="8"/>
        <v>14173.823226934011</v>
      </c>
      <c r="Z118" s="2"/>
    </row>
    <row r="119" spans="13:26" x14ac:dyDescent="0.2">
      <c r="M119" s="2"/>
      <c r="N119" s="1">
        <f t="shared" si="9"/>
        <v>53</v>
      </c>
      <c r="O119" s="124">
        <f t="shared" si="10"/>
        <v>14173.823226934011</v>
      </c>
      <c r="P119" s="124">
        <f t="shared" si="11"/>
        <v>265.97181628207125</v>
      </c>
      <c r="Q119" s="124">
        <f t="shared" si="7"/>
        <v>13.577127753184921</v>
      </c>
      <c r="R119" s="124">
        <f t="shared" si="8"/>
        <v>14453.372170969269</v>
      </c>
      <c r="Z119" s="2"/>
    </row>
    <row r="120" spans="13:26" x14ac:dyDescent="0.2">
      <c r="M120" s="2"/>
      <c r="N120" s="1">
        <f t="shared" si="9"/>
        <v>54</v>
      </c>
      <c r="O120" s="124">
        <f t="shared" si="10"/>
        <v>14453.372170969269</v>
      </c>
      <c r="P120" s="124">
        <f t="shared" si="11"/>
        <v>265.97181628207125</v>
      </c>
      <c r="Q120" s="124">
        <f t="shared" si="7"/>
        <v>13.844908130128118</v>
      </c>
      <c r="R120" s="124">
        <f t="shared" si="8"/>
        <v>14733.188895381469</v>
      </c>
      <c r="Z120" s="2"/>
    </row>
    <row r="121" spans="13:26" x14ac:dyDescent="0.2">
      <c r="M121" s="2"/>
      <c r="N121" s="1">
        <f t="shared" si="9"/>
        <v>55</v>
      </c>
      <c r="O121" s="124">
        <f t="shared" si="10"/>
        <v>14733.188895381469</v>
      </c>
      <c r="P121" s="124">
        <f t="shared" si="11"/>
        <v>265.97181628207125</v>
      </c>
      <c r="Q121" s="124">
        <f t="shared" si="7"/>
        <v>14.112945014319171</v>
      </c>
      <c r="R121" s="124">
        <f t="shared" si="8"/>
        <v>15013.27365667786</v>
      </c>
      <c r="Z121" s="2"/>
    </row>
    <row r="122" spans="13:26" x14ac:dyDescent="0.2">
      <c r="M122" s="2"/>
      <c r="N122" s="1">
        <f t="shared" si="9"/>
        <v>56</v>
      </c>
      <c r="O122" s="124">
        <f t="shared" si="10"/>
        <v>15013.27365667786</v>
      </c>
      <c r="P122" s="124">
        <f t="shared" si="11"/>
        <v>265.97181628207125</v>
      </c>
      <c r="Q122" s="124">
        <f t="shared" si="7"/>
        <v>14.381238651466782</v>
      </c>
      <c r="R122" s="124">
        <f t="shared" si="8"/>
        <v>15293.6267116114</v>
      </c>
      <c r="Z122" s="2"/>
    </row>
    <row r="123" spans="13:26" x14ac:dyDescent="0.2">
      <c r="M123" s="2"/>
      <c r="N123" s="1">
        <f t="shared" si="9"/>
        <v>57</v>
      </c>
      <c r="O123" s="124">
        <f t="shared" si="10"/>
        <v>15293.6267116114</v>
      </c>
      <c r="P123" s="124">
        <f t="shared" si="11"/>
        <v>265.97181628207125</v>
      </c>
      <c r="Q123" s="124">
        <f t="shared" si="7"/>
        <v>14.649789287515015</v>
      </c>
      <c r="R123" s="124">
        <f t="shared" si="8"/>
        <v>15574.248317180987</v>
      </c>
      <c r="Z123" s="2"/>
    </row>
    <row r="124" spans="13:26" x14ac:dyDescent="0.2">
      <c r="M124" s="2"/>
      <c r="N124" s="1">
        <f t="shared" si="9"/>
        <v>58</v>
      </c>
      <c r="O124" s="124">
        <f t="shared" si="10"/>
        <v>15574.248317180987</v>
      </c>
      <c r="P124" s="124">
        <f t="shared" si="11"/>
        <v>265.97181628207125</v>
      </c>
      <c r="Q124" s="124">
        <f t="shared" si="7"/>
        <v>14.918597168643522</v>
      </c>
      <c r="R124" s="124">
        <f t="shared" si="8"/>
        <v>15855.138730631703</v>
      </c>
      <c r="Z124" s="2"/>
    </row>
    <row r="125" spans="13:26" x14ac:dyDescent="0.2">
      <c r="M125" s="2"/>
      <c r="N125" s="1">
        <f t="shared" si="9"/>
        <v>59</v>
      </c>
      <c r="O125" s="124">
        <f t="shared" si="10"/>
        <v>15855.138730631703</v>
      </c>
      <c r="P125" s="124">
        <f t="shared" si="11"/>
        <v>265.97181628207125</v>
      </c>
      <c r="Q125" s="124">
        <f t="shared" si="7"/>
        <v>15.187662541267775</v>
      </c>
      <c r="R125" s="124">
        <f t="shared" si="8"/>
        <v>16136.298209455043</v>
      </c>
      <c r="Z125" s="2"/>
    </row>
    <row r="126" spans="13:26" x14ac:dyDescent="0.2">
      <c r="M126" s="2"/>
      <c r="N126" s="1">
        <f t="shared" si="9"/>
        <v>60</v>
      </c>
      <c r="O126" s="124">
        <f t="shared" si="10"/>
        <v>16136.298209455043</v>
      </c>
      <c r="P126" s="124">
        <f t="shared" si="11"/>
        <v>265.97181628207125</v>
      </c>
      <c r="Q126" s="124">
        <f t="shared" si="7"/>
        <v>15.456985652039288</v>
      </c>
      <c r="R126" s="124">
        <f t="shared" si="8"/>
        <v>16417.727011389154</v>
      </c>
      <c r="Z126" s="2"/>
    </row>
    <row r="127" spans="13:26" x14ac:dyDescent="0.2">
      <c r="M127" s="2"/>
      <c r="N127" s="1">
        <f t="shared" si="9"/>
        <v>61</v>
      </c>
      <c r="O127" s="124">
        <f t="shared" si="10"/>
        <v>16417.727011389154</v>
      </c>
      <c r="P127" s="124">
        <f t="shared" si="11"/>
        <v>265.97181628207125</v>
      </c>
      <c r="Q127" s="124">
        <f t="shared" si="7"/>
        <v>15.726566747845837</v>
      </c>
      <c r="R127" s="124">
        <f t="shared" si="8"/>
        <v>16699.425394419071</v>
      </c>
      <c r="Z127" s="2"/>
    </row>
    <row r="128" spans="13:26" x14ac:dyDescent="0.2">
      <c r="M128" s="2"/>
      <c r="N128" s="1">
        <f t="shared" si="9"/>
        <v>62</v>
      </c>
      <c r="O128" s="124">
        <f t="shared" si="10"/>
        <v>16699.425394419071</v>
      </c>
      <c r="P128" s="124">
        <f t="shared" si="11"/>
        <v>265.97181628207125</v>
      </c>
      <c r="Q128" s="124">
        <f t="shared" si="7"/>
        <v>15.9964060758117</v>
      </c>
      <c r="R128" s="124">
        <f t="shared" si="8"/>
        <v>16981.393616776953</v>
      </c>
      <c r="Z128" s="2"/>
    </row>
    <row r="129" spans="13:26" x14ac:dyDescent="0.2">
      <c r="M129" s="2"/>
      <c r="N129" s="1">
        <f t="shared" si="9"/>
        <v>63</v>
      </c>
      <c r="O129" s="124">
        <f t="shared" si="10"/>
        <v>16981.393616776953</v>
      </c>
      <c r="P129" s="124">
        <f t="shared" si="11"/>
        <v>265.97181628207125</v>
      </c>
      <c r="Q129" s="124">
        <f t="shared" si="7"/>
        <v>16.266503883297869</v>
      </c>
      <c r="R129" s="124">
        <f t="shared" si="8"/>
        <v>17263.631936942322</v>
      </c>
      <c r="Z129" s="2"/>
    </row>
    <row r="130" spans="13:26" x14ac:dyDescent="0.2">
      <c r="M130" s="2"/>
      <c r="N130" s="1">
        <f t="shared" si="9"/>
        <v>64</v>
      </c>
      <c r="O130" s="124">
        <f t="shared" si="10"/>
        <v>17263.631936942322</v>
      </c>
      <c r="P130" s="124">
        <f t="shared" si="11"/>
        <v>265.97181628207125</v>
      </c>
      <c r="Q130" s="124">
        <f t="shared" si="7"/>
        <v>16.53686041790229</v>
      </c>
      <c r="R130" s="124">
        <f t="shared" si="8"/>
        <v>17546.140613642296</v>
      </c>
      <c r="Z130" s="2"/>
    </row>
    <row r="131" spans="13:26" x14ac:dyDescent="0.2">
      <c r="M131" s="2"/>
      <c r="N131" s="1">
        <f t="shared" si="9"/>
        <v>65</v>
      </c>
      <c r="O131" s="124">
        <f t="shared" si="10"/>
        <v>17546.140613642296</v>
      </c>
      <c r="P131" s="124">
        <f t="shared" si="11"/>
        <v>265.97181628207125</v>
      </c>
      <c r="Q131" s="124">
        <f t="shared" ref="Q131:Q194" si="12">O131*$P$61</f>
        <v>16.807475927460079</v>
      </c>
      <c r="R131" s="124">
        <f t="shared" ref="R131:R194" si="13">O131+P131+Q131</f>
        <v>17828.919905851828</v>
      </c>
      <c r="Z131" s="2"/>
    </row>
    <row r="132" spans="13:26" x14ac:dyDescent="0.2">
      <c r="M132" s="2"/>
      <c r="N132" s="1">
        <f t="shared" ref="N132:N195" si="14">N131+1</f>
        <v>66</v>
      </c>
      <c r="O132" s="124">
        <f t="shared" ref="O132:O195" si="15">R131</f>
        <v>17828.919905851828</v>
      </c>
      <c r="P132" s="124">
        <f t="shared" ref="P132:P195" si="16">P131</f>
        <v>265.97181628207125</v>
      </c>
      <c r="Q132" s="124">
        <f t="shared" si="12"/>
        <v>17.078350660043753</v>
      </c>
      <c r="R132" s="124">
        <f t="shared" si="13"/>
        <v>18111.970072793945</v>
      </c>
      <c r="Z132" s="2"/>
    </row>
    <row r="133" spans="13:26" x14ac:dyDescent="0.2">
      <c r="M133" s="2"/>
      <c r="N133" s="1">
        <f t="shared" si="14"/>
        <v>67</v>
      </c>
      <c r="O133" s="124">
        <f t="shared" si="15"/>
        <v>18111.970072793945</v>
      </c>
      <c r="P133" s="124">
        <f t="shared" si="16"/>
        <v>265.97181628207125</v>
      </c>
      <c r="Q133" s="124">
        <f t="shared" si="12"/>
        <v>17.349484863963461</v>
      </c>
      <c r="R133" s="124">
        <f t="shared" si="13"/>
        <v>18395.291373939981</v>
      </c>
      <c r="Z133" s="2"/>
    </row>
    <row r="134" spans="13:26" x14ac:dyDescent="0.2">
      <c r="M134" s="2"/>
      <c r="N134" s="1">
        <f t="shared" si="14"/>
        <v>68</v>
      </c>
      <c r="O134" s="124">
        <f t="shared" si="15"/>
        <v>18395.291373939981</v>
      </c>
      <c r="P134" s="124">
        <f t="shared" si="16"/>
        <v>265.97181628207125</v>
      </c>
      <c r="Q134" s="124">
        <f t="shared" si="12"/>
        <v>17.620878787767207</v>
      </c>
      <c r="R134" s="124">
        <f t="shared" si="13"/>
        <v>18678.884069009819</v>
      </c>
      <c r="Z134" s="2"/>
    </row>
    <row r="135" spans="13:26" x14ac:dyDescent="0.2">
      <c r="M135" s="2"/>
      <c r="N135" s="1">
        <f t="shared" si="14"/>
        <v>69</v>
      </c>
      <c r="O135" s="124">
        <f t="shared" si="15"/>
        <v>18678.884069009819</v>
      </c>
      <c r="P135" s="124">
        <f t="shared" si="16"/>
        <v>265.97181628207125</v>
      </c>
      <c r="Q135" s="124">
        <f t="shared" si="12"/>
        <v>17.892532680241082</v>
      </c>
      <c r="R135" s="124">
        <f t="shared" si="13"/>
        <v>18962.748417972132</v>
      </c>
      <c r="Z135" s="2"/>
    </row>
    <row r="136" spans="13:26" x14ac:dyDescent="0.2">
      <c r="M136" s="2"/>
      <c r="N136" s="1">
        <f t="shared" si="14"/>
        <v>70</v>
      </c>
      <c r="O136" s="124">
        <f t="shared" si="15"/>
        <v>18962.748417972132</v>
      </c>
      <c r="P136" s="124">
        <f t="shared" si="16"/>
        <v>265.97181628207125</v>
      </c>
      <c r="Q136" s="124">
        <f t="shared" si="12"/>
        <v>18.164446790409485</v>
      </c>
      <c r="R136" s="124">
        <f t="shared" si="13"/>
        <v>19246.884681044612</v>
      </c>
      <c r="Z136" s="2"/>
    </row>
    <row r="137" spans="13:26" x14ac:dyDescent="0.2">
      <c r="M137" s="2"/>
      <c r="N137" s="1">
        <f t="shared" si="14"/>
        <v>71</v>
      </c>
      <c r="O137" s="124">
        <f t="shared" si="15"/>
        <v>19246.884681044612</v>
      </c>
      <c r="P137" s="124">
        <f t="shared" si="16"/>
        <v>265.97181628207125</v>
      </c>
      <c r="Q137" s="124">
        <f t="shared" si="12"/>
        <v>18.436621367535356</v>
      </c>
      <c r="R137" s="124">
        <f t="shared" si="13"/>
        <v>19531.293118694219</v>
      </c>
      <c r="Z137" s="2"/>
    </row>
    <row r="138" spans="13:26" x14ac:dyDescent="0.2">
      <c r="M138" s="2"/>
      <c r="N138" s="1">
        <f t="shared" si="14"/>
        <v>72</v>
      </c>
      <c r="O138" s="124">
        <f t="shared" si="15"/>
        <v>19531.293118694219</v>
      </c>
      <c r="P138" s="124">
        <f t="shared" si="16"/>
        <v>265.97181628207125</v>
      </c>
      <c r="Q138" s="124">
        <f t="shared" si="12"/>
        <v>18.70905666112041</v>
      </c>
      <c r="R138" s="124">
        <f t="shared" si="13"/>
        <v>19815.973991637409</v>
      </c>
      <c r="Z138" s="2"/>
    </row>
    <row r="139" spans="13:26" x14ac:dyDescent="0.2">
      <c r="M139" s="2"/>
      <c r="N139" s="1">
        <f t="shared" si="14"/>
        <v>73</v>
      </c>
      <c r="O139" s="124">
        <f t="shared" si="15"/>
        <v>19815.973991637409</v>
      </c>
      <c r="P139" s="124">
        <f t="shared" si="16"/>
        <v>265.97181628207125</v>
      </c>
      <c r="Q139" s="124">
        <f t="shared" si="12"/>
        <v>18.981752920905357</v>
      </c>
      <c r="R139" s="124">
        <f t="shared" si="13"/>
        <v>20100.927560840388</v>
      </c>
      <c r="Z139" s="2"/>
    </row>
    <row r="140" spans="13:26" x14ac:dyDescent="0.2">
      <c r="M140" s="2"/>
      <c r="N140" s="1">
        <f t="shared" si="14"/>
        <v>74</v>
      </c>
      <c r="O140" s="124">
        <f t="shared" si="15"/>
        <v>20100.927560840388</v>
      </c>
      <c r="P140" s="124">
        <f t="shared" si="16"/>
        <v>265.97181628207125</v>
      </c>
      <c r="Q140" s="124">
        <f t="shared" si="12"/>
        <v>19.254710396870134</v>
      </c>
      <c r="R140" s="124">
        <f t="shared" si="13"/>
        <v>20386.154087519331</v>
      </c>
      <c r="Z140" s="2"/>
    </row>
    <row r="141" spans="13:26" x14ac:dyDescent="0.2">
      <c r="M141" s="2"/>
      <c r="N141" s="1">
        <f t="shared" si="14"/>
        <v>75</v>
      </c>
      <c r="O141" s="124">
        <f t="shared" si="15"/>
        <v>20386.154087519331</v>
      </c>
      <c r="P141" s="124">
        <f t="shared" si="16"/>
        <v>265.97181628207125</v>
      </c>
      <c r="Q141" s="124">
        <f t="shared" si="12"/>
        <v>19.527929339234134</v>
      </c>
      <c r="R141" s="124">
        <f t="shared" si="13"/>
        <v>20671.653833140637</v>
      </c>
      <c r="Z141" s="2"/>
    </row>
    <row r="142" spans="13:26" x14ac:dyDescent="0.2">
      <c r="M142" s="2"/>
      <c r="N142" s="1">
        <f t="shared" si="14"/>
        <v>76</v>
      </c>
      <c r="O142" s="124">
        <f t="shared" si="15"/>
        <v>20671.653833140637</v>
      </c>
      <c r="P142" s="124">
        <f t="shared" si="16"/>
        <v>265.97181628207125</v>
      </c>
      <c r="Q142" s="124">
        <f t="shared" si="12"/>
        <v>19.801409998456435</v>
      </c>
      <c r="R142" s="124">
        <f t="shared" si="13"/>
        <v>20957.427059421167</v>
      </c>
      <c r="Z142" s="2"/>
    </row>
    <row r="143" spans="13:26" x14ac:dyDescent="0.2">
      <c r="M143" s="2"/>
      <c r="N143" s="1">
        <f t="shared" si="14"/>
        <v>77</v>
      </c>
      <c r="O143" s="124">
        <f t="shared" si="15"/>
        <v>20957.427059421167</v>
      </c>
      <c r="P143" s="124">
        <f t="shared" si="16"/>
        <v>265.97181628207125</v>
      </c>
      <c r="Q143" s="124">
        <f t="shared" si="12"/>
        <v>20.075152625236033</v>
      </c>
      <c r="R143" s="124">
        <f t="shared" si="13"/>
        <v>21243.474028328474</v>
      </c>
      <c r="Z143" s="2"/>
    </row>
    <row r="144" spans="13:26" x14ac:dyDescent="0.2">
      <c r="M144" s="2"/>
      <c r="N144" s="1">
        <f t="shared" si="14"/>
        <v>78</v>
      </c>
      <c r="O144" s="124">
        <f t="shared" si="15"/>
        <v>21243.474028328474</v>
      </c>
      <c r="P144" s="124">
        <f t="shared" si="16"/>
        <v>265.97181628207125</v>
      </c>
      <c r="Q144" s="124">
        <f t="shared" si="12"/>
        <v>20.349157470512061</v>
      </c>
      <c r="R144" s="124">
        <f t="shared" si="13"/>
        <v>21529.795002081057</v>
      </c>
      <c r="Z144" s="2"/>
    </row>
    <row r="145" spans="13:26" x14ac:dyDescent="0.2">
      <c r="M145" s="2"/>
      <c r="N145" s="1">
        <f t="shared" si="14"/>
        <v>79</v>
      </c>
      <c r="O145" s="124">
        <f t="shared" si="15"/>
        <v>21529.795002081057</v>
      </c>
      <c r="P145" s="124">
        <f t="shared" si="16"/>
        <v>265.97181628207125</v>
      </c>
      <c r="Q145" s="124">
        <f t="shared" si="12"/>
        <v>20.623424785464035</v>
      </c>
      <c r="R145" s="124">
        <f t="shared" si="13"/>
        <v>21816.390243148591</v>
      </c>
      <c r="Z145" s="2"/>
    </row>
    <row r="146" spans="13:26" x14ac:dyDescent="0.2">
      <c r="M146" s="2"/>
      <c r="N146" s="1">
        <f t="shared" si="14"/>
        <v>80</v>
      </c>
      <c r="O146" s="124">
        <f t="shared" si="15"/>
        <v>21816.390243148591</v>
      </c>
      <c r="P146" s="124">
        <f t="shared" si="16"/>
        <v>265.97181628207125</v>
      </c>
      <c r="Q146" s="124">
        <f t="shared" si="12"/>
        <v>20.897954821512077</v>
      </c>
      <c r="R146" s="124">
        <f t="shared" si="13"/>
        <v>22103.260014252177</v>
      </c>
      <c r="Z146" s="2"/>
    </row>
    <row r="147" spans="13:26" x14ac:dyDescent="0.2">
      <c r="M147" s="2"/>
      <c r="N147" s="1">
        <f t="shared" si="14"/>
        <v>81</v>
      </c>
      <c r="O147" s="124">
        <f t="shared" si="15"/>
        <v>22103.260014252177</v>
      </c>
      <c r="P147" s="124">
        <f t="shared" si="16"/>
        <v>265.97181628207125</v>
      </c>
      <c r="Q147" s="124">
        <f t="shared" si="12"/>
        <v>21.172747830317139</v>
      </c>
      <c r="R147" s="124">
        <f t="shared" si="13"/>
        <v>22390.404578364567</v>
      </c>
      <c r="Z147" s="2"/>
    </row>
    <row r="148" spans="13:26" x14ac:dyDescent="0.2">
      <c r="M148" s="2"/>
      <c r="N148" s="1">
        <f t="shared" si="14"/>
        <v>82</v>
      </c>
      <c r="O148" s="124">
        <f t="shared" si="15"/>
        <v>22390.404578364567</v>
      </c>
      <c r="P148" s="124">
        <f t="shared" si="16"/>
        <v>265.97181628207125</v>
      </c>
      <c r="Q148" s="124">
        <f t="shared" si="12"/>
        <v>21.447804063781245</v>
      </c>
      <c r="R148" s="124">
        <f t="shared" si="13"/>
        <v>22677.824198710419</v>
      </c>
      <c r="Z148" s="2"/>
    </row>
    <row r="149" spans="13:26" x14ac:dyDescent="0.2">
      <c r="M149" s="2"/>
      <c r="N149" s="1">
        <f t="shared" si="14"/>
        <v>83</v>
      </c>
      <c r="O149" s="124">
        <f t="shared" si="15"/>
        <v>22677.824198710419</v>
      </c>
      <c r="P149" s="124">
        <f t="shared" si="16"/>
        <v>265.97181628207125</v>
      </c>
      <c r="Q149" s="124">
        <f t="shared" si="12"/>
        <v>21.723123774047707</v>
      </c>
      <c r="R149" s="124">
        <f t="shared" si="13"/>
        <v>22965.51913876654</v>
      </c>
      <c r="Z149" s="2"/>
    </row>
    <row r="150" spans="13:26" x14ac:dyDescent="0.2">
      <c r="M150" s="2"/>
      <c r="N150" s="1">
        <f t="shared" si="14"/>
        <v>84</v>
      </c>
      <c r="O150" s="124">
        <f t="shared" si="15"/>
        <v>22965.51913876654</v>
      </c>
      <c r="P150" s="124">
        <f t="shared" si="16"/>
        <v>265.97181628207125</v>
      </c>
      <c r="Q150" s="124">
        <f t="shared" si="12"/>
        <v>21.99870721350138</v>
      </c>
      <c r="R150" s="124">
        <f t="shared" si="13"/>
        <v>23253.489662262113</v>
      </c>
      <c r="Z150" s="2"/>
    </row>
    <row r="151" spans="13:26" x14ac:dyDescent="0.2">
      <c r="M151" s="2"/>
      <c r="N151" s="1">
        <f t="shared" si="14"/>
        <v>85</v>
      </c>
      <c r="O151" s="124">
        <f t="shared" si="15"/>
        <v>23253.489662262113</v>
      </c>
      <c r="P151" s="124">
        <f t="shared" si="16"/>
        <v>265.97181628207125</v>
      </c>
      <c r="Q151" s="124">
        <f t="shared" si="12"/>
        <v>22.274554634768865</v>
      </c>
      <c r="R151" s="124">
        <f t="shared" si="13"/>
        <v>23541.736033178953</v>
      </c>
      <c r="Z151" s="2"/>
    </row>
    <row r="152" spans="13:26" x14ac:dyDescent="0.2">
      <c r="M152" s="2"/>
      <c r="N152" s="1">
        <f t="shared" si="14"/>
        <v>86</v>
      </c>
      <c r="O152" s="124">
        <f t="shared" si="15"/>
        <v>23541.736033178953</v>
      </c>
      <c r="P152" s="124">
        <f t="shared" si="16"/>
        <v>265.97181628207125</v>
      </c>
      <c r="Q152" s="124">
        <f t="shared" si="12"/>
        <v>22.550666290718762</v>
      </c>
      <c r="R152" s="124">
        <f t="shared" si="13"/>
        <v>23830.258515751742</v>
      </c>
      <c r="Z152" s="2"/>
    </row>
    <row r="153" spans="13:26" x14ac:dyDescent="0.2">
      <c r="M153" s="2"/>
      <c r="N153" s="1">
        <f t="shared" si="14"/>
        <v>87</v>
      </c>
      <c r="O153" s="124">
        <f t="shared" si="15"/>
        <v>23830.258515751742</v>
      </c>
      <c r="P153" s="124">
        <f t="shared" si="16"/>
        <v>265.97181628207125</v>
      </c>
      <c r="Q153" s="124">
        <f t="shared" si="12"/>
        <v>22.827042434461895</v>
      </c>
      <c r="R153" s="124">
        <f t="shared" si="13"/>
        <v>24119.057374468277</v>
      </c>
      <c r="Z153" s="2"/>
    </row>
    <row r="154" spans="13:26" x14ac:dyDescent="0.2">
      <c r="M154" s="2"/>
      <c r="N154" s="1">
        <f t="shared" si="14"/>
        <v>88</v>
      </c>
      <c r="O154" s="124">
        <f t="shared" si="15"/>
        <v>24119.057374468277</v>
      </c>
      <c r="P154" s="124">
        <f t="shared" si="16"/>
        <v>265.97181628207125</v>
      </c>
      <c r="Q154" s="124">
        <f t="shared" si="12"/>
        <v>23.103683319351536</v>
      </c>
      <c r="R154" s="124">
        <f t="shared" si="13"/>
        <v>24408.132874069699</v>
      </c>
      <c r="Z154" s="2"/>
    </row>
    <row r="155" spans="13:26" x14ac:dyDescent="0.2">
      <c r="M155" s="2"/>
      <c r="N155" s="1">
        <f t="shared" si="14"/>
        <v>89</v>
      </c>
      <c r="O155" s="124">
        <f t="shared" si="15"/>
        <v>24408.132874069699</v>
      </c>
      <c r="P155" s="124">
        <f t="shared" si="16"/>
        <v>265.97181628207125</v>
      </c>
      <c r="Q155" s="124">
        <f t="shared" si="12"/>
        <v>23.38058919898365</v>
      </c>
      <c r="R155" s="124">
        <f t="shared" si="13"/>
        <v>24697.485279550754</v>
      </c>
      <c r="Z155" s="2"/>
    </row>
    <row r="156" spans="13:26" x14ac:dyDescent="0.2">
      <c r="M156" s="2"/>
      <c r="N156" s="1">
        <f t="shared" si="14"/>
        <v>90</v>
      </c>
      <c r="O156" s="124">
        <f t="shared" si="15"/>
        <v>24697.485279550754</v>
      </c>
      <c r="P156" s="124">
        <f t="shared" si="16"/>
        <v>265.97181628207125</v>
      </c>
      <c r="Q156" s="124">
        <f t="shared" si="12"/>
        <v>23.657760327197124</v>
      </c>
      <c r="R156" s="124">
        <f t="shared" si="13"/>
        <v>24987.114856160024</v>
      </c>
      <c r="Z156" s="2"/>
    </row>
    <row r="157" spans="13:26" x14ac:dyDescent="0.2">
      <c r="M157" s="2"/>
      <c r="N157" s="1">
        <f t="shared" si="14"/>
        <v>91</v>
      </c>
      <c r="O157" s="124">
        <f t="shared" si="15"/>
        <v>24987.114856160024</v>
      </c>
      <c r="P157" s="124">
        <f t="shared" si="16"/>
        <v>265.97181628207125</v>
      </c>
      <c r="Q157" s="124">
        <f t="shared" si="12"/>
        <v>23.935196958073998</v>
      </c>
      <c r="R157" s="124">
        <f t="shared" si="13"/>
        <v>25277.021869400171</v>
      </c>
      <c r="Z157" s="2"/>
    </row>
    <row r="158" spans="13:26" x14ac:dyDescent="0.2">
      <c r="M158" s="2"/>
      <c r="N158" s="1">
        <f t="shared" si="14"/>
        <v>92</v>
      </c>
      <c r="O158" s="124">
        <f t="shared" si="15"/>
        <v>25277.021869400171</v>
      </c>
      <c r="P158" s="124">
        <f t="shared" si="16"/>
        <v>265.97181628207125</v>
      </c>
      <c r="Q158" s="124">
        <f t="shared" si="12"/>
        <v>24.212899345939686</v>
      </c>
      <c r="R158" s="124">
        <f t="shared" si="13"/>
        <v>25567.206585028183</v>
      </c>
      <c r="Z158" s="2"/>
    </row>
    <row r="159" spans="13:26" x14ac:dyDescent="0.2">
      <c r="M159" s="2"/>
      <c r="N159" s="1">
        <f t="shared" si="14"/>
        <v>93</v>
      </c>
      <c r="O159" s="124">
        <f t="shared" si="15"/>
        <v>25567.206585028183</v>
      </c>
      <c r="P159" s="124">
        <f t="shared" si="16"/>
        <v>265.97181628207125</v>
      </c>
      <c r="Q159" s="124">
        <f t="shared" si="12"/>
        <v>24.490867745363236</v>
      </c>
      <c r="R159" s="124">
        <f t="shared" si="13"/>
        <v>25857.669269055619</v>
      </c>
      <c r="Z159" s="2"/>
    </row>
    <row r="160" spans="13:26" x14ac:dyDescent="0.2">
      <c r="M160" s="2"/>
      <c r="N160" s="1">
        <f t="shared" si="14"/>
        <v>94</v>
      </c>
      <c r="O160" s="124">
        <f t="shared" si="15"/>
        <v>25857.669269055619</v>
      </c>
      <c r="P160" s="124">
        <f t="shared" si="16"/>
        <v>265.97181628207125</v>
      </c>
      <c r="Q160" s="124">
        <f t="shared" si="12"/>
        <v>24.769102411157537</v>
      </c>
      <c r="R160" s="124">
        <f t="shared" si="13"/>
        <v>26148.41018774885</v>
      </c>
      <c r="Z160" s="2"/>
    </row>
    <row r="161" spans="13:26" x14ac:dyDescent="0.2">
      <c r="M161" s="2"/>
      <c r="N161" s="1">
        <f t="shared" si="14"/>
        <v>95</v>
      </c>
      <c r="O161" s="124">
        <f t="shared" si="15"/>
        <v>26148.41018774885</v>
      </c>
      <c r="P161" s="124">
        <f t="shared" si="16"/>
        <v>265.97181628207125</v>
      </c>
      <c r="Q161" s="124">
        <f t="shared" si="12"/>
        <v>25.047603598379567</v>
      </c>
      <c r="R161" s="124">
        <f t="shared" si="13"/>
        <v>26439.429607629303</v>
      </c>
      <c r="Z161" s="2"/>
    </row>
    <row r="162" spans="13:26" x14ac:dyDescent="0.2">
      <c r="M162" s="2"/>
      <c r="N162" s="1">
        <f t="shared" si="14"/>
        <v>96</v>
      </c>
      <c r="O162" s="124">
        <f t="shared" si="15"/>
        <v>26439.429607629303</v>
      </c>
      <c r="P162" s="124">
        <f t="shared" si="16"/>
        <v>265.97181628207125</v>
      </c>
      <c r="Q162" s="124">
        <f t="shared" si="12"/>
        <v>25.326371562330632</v>
      </c>
      <c r="R162" s="124">
        <f t="shared" si="13"/>
        <v>26730.727795473704</v>
      </c>
      <c r="Z162" s="2"/>
    </row>
    <row r="163" spans="13:26" x14ac:dyDescent="0.2">
      <c r="M163" s="2"/>
      <c r="N163" s="1">
        <f t="shared" si="14"/>
        <v>97</v>
      </c>
      <c r="O163" s="124">
        <f t="shared" si="15"/>
        <v>26730.727795473704</v>
      </c>
      <c r="P163" s="124">
        <f t="shared" si="16"/>
        <v>265.97181628207125</v>
      </c>
      <c r="Q163" s="124">
        <f t="shared" si="12"/>
        <v>25.60540655855657</v>
      </c>
      <c r="R163" s="124">
        <f t="shared" si="13"/>
        <v>27022.305018314331</v>
      </c>
      <c r="Z163" s="2"/>
    </row>
    <row r="164" spans="13:26" x14ac:dyDescent="0.2">
      <c r="M164" s="2"/>
      <c r="N164" s="1">
        <f t="shared" si="14"/>
        <v>98</v>
      </c>
      <c r="O164" s="124">
        <f t="shared" si="15"/>
        <v>27022.305018314331</v>
      </c>
      <c r="P164" s="124">
        <f t="shared" si="16"/>
        <v>265.97181628207125</v>
      </c>
      <c r="Q164" s="124">
        <f t="shared" si="12"/>
        <v>25.884708842848035</v>
      </c>
      <c r="R164" s="124">
        <f t="shared" si="13"/>
        <v>27314.161543439252</v>
      </c>
      <c r="Z164" s="2"/>
    </row>
    <row r="165" spans="13:26" x14ac:dyDescent="0.2">
      <c r="M165" s="2"/>
      <c r="N165" s="1">
        <f t="shared" si="14"/>
        <v>99</v>
      </c>
      <c r="O165" s="124">
        <f t="shared" si="15"/>
        <v>27314.161543439252</v>
      </c>
      <c r="P165" s="124">
        <f t="shared" si="16"/>
        <v>265.97181628207125</v>
      </c>
      <c r="Q165" s="124">
        <f t="shared" si="12"/>
        <v>26.164278671240684</v>
      </c>
      <c r="R165" s="124">
        <f t="shared" si="13"/>
        <v>27606.297638392563</v>
      </c>
      <c r="Z165" s="2"/>
    </row>
    <row r="166" spans="13:26" x14ac:dyDescent="0.2">
      <c r="M166" s="2"/>
      <c r="N166" s="1">
        <f t="shared" si="14"/>
        <v>100</v>
      </c>
      <c r="O166" s="124">
        <f t="shared" si="15"/>
        <v>27606.297638392563</v>
      </c>
      <c r="P166" s="124">
        <f t="shared" si="16"/>
        <v>265.97181628207125</v>
      </c>
      <c r="Q166" s="124">
        <f t="shared" si="12"/>
        <v>26.44411630001543</v>
      </c>
      <c r="R166" s="124">
        <f t="shared" si="13"/>
        <v>27898.713570974651</v>
      </c>
      <c r="Z166" s="2"/>
    </row>
    <row r="167" spans="13:26" x14ac:dyDescent="0.2">
      <c r="M167" s="2"/>
      <c r="N167" s="1">
        <f t="shared" si="14"/>
        <v>101</v>
      </c>
      <c r="O167" s="124">
        <f t="shared" si="15"/>
        <v>27898.713570974651</v>
      </c>
      <c r="P167" s="124">
        <f t="shared" si="16"/>
        <v>265.97181628207125</v>
      </c>
      <c r="Q167" s="124">
        <f t="shared" si="12"/>
        <v>26.724221985698694</v>
      </c>
      <c r="R167" s="124">
        <f t="shared" si="13"/>
        <v>28191.409609242422</v>
      </c>
      <c r="Z167" s="2"/>
    </row>
    <row r="168" spans="13:26" x14ac:dyDescent="0.2">
      <c r="M168" s="2"/>
      <c r="N168" s="1">
        <f t="shared" si="14"/>
        <v>102</v>
      </c>
      <c r="O168" s="124">
        <f t="shared" si="15"/>
        <v>28191.409609242422</v>
      </c>
      <c r="P168" s="124">
        <f t="shared" si="16"/>
        <v>265.97181628207125</v>
      </c>
      <c r="Q168" s="124">
        <f t="shared" si="12"/>
        <v>27.004595985062611</v>
      </c>
      <c r="R168" s="124">
        <f t="shared" si="13"/>
        <v>28484.386021509556</v>
      </c>
      <c r="Z168" s="2"/>
    </row>
    <row r="169" spans="13:26" x14ac:dyDescent="0.2">
      <c r="M169" s="2"/>
      <c r="N169" s="1">
        <f t="shared" si="14"/>
        <v>103</v>
      </c>
      <c r="O169" s="124">
        <f t="shared" si="15"/>
        <v>28484.386021509556</v>
      </c>
      <c r="P169" s="124">
        <f t="shared" si="16"/>
        <v>265.97181628207125</v>
      </c>
      <c r="Q169" s="124">
        <f t="shared" si="12"/>
        <v>27.285238555125272</v>
      </c>
      <c r="R169" s="124">
        <f t="shared" si="13"/>
        <v>28777.643076346754</v>
      </c>
      <c r="Z169" s="2"/>
    </row>
    <row r="170" spans="13:26" x14ac:dyDescent="0.2">
      <c r="M170" s="2"/>
      <c r="N170" s="1">
        <f t="shared" si="14"/>
        <v>104</v>
      </c>
      <c r="O170" s="124">
        <f t="shared" si="15"/>
        <v>28777.643076346754</v>
      </c>
      <c r="P170" s="124">
        <f t="shared" si="16"/>
        <v>265.97181628207125</v>
      </c>
      <c r="Q170" s="124">
        <f t="shared" si="12"/>
        <v>27.56614995315099</v>
      </c>
      <c r="R170" s="124">
        <f t="shared" si="13"/>
        <v>29071.181042581979</v>
      </c>
      <c r="Z170" s="2"/>
    </row>
    <row r="171" spans="13:26" x14ac:dyDescent="0.2">
      <c r="M171" s="2"/>
      <c r="N171" s="1">
        <f t="shared" si="14"/>
        <v>105</v>
      </c>
      <c r="O171" s="124">
        <f t="shared" si="15"/>
        <v>29071.181042581979</v>
      </c>
      <c r="P171" s="124">
        <f t="shared" si="16"/>
        <v>265.97181628207125</v>
      </c>
      <c r="Q171" s="124">
        <f t="shared" si="12"/>
        <v>27.847330436650488</v>
      </c>
      <c r="R171" s="124">
        <f t="shared" si="13"/>
        <v>29365.000189300699</v>
      </c>
      <c r="Z171" s="2"/>
    </row>
    <row r="172" spans="13:26" x14ac:dyDescent="0.2">
      <c r="M172" s="2"/>
      <c r="N172" s="1">
        <f t="shared" si="14"/>
        <v>106</v>
      </c>
      <c r="O172" s="124">
        <f t="shared" si="15"/>
        <v>29365.000189300699</v>
      </c>
      <c r="P172" s="124">
        <f t="shared" si="16"/>
        <v>265.97181628207125</v>
      </c>
      <c r="Q172" s="124">
        <f t="shared" si="12"/>
        <v>28.128780263381167</v>
      </c>
      <c r="R172" s="124">
        <f t="shared" si="13"/>
        <v>29659.100785846153</v>
      </c>
      <c r="Z172" s="2"/>
    </row>
    <row r="173" spans="13:26" x14ac:dyDescent="0.2">
      <c r="M173" s="2"/>
      <c r="N173" s="1">
        <f t="shared" si="14"/>
        <v>107</v>
      </c>
      <c r="O173" s="124">
        <f t="shared" si="15"/>
        <v>29659.100785846153</v>
      </c>
      <c r="P173" s="124">
        <f t="shared" si="16"/>
        <v>265.97181628207125</v>
      </c>
      <c r="Q173" s="124">
        <f t="shared" si="12"/>
        <v>28.41049969134734</v>
      </c>
      <c r="R173" s="124">
        <f t="shared" si="13"/>
        <v>29953.483101819573</v>
      </c>
      <c r="Z173" s="2"/>
    </row>
    <row r="174" spans="13:26" x14ac:dyDescent="0.2">
      <c r="M174" s="2"/>
      <c r="N174" s="1">
        <f t="shared" si="14"/>
        <v>108</v>
      </c>
      <c r="O174" s="124">
        <f t="shared" si="15"/>
        <v>29953.483101819573</v>
      </c>
      <c r="P174" s="124">
        <f t="shared" si="16"/>
        <v>265.97181628207125</v>
      </c>
      <c r="Q174" s="124">
        <f t="shared" si="12"/>
        <v>28.692488978800458</v>
      </c>
      <c r="R174" s="124">
        <f t="shared" si="13"/>
        <v>30248.147407080443</v>
      </c>
      <c r="Z174" s="2"/>
    </row>
    <row r="175" spans="13:26" x14ac:dyDescent="0.2">
      <c r="M175" s="2"/>
      <c r="N175" s="1">
        <f t="shared" si="14"/>
        <v>109</v>
      </c>
      <c r="O175" s="124">
        <f t="shared" si="15"/>
        <v>30248.147407080443</v>
      </c>
      <c r="P175" s="124">
        <f t="shared" si="16"/>
        <v>265.97181628207125</v>
      </c>
      <c r="Q175" s="124">
        <f t="shared" si="12"/>
        <v>28.974748384239348</v>
      </c>
      <c r="R175" s="124">
        <f t="shared" si="13"/>
        <v>30543.093971746755</v>
      </c>
      <c r="Z175" s="2"/>
    </row>
    <row r="176" spans="13:26" x14ac:dyDescent="0.2">
      <c r="M176" s="2"/>
      <c r="N176" s="1">
        <f t="shared" si="14"/>
        <v>110</v>
      </c>
      <c r="O176" s="124">
        <f t="shared" si="15"/>
        <v>30543.093971746755</v>
      </c>
      <c r="P176" s="124">
        <f t="shared" si="16"/>
        <v>265.97181628207125</v>
      </c>
      <c r="Q176" s="124">
        <f t="shared" si="12"/>
        <v>29.257278166410462</v>
      </c>
      <c r="R176" s="124">
        <f t="shared" si="13"/>
        <v>30838.323066195237</v>
      </c>
      <c r="Z176" s="2"/>
    </row>
    <row r="177" spans="13:26" x14ac:dyDescent="0.2">
      <c r="M177" s="2"/>
      <c r="N177" s="1">
        <f t="shared" si="14"/>
        <v>111</v>
      </c>
      <c r="O177" s="124">
        <f t="shared" si="15"/>
        <v>30838.323066195237</v>
      </c>
      <c r="P177" s="124">
        <f t="shared" si="16"/>
        <v>265.97181628207125</v>
      </c>
      <c r="Q177" s="124">
        <f t="shared" si="12"/>
        <v>29.540078584308095</v>
      </c>
      <c r="R177" s="124">
        <f t="shared" si="13"/>
        <v>31133.834961061617</v>
      </c>
      <c r="Z177" s="2"/>
    </row>
    <row r="178" spans="13:26" x14ac:dyDescent="0.2">
      <c r="M178" s="2"/>
      <c r="N178" s="1">
        <f t="shared" si="14"/>
        <v>112</v>
      </c>
      <c r="O178" s="124">
        <f t="shared" si="15"/>
        <v>31133.834961061617</v>
      </c>
      <c r="P178" s="124">
        <f t="shared" si="16"/>
        <v>265.97181628207125</v>
      </c>
      <c r="Q178" s="124">
        <f t="shared" si="12"/>
        <v>29.823149897174645</v>
      </c>
      <c r="R178" s="124">
        <f t="shared" si="13"/>
        <v>31429.629927240865</v>
      </c>
      <c r="Z178" s="2"/>
    </row>
    <row r="179" spans="13:26" x14ac:dyDescent="0.2">
      <c r="M179" s="2"/>
      <c r="N179" s="1">
        <f t="shared" si="14"/>
        <v>113</v>
      </c>
      <c r="O179" s="124">
        <f t="shared" si="15"/>
        <v>31429.629927240865</v>
      </c>
      <c r="P179" s="124">
        <f t="shared" si="16"/>
        <v>265.97181628207125</v>
      </c>
      <c r="Q179" s="124">
        <f t="shared" si="12"/>
        <v>30.106492364500831</v>
      </c>
      <c r="R179" s="124">
        <f t="shared" si="13"/>
        <v>31725.70823588744</v>
      </c>
      <c r="Z179" s="2"/>
    </row>
    <row r="180" spans="13:26" x14ac:dyDescent="0.2">
      <c r="M180" s="2"/>
      <c r="N180" s="1">
        <f t="shared" si="14"/>
        <v>114</v>
      </c>
      <c r="O180" s="124">
        <f t="shared" si="15"/>
        <v>31725.70823588744</v>
      </c>
      <c r="P180" s="124">
        <f t="shared" si="16"/>
        <v>265.97181628207125</v>
      </c>
      <c r="Q180" s="124">
        <f t="shared" si="12"/>
        <v>30.390106246025937</v>
      </c>
      <c r="R180" s="124">
        <f t="shared" si="13"/>
        <v>32022.070158415536</v>
      </c>
      <c r="Z180" s="2"/>
    </row>
    <row r="181" spans="13:26" x14ac:dyDescent="0.2">
      <c r="M181" s="2"/>
      <c r="N181" s="1">
        <f t="shared" si="14"/>
        <v>115</v>
      </c>
      <c r="O181" s="124">
        <f t="shared" si="15"/>
        <v>32022.070158415536</v>
      </c>
      <c r="P181" s="124">
        <f t="shared" si="16"/>
        <v>265.97181628207125</v>
      </c>
      <c r="Q181" s="124">
        <f t="shared" si="12"/>
        <v>30.673991801738051</v>
      </c>
      <c r="R181" s="124">
        <f t="shared" si="13"/>
        <v>32318.715966499345</v>
      </c>
      <c r="Z181" s="2"/>
    </row>
    <row r="182" spans="13:26" x14ac:dyDescent="0.2">
      <c r="M182" s="2"/>
      <c r="N182" s="1">
        <f t="shared" si="14"/>
        <v>116</v>
      </c>
      <c r="O182" s="124">
        <f t="shared" si="15"/>
        <v>32318.715966499345</v>
      </c>
      <c r="P182" s="124">
        <f t="shared" si="16"/>
        <v>265.97181628207125</v>
      </c>
      <c r="Q182" s="124">
        <f t="shared" si="12"/>
        <v>30.958149291874314</v>
      </c>
      <c r="R182" s="124">
        <f t="shared" si="13"/>
        <v>32615.64593207329</v>
      </c>
      <c r="Z182" s="2"/>
    </row>
    <row r="183" spans="13:26" x14ac:dyDescent="0.2">
      <c r="M183" s="2"/>
      <c r="N183" s="1">
        <f t="shared" si="14"/>
        <v>117</v>
      </c>
      <c r="O183" s="124">
        <f t="shared" si="15"/>
        <v>32615.64593207329</v>
      </c>
      <c r="P183" s="124">
        <f t="shared" si="16"/>
        <v>265.97181628207125</v>
      </c>
      <c r="Q183" s="124">
        <f t="shared" si="12"/>
        <v>31.242578976921141</v>
      </c>
      <c r="R183" s="124">
        <f t="shared" si="13"/>
        <v>32912.860327332281</v>
      </c>
      <c r="Z183" s="2"/>
    </row>
    <row r="184" spans="13:26" x14ac:dyDescent="0.2">
      <c r="M184" s="2"/>
      <c r="N184" s="1">
        <f t="shared" si="14"/>
        <v>118</v>
      </c>
      <c r="O184" s="124">
        <f t="shared" si="15"/>
        <v>32912.860327332281</v>
      </c>
      <c r="P184" s="124">
        <f t="shared" si="16"/>
        <v>265.97181628207125</v>
      </c>
      <c r="Q184" s="124">
        <f t="shared" si="12"/>
        <v>31.527281117614471</v>
      </c>
      <c r="R184" s="124">
        <f t="shared" si="13"/>
        <v>33210.359424731963</v>
      </c>
      <c r="Z184" s="2"/>
    </row>
    <row r="185" spans="13:26" x14ac:dyDescent="0.2">
      <c r="M185" s="2"/>
      <c r="N185" s="1">
        <f t="shared" si="14"/>
        <v>119</v>
      </c>
      <c r="O185" s="124">
        <f t="shared" si="15"/>
        <v>33210.359424731963</v>
      </c>
      <c r="P185" s="124">
        <f t="shared" si="16"/>
        <v>265.97181628207125</v>
      </c>
      <c r="Q185" s="124">
        <f t="shared" si="12"/>
        <v>31.812255974939994</v>
      </c>
      <c r="R185" s="124">
        <f t="shared" si="13"/>
        <v>33508.143496988974</v>
      </c>
      <c r="Z185" s="2"/>
    </row>
    <row r="186" spans="13:26" x14ac:dyDescent="0.2">
      <c r="M186" s="2"/>
      <c r="N186" s="1">
        <f t="shared" si="14"/>
        <v>120</v>
      </c>
      <c r="O186" s="124">
        <f t="shared" si="15"/>
        <v>33508.143496988974</v>
      </c>
      <c r="P186" s="124">
        <f t="shared" si="16"/>
        <v>265.97181628207125</v>
      </c>
      <c r="Q186" s="124">
        <f t="shared" si="12"/>
        <v>32.097503810133411</v>
      </c>
      <c r="R186" s="124">
        <f t="shared" si="13"/>
        <v>33806.212817081177</v>
      </c>
      <c r="Z186" s="2"/>
    </row>
    <row r="187" spans="13:26" x14ac:dyDescent="0.2">
      <c r="M187" s="2"/>
      <c r="N187" s="1">
        <f t="shared" si="14"/>
        <v>121</v>
      </c>
      <c r="O187" s="124">
        <f t="shared" si="15"/>
        <v>33806.212817081177</v>
      </c>
      <c r="P187" s="124">
        <f t="shared" si="16"/>
        <v>265.97181628207125</v>
      </c>
      <c r="Q187" s="124">
        <f t="shared" si="12"/>
        <v>32.383024884680644</v>
      </c>
      <c r="R187" s="124">
        <f t="shared" si="13"/>
        <v>34104.567658247928</v>
      </c>
      <c r="Z187" s="2"/>
    </row>
    <row r="188" spans="13:26" x14ac:dyDescent="0.2">
      <c r="M188" s="2"/>
      <c r="N188" s="1">
        <f t="shared" si="14"/>
        <v>122</v>
      </c>
      <c r="O188" s="124">
        <f t="shared" si="15"/>
        <v>34104.567658247928</v>
      </c>
      <c r="P188" s="124">
        <f t="shared" si="16"/>
        <v>265.97181628207125</v>
      </c>
      <c r="Q188" s="124">
        <f t="shared" si="12"/>
        <v>32.668819460318119</v>
      </c>
      <c r="R188" s="124">
        <f t="shared" si="13"/>
        <v>34403.208293990319</v>
      </c>
      <c r="Z188" s="2"/>
    </row>
    <row r="189" spans="13:26" x14ac:dyDescent="0.2">
      <c r="M189" s="2"/>
      <c r="N189" s="1">
        <f t="shared" si="14"/>
        <v>123</v>
      </c>
      <c r="O189" s="124">
        <f t="shared" si="15"/>
        <v>34403.208293990319</v>
      </c>
      <c r="P189" s="124">
        <f t="shared" si="16"/>
        <v>265.97181628207125</v>
      </c>
      <c r="Q189" s="124">
        <f t="shared" si="12"/>
        <v>32.95488779903296</v>
      </c>
      <c r="R189" s="124">
        <f t="shared" si="13"/>
        <v>34702.134998071422</v>
      </c>
      <c r="Z189" s="2"/>
    </row>
    <row r="190" spans="13:26" x14ac:dyDescent="0.2">
      <c r="M190" s="2"/>
      <c r="N190" s="1">
        <f t="shared" si="14"/>
        <v>124</v>
      </c>
      <c r="O190" s="124">
        <f t="shared" si="15"/>
        <v>34702.134998071422</v>
      </c>
      <c r="P190" s="124">
        <f t="shared" si="16"/>
        <v>265.97181628207125</v>
      </c>
      <c r="Q190" s="124">
        <f t="shared" si="12"/>
        <v>33.241230163063243</v>
      </c>
      <c r="R190" s="124">
        <f t="shared" si="13"/>
        <v>35001.348044516555</v>
      </c>
      <c r="Z190" s="2"/>
    </row>
    <row r="191" spans="13:26" x14ac:dyDescent="0.2">
      <c r="M191" s="2"/>
      <c r="N191" s="1">
        <f t="shared" si="14"/>
        <v>125</v>
      </c>
      <c r="O191" s="124">
        <f t="shared" si="15"/>
        <v>35001.348044516555</v>
      </c>
      <c r="P191" s="124">
        <f t="shared" si="16"/>
        <v>265.97181628207125</v>
      </c>
      <c r="Q191" s="124">
        <f t="shared" si="12"/>
        <v>33.527846814898261</v>
      </c>
      <c r="R191" s="124">
        <f t="shared" si="13"/>
        <v>35300.847707613524</v>
      </c>
      <c r="Z191" s="2"/>
    </row>
    <row r="192" spans="13:26" x14ac:dyDescent="0.2">
      <c r="M192" s="2"/>
      <c r="N192" s="1">
        <f t="shared" si="14"/>
        <v>126</v>
      </c>
      <c r="O192" s="124">
        <f t="shared" si="15"/>
        <v>35300.847707613524</v>
      </c>
      <c r="P192" s="124">
        <f t="shared" si="16"/>
        <v>265.97181628207125</v>
      </c>
      <c r="Q192" s="124">
        <f t="shared" si="12"/>
        <v>33.814738017278735</v>
      </c>
      <c r="R192" s="124">
        <f t="shared" si="13"/>
        <v>35600.634261912877</v>
      </c>
      <c r="Z192" s="2"/>
    </row>
    <row r="193" spans="13:26" x14ac:dyDescent="0.2">
      <c r="M193" s="2"/>
      <c r="N193" s="1">
        <f t="shared" si="14"/>
        <v>127</v>
      </c>
      <c r="O193" s="124">
        <f t="shared" si="15"/>
        <v>35600.634261912877</v>
      </c>
      <c r="P193" s="124">
        <f t="shared" si="16"/>
        <v>265.97181628207125</v>
      </c>
      <c r="Q193" s="124">
        <f t="shared" si="12"/>
        <v>34.101904033197073</v>
      </c>
      <c r="R193" s="124">
        <f t="shared" si="13"/>
        <v>35900.707982228145</v>
      </c>
      <c r="Z193" s="2"/>
    </row>
    <row r="194" spans="13:26" x14ac:dyDescent="0.2">
      <c r="M194" s="2"/>
      <c r="N194" s="1">
        <f t="shared" si="14"/>
        <v>128</v>
      </c>
      <c r="O194" s="124">
        <f t="shared" si="15"/>
        <v>35900.707982228145</v>
      </c>
      <c r="P194" s="124">
        <f t="shared" si="16"/>
        <v>265.97181628207125</v>
      </c>
      <c r="Q194" s="124">
        <f t="shared" si="12"/>
        <v>34.389345125897592</v>
      </c>
      <c r="R194" s="124">
        <f t="shared" si="13"/>
        <v>36201.069143636116</v>
      </c>
      <c r="Z194" s="2"/>
    </row>
    <row r="195" spans="13:26" x14ac:dyDescent="0.2">
      <c r="M195" s="2"/>
      <c r="N195" s="1">
        <f t="shared" si="14"/>
        <v>129</v>
      </c>
      <c r="O195" s="124">
        <f t="shared" si="15"/>
        <v>36201.069143636116</v>
      </c>
      <c r="P195" s="124">
        <f t="shared" si="16"/>
        <v>265.97181628207125</v>
      </c>
      <c r="Q195" s="124">
        <f t="shared" ref="Q195:Q258" si="17">O195*$P$61</f>
        <v>34.67706155887678</v>
      </c>
      <c r="R195" s="124">
        <f t="shared" ref="R195:R258" si="18">O195+P195+Q195</f>
        <v>36501.718021477063</v>
      </c>
      <c r="Z195" s="2"/>
    </row>
    <row r="196" spans="13:26" x14ac:dyDescent="0.2">
      <c r="M196" s="2"/>
      <c r="N196" s="1">
        <f t="shared" ref="N196:N259" si="19">N195+1</f>
        <v>130</v>
      </c>
      <c r="O196" s="124">
        <f t="shared" ref="O196:O259" si="20">R195</f>
        <v>36501.718021477063</v>
      </c>
      <c r="P196" s="124">
        <f t="shared" ref="P196:P259" si="21">P195</f>
        <v>265.97181628207125</v>
      </c>
      <c r="Q196" s="124">
        <f t="shared" si="17"/>
        <v>34.965053595883518</v>
      </c>
      <c r="R196" s="124">
        <f t="shared" si="18"/>
        <v>36802.654891355021</v>
      </c>
      <c r="Z196" s="2"/>
    </row>
    <row r="197" spans="13:26" x14ac:dyDescent="0.2">
      <c r="M197" s="2"/>
      <c r="N197" s="1">
        <f t="shared" si="19"/>
        <v>131</v>
      </c>
      <c r="O197" s="124">
        <f t="shared" si="20"/>
        <v>36802.654891355021</v>
      </c>
      <c r="P197" s="124">
        <f t="shared" si="21"/>
        <v>265.97181628207125</v>
      </c>
      <c r="Q197" s="124">
        <f t="shared" si="17"/>
        <v>35.253321500919363</v>
      </c>
      <c r="R197" s="124">
        <f t="shared" si="18"/>
        <v>37103.88002913801</v>
      </c>
      <c r="Z197" s="2"/>
    </row>
    <row r="198" spans="13:26" x14ac:dyDescent="0.2">
      <c r="M198" s="2"/>
      <c r="N198" s="1">
        <f t="shared" si="19"/>
        <v>132</v>
      </c>
      <c r="O198" s="124">
        <f t="shared" si="20"/>
        <v>37103.88002913801</v>
      </c>
      <c r="P198" s="124">
        <f t="shared" si="21"/>
        <v>265.97181628207125</v>
      </c>
      <c r="Q198" s="124">
        <f t="shared" si="17"/>
        <v>35.541865538238717</v>
      </c>
      <c r="R198" s="124">
        <f t="shared" si="18"/>
        <v>37405.39371095832</v>
      </c>
      <c r="Z198" s="2"/>
    </row>
    <row r="199" spans="13:26" x14ac:dyDescent="0.2">
      <c r="M199" s="2"/>
      <c r="N199" s="1">
        <f t="shared" si="19"/>
        <v>133</v>
      </c>
      <c r="O199" s="124">
        <f t="shared" si="20"/>
        <v>37405.39371095832</v>
      </c>
      <c r="P199" s="124">
        <f t="shared" si="21"/>
        <v>265.97181628207125</v>
      </c>
      <c r="Q199" s="124">
        <f t="shared" si="17"/>
        <v>35.830685972349144</v>
      </c>
      <c r="R199" s="124">
        <f t="shared" si="18"/>
        <v>37707.196213212745</v>
      </c>
      <c r="Z199" s="2"/>
    </row>
    <row r="200" spans="13:26" x14ac:dyDescent="0.2">
      <c r="M200" s="2"/>
      <c r="N200" s="1">
        <f t="shared" si="19"/>
        <v>134</v>
      </c>
      <c r="O200" s="124">
        <f t="shared" si="20"/>
        <v>37707.196213212745</v>
      </c>
      <c r="P200" s="124">
        <f t="shared" si="21"/>
        <v>265.97181628207125</v>
      </c>
      <c r="Q200" s="124">
        <f t="shared" si="17"/>
        <v>36.119783068011564</v>
      </c>
      <c r="R200" s="124">
        <f t="shared" si="18"/>
        <v>38009.287812562827</v>
      </c>
      <c r="Z200" s="2"/>
    </row>
    <row r="201" spans="13:26" x14ac:dyDescent="0.2">
      <c r="M201" s="2"/>
      <c r="N201" s="1">
        <f t="shared" si="19"/>
        <v>135</v>
      </c>
      <c r="O201" s="124">
        <f t="shared" si="20"/>
        <v>38009.287812562827</v>
      </c>
      <c r="P201" s="124">
        <f t="shared" si="21"/>
        <v>265.97181628207125</v>
      </c>
      <c r="Q201" s="124">
        <f t="shared" si="17"/>
        <v>36.409157090240512</v>
      </c>
      <c r="R201" s="124">
        <f t="shared" si="18"/>
        <v>38311.668785935137</v>
      </c>
      <c r="Z201" s="2"/>
    </row>
    <row r="202" spans="13:26" x14ac:dyDescent="0.2">
      <c r="M202" s="2"/>
      <c r="N202" s="1">
        <f t="shared" si="19"/>
        <v>136</v>
      </c>
      <c r="O202" s="124">
        <f t="shared" si="20"/>
        <v>38311.668785935137</v>
      </c>
      <c r="P202" s="124">
        <f t="shared" si="21"/>
        <v>265.97181628207125</v>
      </c>
      <c r="Q202" s="124">
        <f t="shared" si="17"/>
        <v>36.698808304304393</v>
      </c>
      <c r="R202" s="124">
        <f t="shared" si="18"/>
        <v>38614.339410521512</v>
      </c>
      <c r="Z202" s="2"/>
    </row>
    <row r="203" spans="13:26" x14ac:dyDescent="0.2">
      <c r="M203" s="2"/>
      <c r="N203" s="1">
        <f t="shared" si="19"/>
        <v>137</v>
      </c>
      <c r="O203" s="124">
        <f t="shared" si="20"/>
        <v>38614.339410521512</v>
      </c>
      <c r="P203" s="124">
        <f t="shared" si="21"/>
        <v>265.97181628207125</v>
      </c>
      <c r="Q203" s="124">
        <f t="shared" si="17"/>
        <v>36.988736975725708</v>
      </c>
      <c r="R203" s="124">
        <f t="shared" si="18"/>
        <v>38917.299963779311</v>
      </c>
      <c r="Z203" s="2"/>
    </row>
    <row r="204" spans="13:26" x14ac:dyDescent="0.2">
      <c r="M204" s="2"/>
      <c r="N204" s="1">
        <f t="shared" si="19"/>
        <v>138</v>
      </c>
      <c r="O204" s="124">
        <f t="shared" si="20"/>
        <v>38917.299963779311</v>
      </c>
      <c r="P204" s="124">
        <f t="shared" si="21"/>
        <v>265.97181628207125</v>
      </c>
      <c r="Q204" s="124">
        <f t="shared" si="17"/>
        <v>37.27894337028129</v>
      </c>
      <c r="R204" s="124">
        <f t="shared" si="18"/>
        <v>39220.550723431661</v>
      </c>
      <c r="Z204" s="2"/>
    </row>
    <row r="205" spans="13:26" x14ac:dyDescent="0.2">
      <c r="M205" s="2"/>
      <c r="N205" s="1">
        <f t="shared" si="19"/>
        <v>139</v>
      </c>
      <c r="O205" s="124">
        <f t="shared" si="20"/>
        <v>39220.550723431661</v>
      </c>
      <c r="P205" s="124">
        <f t="shared" si="21"/>
        <v>265.97181628207125</v>
      </c>
      <c r="Q205" s="124">
        <f t="shared" si="17"/>
        <v>37.569427754002568</v>
      </c>
      <c r="R205" s="124">
        <f t="shared" si="18"/>
        <v>39524.091967467735</v>
      </c>
      <c r="Z205" s="2"/>
    </row>
    <row r="206" spans="13:26" x14ac:dyDescent="0.2">
      <c r="M206" s="2"/>
      <c r="N206" s="1">
        <f t="shared" si="19"/>
        <v>140</v>
      </c>
      <c r="O206" s="124">
        <f t="shared" si="20"/>
        <v>39524.091967467735</v>
      </c>
      <c r="P206" s="124">
        <f t="shared" si="21"/>
        <v>265.97181628207125</v>
      </c>
      <c r="Q206" s="124">
        <f t="shared" si="17"/>
        <v>37.86019039317582</v>
      </c>
      <c r="R206" s="124">
        <f t="shared" si="18"/>
        <v>39827.923974142985</v>
      </c>
      <c r="Z206" s="2"/>
    </row>
    <row r="207" spans="13:26" x14ac:dyDescent="0.2">
      <c r="M207" s="2"/>
      <c r="N207" s="1">
        <f t="shared" si="19"/>
        <v>141</v>
      </c>
      <c r="O207" s="124">
        <f t="shared" si="20"/>
        <v>39827.923974142985</v>
      </c>
      <c r="P207" s="124">
        <f t="shared" si="21"/>
        <v>265.97181628207125</v>
      </c>
      <c r="Q207" s="124">
        <f t="shared" si="17"/>
        <v>38.151231554342381</v>
      </c>
      <c r="R207" s="124">
        <f t="shared" si="18"/>
        <v>40132.047021979401</v>
      </c>
      <c r="Z207" s="2"/>
    </row>
    <row r="208" spans="13:26" x14ac:dyDescent="0.2">
      <c r="M208" s="2"/>
      <c r="N208" s="1">
        <f t="shared" si="19"/>
        <v>142</v>
      </c>
      <c r="O208" s="124">
        <f t="shared" si="20"/>
        <v>40132.047021979401</v>
      </c>
      <c r="P208" s="124">
        <f t="shared" si="21"/>
        <v>265.97181628207125</v>
      </c>
      <c r="Q208" s="124">
        <f t="shared" si="17"/>
        <v>38.442551504298898</v>
      </c>
      <c r="R208" s="124">
        <f t="shared" si="18"/>
        <v>40436.461389765769</v>
      </c>
      <c r="Z208" s="2"/>
    </row>
    <row r="209" spans="13:26" x14ac:dyDescent="0.2">
      <c r="M209" s="2"/>
      <c r="N209" s="1">
        <f t="shared" si="19"/>
        <v>143</v>
      </c>
      <c r="O209" s="124">
        <f t="shared" si="20"/>
        <v>40436.461389765769</v>
      </c>
      <c r="P209" s="124">
        <f t="shared" si="21"/>
        <v>265.97181628207125</v>
      </c>
      <c r="Q209" s="124">
        <f t="shared" si="17"/>
        <v>38.734150510097606</v>
      </c>
      <c r="R209" s="124">
        <f t="shared" si="18"/>
        <v>40741.16735655794</v>
      </c>
      <c r="Z209" s="2"/>
    </row>
    <row r="210" spans="13:26" x14ac:dyDescent="0.2">
      <c r="M210" s="2"/>
      <c r="N210" s="1">
        <f t="shared" si="19"/>
        <v>144</v>
      </c>
      <c r="O210" s="124">
        <f t="shared" si="20"/>
        <v>40741.16735655794</v>
      </c>
      <c r="P210" s="124">
        <f t="shared" si="21"/>
        <v>265.97181628207125</v>
      </c>
      <c r="Q210" s="124">
        <f t="shared" si="17"/>
        <v>39.026028839046539</v>
      </c>
      <c r="R210" s="124">
        <f t="shared" si="18"/>
        <v>41046.165201679061</v>
      </c>
      <c r="Z210" s="2"/>
    </row>
    <row r="211" spans="13:26" x14ac:dyDescent="0.2">
      <c r="M211" s="2"/>
      <c r="N211" s="1">
        <f t="shared" si="19"/>
        <v>145</v>
      </c>
      <c r="O211" s="124">
        <f t="shared" si="20"/>
        <v>41046.165201679061</v>
      </c>
      <c r="P211" s="124">
        <f t="shared" si="21"/>
        <v>265.97181628207125</v>
      </c>
      <c r="Q211" s="124">
        <f t="shared" si="17"/>
        <v>39.318186758709778</v>
      </c>
      <c r="R211" s="124">
        <f t="shared" si="18"/>
        <v>41351.455204719845</v>
      </c>
      <c r="Z211" s="2"/>
    </row>
    <row r="212" spans="13:26" x14ac:dyDescent="0.2">
      <c r="M212" s="2"/>
      <c r="N212" s="1">
        <f t="shared" si="19"/>
        <v>146</v>
      </c>
      <c r="O212" s="124">
        <f t="shared" si="20"/>
        <v>41351.455204719845</v>
      </c>
      <c r="P212" s="124">
        <f t="shared" si="21"/>
        <v>265.97181628207125</v>
      </c>
      <c r="Q212" s="124">
        <f t="shared" si="17"/>
        <v>39.610624536907714</v>
      </c>
      <c r="R212" s="124">
        <f t="shared" si="18"/>
        <v>41657.037645538825</v>
      </c>
      <c r="Z212" s="2"/>
    </row>
    <row r="213" spans="13:26" x14ac:dyDescent="0.2">
      <c r="M213" s="2"/>
      <c r="N213" s="1">
        <f t="shared" si="19"/>
        <v>147</v>
      </c>
      <c r="O213" s="124">
        <f t="shared" si="20"/>
        <v>41657.037645538825</v>
      </c>
      <c r="P213" s="124">
        <f t="shared" si="21"/>
        <v>265.97181628207125</v>
      </c>
      <c r="Q213" s="124">
        <f t="shared" si="17"/>
        <v>39.903342441717285</v>
      </c>
      <c r="R213" s="124">
        <f t="shared" si="18"/>
        <v>41962.912804262611</v>
      </c>
      <c r="Z213" s="2"/>
    </row>
    <row r="214" spans="13:26" x14ac:dyDescent="0.2">
      <c r="M214" s="2"/>
      <c r="N214" s="1">
        <f t="shared" si="19"/>
        <v>148</v>
      </c>
      <c r="O214" s="124">
        <f t="shared" si="20"/>
        <v>41962.912804262611</v>
      </c>
      <c r="P214" s="124">
        <f t="shared" si="21"/>
        <v>265.97181628207125</v>
      </c>
      <c r="Q214" s="124">
        <f t="shared" si="17"/>
        <v>40.196340741472213</v>
      </c>
      <c r="R214" s="124">
        <f t="shared" si="18"/>
        <v>42269.080961286156</v>
      </c>
      <c r="Z214" s="2"/>
    </row>
    <row r="215" spans="13:26" x14ac:dyDescent="0.2">
      <c r="M215" s="2"/>
      <c r="N215" s="1">
        <f t="shared" si="19"/>
        <v>149</v>
      </c>
      <c r="O215" s="124">
        <f t="shared" si="20"/>
        <v>42269.080961286156</v>
      </c>
      <c r="P215" s="124">
        <f t="shared" si="21"/>
        <v>265.97181628207125</v>
      </c>
      <c r="Q215" s="124">
        <f t="shared" si="17"/>
        <v>40.489619704763264</v>
      </c>
      <c r="R215" s="124">
        <f t="shared" si="18"/>
        <v>42575.542397272991</v>
      </c>
      <c r="Z215" s="2"/>
    </row>
    <row r="216" spans="13:26" x14ac:dyDescent="0.2">
      <c r="M216" s="2"/>
      <c r="N216" s="1">
        <f t="shared" si="19"/>
        <v>150</v>
      </c>
      <c r="O216" s="124">
        <f t="shared" si="20"/>
        <v>42575.542397272991</v>
      </c>
      <c r="P216" s="124">
        <f t="shared" si="21"/>
        <v>265.97181628207125</v>
      </c>
      <c r="Q216" s="124">
        <f t="shared" si="17"/>
        <v>40.783179600438487</v>
      </c>
      <c r="R216" s="124">
        <f t="shared" si="18"/>
        <v>42882.297393155503</v>
      </c>
      <c r="Z216" s="2"/>
    </row>
    <row r="217" spans="13:26" x14ac:dyDescent="0.2">
      <c r="M217" s="2"/>
      <c r="N217" s="1">
        <f t="shared" si="19"/>
        <v>151</v>
      </c>
      <c r="O217" s="124">
        <f t="shared" si="20"/>
        <v>42882.297393155503</v>
      </c>
      <c r="P217" s="124">
        <f t="shared" si="21"/>
        <v>265.97181628207125</v>
      </c>
      <c r="Q217" s="124">
        <f t="shared" si="17"/>
        <v>41.077020697603452</v>
      </c>
      <c r="R217" s="124">
        <f t="shared" si="18"/>
        <v>43189.346230135176</v>
      </c>
      <c r="Z217" s="2"/>
    </row>
    <row r="218" spans="13:26" x14ac:dyDescent="0.2">
      <c r="M218" s="2"/>
      <c r="N218" s="1">
        <f t="shared" si="19"/>
        <v>152</v>
      </c>
      <c r="O218" s="124">
        <f t="shared" si="20"/>
        <v>43189.346230135176</v>
      </c>
      <c r="P218" s="124">
        <f t="shared" si="21"/>
        <v>265.97181628207125</v>
      </c>
      <c r="Q218" s="124">
        <f t="shared" si="17"/>
        <v>41.371143265621512</v>
      </c>
      <c r="R218" s="124">
        <f t="shared" si="18"/>
        <v>43496.689189682867</v>
      </c>
      <c r="Z218" s="2"/>
    </row>
    <row r="219" spans="13:26" x14ac:dyDescent="0.2">
      <c r="M219" s="2"/>
      <c r="N219" s="1">
        <f t="shared" si="19"/>
        <v>153</v>
      </c>
      <c r="O219" s="124">
        <f t="shared" si="20"/>
        <v>43496.689189682867</v>
      </c>
      <c r="P219" s="124">
        <f t="shared" si="21"/>
        <v>265.97181628207125</v>
      </c>
      <c r="Q219" s="124">
        <f t="shared" si="17"/>
        <v>41.665547574114051</v>
      </c>
      <c r="R219" s="124">
        <f t="shared" si="18"/>
        <v>43804.326553539053</v>
      </c>
      <c r="Z219" s="2"/>
    </row>
    <row r="220" spans="13:26" x14ac:dyDescent="0.2">
      <c r="M220" s="2"/>
      <c r="N220" s="1">
        <f t="shared" si="19"/>
        <v>154</v>
      </c>
      <c r="O220" s="124">
        <f t="shared" si="20"/>
        <v>43804.326553539053</v>
      </c>
      <c r="P220" s="124">
        <f t="shared" si="21"/>
        <v>265.97181628207125</v>
      </c>
      <c r="Q220" s="124">
        <f t="shared" si="17"/>
        <v>41.960233892960709</v>
      </c>
      <c r="R220" s="124">
        <f t="shared" si="18"/>
        <v>44112.258603714086</v>
      </c>
      <c r="Z220" s="2"/>
    </row>
    <row r="221" spans="13:26" x14ac:dyDescent="0.2">
      <c r="M221" s="2"/>
      <c r="N221" s="1">
        <f t="shared" si="19"/>
        <v>155</v>
      </c>
      <c r="O221" s="124">
        <f t="shared" si="20"/>
        <v>44112.258603714086</v>
      </c>
      <c r="P221" s="124">
        <f t="shared" si="21"/>
        <v>265.97181628207125</v>
      </c>
      <c r="Q221" s="124">
        <f t="shared" si="17"/>
        <v>42.255202492299659</v>
      </c>
      <c r="R221" s="124">
        <f t="shared" si="18"/>
        <v>44420.485622488457</v>
      </c>
      <c r="Z221" s="2"/>
    </row>
    <row r="222" spans="13:26" x14ac:dyDescent="0.2">
      <c r="M222" s="2"/>
      <c r="N222" s="1">
        <f t="shared" si="19"/>
        <v>156</v>
      </c>
      <c r="O222" s="124">
        <f t="shared" si="20"/>
        <v>44420.485622488457</v>
      </c>
      <c r="P222" s="124">
        <f t="shared" si="21"/>
        <v>265.97181628207125</v>
      </c>
      <c r="Q222" s="124">
        <f t="shared" si="17"/>
        <v>42.550453642527827</v>
      </c>
      <c r="R222" s="124">
        <f t="shared" si="18"/>
        <v>44729.007892413058</v>
      </c>
      <c r="Z222" s="2"/>
    </row>
    <row r="223" spans="13:26" x14ac:dyDescent="0.2">
      <c r="M223" s="2"/>
      <c r="N223" s="1">
        <f t="shared" si="19"/>
        <v>157</v>
      </c>
      <c r="O223" s="124">
        <f t="shared" si="20"/>
        <v>44729.007892413058</v>
      </c>
      <c r="P223" s="124">
        <f t="shared" si="21"/>
        <v>265.97181628207125</v>
      </c>
      <c r="Q223" s="124">
        <f t="shared" si="17"/>
        <v>42.845987614301158</v>
      </c>
      <c r="R223" s="124">
        <f t="shared" si="18"/>
        <v>45037.825696309432</v>
      </c>
      <c r="Z223" s="2"/>
    </row>
    <row r="224" spans="13:26" x14ac:dyDescent="0.2">
      <c r="M224" s="2"/>
      <c r="N224" s="1">
        <f t="shared" si="19"/>
        <v>158</v>
      </c>
      <c r="O224" s="124">
        <f t="shared" si="20"/>
        <v>45037.825696309432</v>
      </c>
      <c r="P224" s="124">
        <f t="shared" si="21"/>
        <v>265.97181628207125</v>
      </c>
      <c r="Q224" s="124">
        <f t="shared" si="17"/>
        <v>43.141804678534861</v>
      </c>
      <c r="R224" s="124">
        <f t="shared" si="18"/>
        <v>45346.939317270037</v>
      </c>
      <c r="Z224" s="2"/>
    </row>
    <row r="225" spans="13:26" x14ac:dyDescent="0.2">
      <c r="M225" s="2"/>
      <c r="N225" s="1">
        <f t="shared" si="19"/>
        <v>159</v>
      </c>
      <c r="O225" s="124">
        <f t="shared" si="20"/>
        <v>45346.939317270037</v>
      </c>
      <c r="P225" s="124">
        <f t="shared" si="21"/>
        <v>265.97181628207125</v>
      </c>
      <c r="Q225" s="124">
        <f t="shared" si="17"/>
        <v>43.437905106403647</v>
      </c>
      <c r="R225" s="124">
        <f t="shared" si="18"/>
        <v>45656.349038658511</v>
      </c>
      <c r="Z225" s="2"/>
    </row>
    <row r="226" spans="13:26" x14ac:dyDescent="0.2">
      <c r="M226" s="2"/>
      <c r="N226" s="1">
        <f t="shared" si="19"/>
        <v>160</v>
      </c>
      <c r="O226" s="124">
        <f t="shared" si="20"/>
        <v>45656.349038658511</v>
      </c>
      <c r="P226" s="124">
        <f t="shared" si="21"/>
        <v>265.97181628207125</v>
      </c>
      <c r="Q226" s="124">
        <f t="shared" si="17"/>
        <v>43.734289169341999</v>
      </c>
      <c r="R226" s="124">
        <f t="shared" si="18"/>
        <v>45966.055144109923</v>
      </c>
      <c r="Z226" s="2"/>
    </row>
    <row r="227" spans="13:26" x14ac:dyDescent="0.2">
      <c r="M227" s="2"/>
      <c r="N227" s="1">
        <f t="shared" si="19"/>
        <v>161</v>
      </c>
      <c r="O227" s="124">
        <f t="shared" si="20"/>
        <v>45966.055144109923</v>
      </c>
      <c r="P227" s="124">
        <f t="shared" si="21"/>
        <v>265.97181628207125</v>
      </c>
      <c r="Q227" s="124">
        <f t="shared" si="17"/>
        <v>44.030957139044396</v>
      </c>
      <c r="R227" s="124">
        <f t="shared" si="18"/>
        <v>46276.057917531041</v>
      </c>
      <c r="Z227" s="2"/>
    </row>
    <row r="228" spans="13:26" x14ac:dyDescent="0.2">
      <c r="M228" s="2"/>
      <c r="N228" s="1">
        <f t="shared" si="19"/>
        <v>162</v>
      </c>
      <c r="O228" s="124">
        <f t="shared" si="20"/>
        <v>46276.057917531041</v>
      </c>
      <c r="P228" s="124">
        <f t="shared" si="21"/>
        <v>265.97181628207125</v>
      </c>
      <c r="Q228" s="124">
        <f t="shared" si="17"/>
        <v>44.32790928746558</v>
      </c>
      <c r="R228" s="124">
        <f t="shared" si="18"/>
        <v>46586.357643100579</v>
      </c>
      <c r="Z228" s="2"/>
    </row>
    <row r="229" spans="13:26" x14ac:dyDescent="0.2">
      <c r="M229" s="2"/>
      <c r="N229" s="1">
        <f t="shared" si="19"/>
        <v>163</v>
      </c>
      <c r="O229" s="124">
        <f t="shared" si="20"/>
        <v>46586.357643100579</v>
      </c>
      <c r="P229" s="124">
        <f t="shared" si="21"/>
        <v>265.97181628207125</v>
      </c>
      <c r="Q229" s="124">
        <f t="shared" si="17"/>
        <v>44.625145886820796</v>
      </c>
      <c r="R229" s="124">
        <f t="shared" si="18"/>
        <v>46896.954605269471</v>
      </c>
      <c r="Z229" s="2"/>
    </row>
    <row r="230" spans="13:26" x14ac:dyDescent="0.2">
      <c r="M230" s="2"/>
      <c r="N230" s="1">
        <f t="shared" si="19"/>
        <v>164</v>
      </c>
      <c r="O230" s="124">
        <f t="shared" si="20"/>
        <v>46896.954605269471</v>
      </c>
      <c r="P230" s="124">
        <f t="shared" si="21"/>
        <v>265.97181628207125</v>
      </c>
      <c r="Q230" s="124">
        <f t="shared" si="17"/>
        <v>44.922667209586045</v>
      </c>
      <c r="R230" s="124">
        <f t="shared" si="18"/>
        <v>47207.849088761126</v>
      </c>
      <c r="Z230" s="2"/>
    </row>
    <row r="231" spans="13:26" x14ac:dyDescent="0.2">
      <c r="M231" s="2"/>
      <c r="N231" s="1">
        <f t="shared" si="19"/>
        <v>165</v>
      </c>
      <c r="O231" s="124">
        <f t="shared" si="20"/>
        <v>47207.849088761126</v>
      </c>
      <c r="P231" s="124">
        <f t="shared" si="21"/>
        <v>265.97181628207125</v>
      </c>
      <c r="Q231" s="124">
        <f t="shared" si="17"/>
        <v>45.220473528498324</v>
      </c>
      <c r="R231" s="124">
        <f t="shared" si="18"/>
        <v>47519.041378571696</v>
      </c>
      <c r="Z231" s="2"/>
    </row>
    <row r="232" spans="13:26" x14ac:dyDescent="0.2">
      <c r="M232" s="2"/>
      <c r="N232" s="1">
        <f t="shared" si="19"/>
        <v>166</v>
      </c>
      <c r="O232" s="124">
        <f t="shared" si="20"/>
        <v>47519.041378571696</v>
      </c>
      <c r="P232" s="124">
        <f t="shared" si="21"/>
        <v>265.97181628207125</v>
      </c>
      <c r="Q232" s="124">
        <f t="shared" si="17"/>
        <v>45.518565116555912</v>
      </c>
      <c r="R232" s="124">
        <f t="shared" si="18"/>
        <v>47830.531759970327</v>
      </c>
      <c r="Z232" s="2"/>
    </row>
    <row r="233" spans="13:26" x14ac:dyDescent="0.2">
      <c r="M233" s="2"/>
      <c r="N233" s="1">
        <f t="shared" si="19"/>
        <v>167</v>
      </c>
      <c r="O233" s="124">
        <f t="shared" si="20"/>
        <v>47830.531759970327</v>
      </c>
      <c r="P233" s="124">
        <f t="shared" si="21"/>
        <v>265.97181628207125</v>
      </c>
      <c r="Q233" s="124">
        <f t="shared" si="17"/>
        <v>45.816942247018567</v>
      </c>
      <c r="R233" s="124">
        <f t="shared" si="18"/>
        <v>48142.320518499415</v>
      </c>
      <c r="Z233" s="2"/>
    </row>
    <row r="234" spans="13:26" x14ac:dyDescent="0.2">
      <c r="M234" s="2"/>
      <c r="N234" s="1">
        <f t="shared" si="19"/>
        <v>168</v>
      </c>
      <c r="O234" s="124">
        <f t="shared" si="20"/>
        <v>48142.320518499415</v>
      </c>
      <c r="P234" s="124">
        <f t="shared" si="21"/>
        <v>265.97181628207125</v>
      </c>
      <c r="Q234" s="124">
        <f t="shared" si="17"/>
        <v>46.115605193407809</v>
      </c>
      <c r="R234" s="124">
        <f t="shared" si="18"/>
        <v>48454.407939974895</v>
      </c>
      <c r="Z234" s="2"/>
    </row>
    <row r="235" spans="13:26" x14ac:dyDescent="0.2">
      <c r="M235" s="2"/>
      <c r="N235" s="1">
        <f t="shared" si="19"/>
        <v>169</v>
      </c>
      <c r="O235" s="124">
        <f t="shared" si="20"/>
        <v>48454.407939974895</v>
      </c>
      <c r="P235" s="124">
        <f t="shared" si="21"/>
        <v>265.97181628207125</v>
      </c>
      <c r="Q235" s="124">
        <f t="shared" si="17"/>
        <v>46.414554229507168</v>
      </c>
      <c r="R235" s="124">
        <f t="shared" si="18"/>
        <v>48766.794310486475</v>
      </c>
      <c r="Z235" s="2"/>
    </row>
    <row r="236" spans="13:26" x14ac:dyDescent="0.2">
      <c r="M236" s="2"/>
      <c r="N236" s="1">
        <f t="shared" si="19"/>
        <v>170</v>
      </c>
      <c r="O236" s="124">
        <f t="shared" si="20"/>
        <v>48766.794310486475</v>
      </c>
      <c r="P236" s="124">
        <f t="shared" si="21"/>
        <v>265.97181628207125</v>
      </c>
      <c r="Q236" s="124">
        <f t="shared" si="17"/>
        <v>46.713789629362438</v>
      </c>
      <c r="R236" s="124">
        <f t="shared" si="18"/>
        <v>49079.479916397911</v>
      </c>
      <c r="Z236" s="2"/>
    </row>
    <row r="237" spans="13:26" x14ac:dyDescent="0.2">
      <c r="M237" s="2"/>
      <c r="N237" s="1">
        <f t="shared" si="19"/>
        <v>171</v>
      </c>
      <c r="O237" s="124">
        <f t="shared" si="20"/>
        <v>49079.479916397911</v>
      </c>
      <c r="P237" s="124">
        <f t="shared" si="21"/>
        <v>265.97181628207125</v>
      </c>
      <c r="Q237" s="124">
        <f t="shared" si="17"/>
        <v>47.013311667281904</v>
      </c>
      <c r="R237" s="124">
        <f t="shared" si="18"/>
        <v>49392.465044347264</v>
      </c>
      <c r="Z237" s="2"/>
    </row>
    <row r="238" spans="13:26" x14ac:dyDescent="0.2">
      <c r="M238" s="2"/>
      <c r="N238" s="1">
        <f t="shared" si="19"/>
        <v>172</v>
      </c>
      <c r="O238" s="124">
        <f t="shared" si="20"/>
        <v>49392.465044347264</v>
      </c>
      <c r="P238" s="124">
        <f t="shared" si="21"/>
        <v>265.97181628207125</v>
      </c>
      <c r="Q238" s="124">
        <f t="shared" si="17"/>
        <v>47.313120617836631</v>
      </c>
      <c r="R238" s="124">
        <f t="shared" si="18"/>
        <v>49705.749981247172</v>
      </c>
      <c r="Z238" s="2"/>
    </row>
    <row r="239" spans="13:26" x14ac:dyDescent="0.2">
      <c r="M239" s="2"/>
      <c r="N239" s="1">
        <f t="shared" si="19"/>
        <v>173</v>
      </c>
      <c r="O239" s="124">
        <f t="shared" si="20"/>
        <v>49705.749981247172</v>
      </c>
      <c r="P239" s="124">
        <f t="shared" si="21"/>
        <v>265.97181628207125</v>
      </c>
      <c r="Q239" s="124">
        <f t="shared" si="17"/>
        <v>47.613216755860684</v>
      </c>
      <c r="R239" s="124">
        <f t="shared" si="18"/>
        <v>50019.335014285105</v>
      </c>
      <c r="Z239" s="2"/>
    </row>
    <row r="240" spans="13:26" x14ac:dyDescent="0.2">
      <c r="M240" s="2"/>
      <c r="N240" s="1">
        <f t="shared" si="19"/>
        <v>174</v>
      </c>
      <c r="O240" s="124">
        <f t="shared" si="20"/>
        <v>50019.335014285105</v>
      </c>
      <c r="P240" s="124">
        <f t="shared" si="21"/>
        <v>265.97181628207125</v>
      </c>
      <c r="Q240" s="124">
        <f t="shared" si="17"/>
        <v>47.913600356451397</v>
      </c>
      <c r="R240" s="124">
        <f t="shared" si="18"/>
        <v>50333.220430923626</v>
      </c>
      <c r="Z240" s="2"/>
    </row>
    <row r="241" spans="13:26" x14ac:dyDescent="0.2">
      <c r="M241" s="2"/>
      <c r="N241" s="1">
        <f t="shared" si="19"/>
        <v>175</v>
      </c>
      <c r="O241" s="124">
        <f t="shared" si="20"/>
        <v>50333.220430923626</v>
      </c>
      <c r="P241" s="124">
        <f t="shared" si="21"/>
        <v>265.97181628207125</v>
      </c>
      <c r="Q241" s="124">
        <f t="shared" si="17"/>
        <v>48.214271694969618</v>
      </c>
      <c r="R241" s="124">
        <f t="shared" si="18"/>
        <v>50647.406518900665</v>
      </c>
      <c r="Z241" s="2"/>
    </row>
    <row r="242" spans="13:26" x14ac:dyDescent="0.2">
      <c r="M242" s="2"/>
      <c r="N242" s="1">
        <f t="shared" si="19"/>
        <v>176</v>
      </c>
      <c r="O242" s="124">
        <f t="shared" si="20"/>
        <v>50647.406518900665</v>
      </c>
      <c r="P242" s="124">
        <f t="shared" si="21"/>
        <v>265.97181628207125</v>
      </c>
      <c r="Q242" s="124">
        <f t="shared" si="17"/>
        <v>48.515231047039961</v>
      </c>
      <c r="R242" s="124">
        <f t="shared" si="18"/>
        <v>50961.893566229774</v>
      </c>
      <c r="Z242" s="2"/>
    </row>
    <row r="243" spans="13:26" x14ac:dyDescent="0.2">
      <c r="M243" s="2"/>
      <c r="N243" s="1">
        <f t="shared" si="19"/>
        <v>177</v>
      </c>
      <c r="O243" s="124">
        <f t="shared" si="20"/>
        <v>50961.893566229774</v>
      </c>
      <c r="P243" s="124">
        <f t="shared" si="21"/>
        <v>265.97181628207125</v>
      </c>
      <c r="Q243" s="124">
        <f t="shared" si="17"/>
        <v>48.816478688551072</v>
      </c>
      <c r="R243" s="124">
        <f t="shared" si="18"/>
        <v>51276.681861200399</v>
      </c>
      <c r="Z243" s="2"/>
    </row>
    <row r="244" spans="13:26" x14ac:dyDescent="0.2">
      <c r="M244" s="2"/>
      <c r="N244" s="1">
        <f t="shared" si="19"/>
        <v>178</v>
      </c>
      <c r="O244" s="124">
        <f t="shared" si="20"/>
        <v>51276.681861200399</v>
      </c>
      <c r="P244" s="124">
        <f t="shared" si="21"/>
        <v>265.97181628207125</v>
      </c>
      <c r="Q244" s="124">
        <f t="shared" si="17"/>
        <v>49.118014895655861</v>
      </c>
      <c r="R244" s="124">
        <f t="shared" si="18"/>
        <v>51591.771692378126</v>
      </c>
      <c r="Z244" s="2"/>
    </row>
    <row r="245" spans="13:26" x14ac:dyDescent="0.2">
      <c r="M245" s="2"/>
      <c r="N245" s="1">
        <f t="shared" si="19"/>
        <v>179</v>
      </c>
      <c r="O245" s="124">
        <f t="shared" si="20"/>
        <v>51591.771692378126</v>
      </c>
      <c r="P245" s="124">
        <f t="shared" si="21"/>
        <v>265.97181628207125</v>
      </c>
      <c r="Q245" s="124">
        <f t="shared" si="17"/>
        <v>49.419839944771759</v>
      </c>
      <c r="R245" s="124">
        <f t="shared" si="18"/>
        <v>51907.163348604969</v>
      </c>
      <c r="Z245" s="2"/>
    </row>
    <row r="246" spans="13:26" x14ac:dyDescent="0.2">
      <c r="M246" s="2"/>
      <c r="N246" s="1">
        <f t="shared" si="19"/>
        <v>180</v>
      </c>
      <c r="O246" s="124">
        <f t="shared" si="20"/>
        <v>51907.163348604969</v>
      </c>
      <c r="P246" s="124">
        <f t="shared" si="21"/>
        <v>265.97181628207125</v>
      </c>
      <c r="Q246" s="124">
        <f t="shared" si="17"/>
        <v>49.721954112581003</v>
      </c>
      <c r="R246" s="124">
        <f t="shared" si="18"/>
        <v>52222.857118999622</v>
      </c>
      <c r="Z246" s="2"/>
    </row>
    <row r="247" spans="13:26" x14ac:dyDescent="0.2">
      <c r="M247" s="2"/>
      <c r="N247" s="1">
        <f t="shared" si="19"/>
        <v>181</v>
      </c>
      <c r="O247" s="124">
        <f t="shared" si="20"/>
        <v>52222.857118999622</v>
      </c>
      <c r="P247" s="124">
        <f t="shared" si="21"/>
        <v>265.97181628207125</v>
      </c>
      <c r="Q247" s="124">
        <f t="shared" si="17"/>
        <v>50.024357676030831</v>
      </c>
      <c r="R247" s="124">
        <f t="shared" si="18"/>
        <v>52538.853292957727</v>
      </c>
      <c r="Z247" s="2"/>
    </row>
    <row r="248" spans="13:26" x14ac:dyDescent="0.2">
      <c r="M248" s="2"/>
      <c r="N248" s="1">
        <f t="shared" si="19"/>
        <v>182</v>
      </c>
      <c r="O248" s="124">
        <f t="shared" si="20"/>
        <v>52538.853292957727</v>
      </c>
      <c r="P248" s="124">
        <f t="shared" si="21"/>
        <v>265.97181628207125</v>
      </c>
      <c r="Q248" s="124">
        <f t="shared" si="17"/>
        <v>50.327050912333796</v>
      </c>
      <c r="R248" s="124">
        <f t="shared" si="18"/>
        <v>52855.152160152131</v>
      </c>
      <c r="Z248" s="2"/>
    </row>
    <row r="249" spans="13:26" x14ac:dyDescent="0.2">
      <c r="M249" s="2"/>
      <c r="N249" s="1">
        <f t="shared" si="19"/>
        <v>183</v>
      </c>
      <c r="O249" s="124">
        <f t="shared" si="20"/>
        <v>52855.152160152131</v>
      </c>
      <c r="P249" s="124">
        <f t="shared" si="21"/>
        <v>265.97181628207125</v>
      </c>
      <c r="Q249" s="124">
        <f t="shared" si="17"/>
        <v>50.630034098967982</v>
      </c>
      <c r="R249" s="124">
        <f t="shared" si="18"/>
        <v>53171.754010533172</v>
      </c>
      <c r="Z249" s="2"/>
    </row>
    <row r="250" spans="13:26" x14ac:dyDescent="0.2">
      <c r="M250" s="2"/>
      <c r="N250" s="1">
        <f t="shared" si="19"/>
        <v>184</v>
      </c>
      <c r="O250" s="124">
        <f t="shared" si="20"/>
        <v>53171.754010533172</v>
      </c>
      <c r="P250" s="124">
        <f t="shared" si="21"/>
        <v>265.97181628207125</v>
      </c>
      <c r="Q250" s="124">
        <f t="shared" si="17"/>
        <v>50.933307513677278</v>
      </c>
      <c r="R250" s="124">
        <f t="shared" si="18"/>
        <v>53488.659134328918</v>
      </c>
      <c r="Z250" s="2"/>
    </row>
    <row r="251" spans="13:26" x14ac:dyDescent="0.2">
      <c r="M251" s="2"/>
      <c r="N251" s="1">
        <f t="shared" si="19"/>
        <v>185</v>
      </c>
      <c r="O251" s="124">
        <f t="shared" si="20"/>
        <v>53488.659134328918</v>
      </c>
      <c r="P251" s="124">
        <f t="shared" si="21"/>
        <v>265.97181628207125</v>
      </c>
      <c r="Q251" s="124">
        <f t="shared" si="17"/>
        <v>51.236871434471595</v>
      </c>
      <c r="R251" s="124">
        <f t="shared" si="18"/>
        <v>53805.86782204546</v>
      </c>
      <c r="Z251" s="2"/>
    </row>
    <row r="252" spans="13:26" x14ac:dyDescent="0.2">
      <c r="M252" s="2"/>
      <c r="N252" s="1">
        <f t="shared" si="19"/>
        <v>186</v>
      </c>
      <c r="O252" s="124">
        <f t="shared" si="20"/>
        <v>53805.86782204546</v>
      </c>
      <c r="P252" s="124">
        <f t="shared" si="21"/>
        <v>265.97181628207125</v>
      </c>
      <c r="Q252" s="124">
        <f t="shared" si="17"/>
        <v>51.540726139627196</v>
      </c>
      <c r="R252" s="124">
        <f t="shared" si="18"/>
        <v>54123.380364467157</v>
      </c>
      <c r="Z252" s="2"/>
    </row>
    <row r="253" spans="13:26" x14ac:dyDescent="0.2">
      <c r="M253" s="2"/>
      <c r="N253" s="1">
        <f t="shared" si="19"/>
        <v>187</v>
      </c>
      <c r="O253" s="124">
        <f t="shared" si="20"/>
        <v>54123.380364467157</v>
      </c>
      <c r="P253" s="124">
        <f t="shared" si="21"/>
        <v>265.97181628207125</v>
      </c>
      <c r="Q253" s="124">
        <f t="shared" si="17"/>
        <v>51.844871907686873</v>
      </c>
      <c r="R253" s="124">
        <f t="shared" si="18"/>
        <v>54441.197052656913</v>
      </c>
      <c r="Z253" s="2"/>
    </row>
    <row r="254" spans="13:26" x14ac:dyDescent="0.2">
      <c r="M254" s="2"/>
      <c r="N254" s="1">
        <f t="shared" si="19"/>
        <v>188</v>
      </c>
      <c r="O254" s="124">
        <f t="shared" si="20"/>
        <v>54441.197052656913</v>
      </c>
      <c r="P254" s="124">
        <f t="shared" si="21"/>
        <v>265.97181628207125</v>
      </c>
      <c r="Q254" s="124">
        <f t="shared" si="17"/>
        <v>52.149309017460247</v>
      </c>
      <c r="R254" s="124">
        <f t="shared" si="18"/>
        <v>54759.318177956447</v>
      </c>
      <c r="Z254" s="2"/>
    </row>
    <row r="255" spans="13:26" x14ac:dyDescent="0.2">
      <c r="M255" s="2"/>
      <c r="N255" s="1">
        <f t="shared" si="19"/>
        <v>189</v>
      </c>
      <c r="O255" s="124">
        <f t="shared" si="20"/>
        <v>54759.318177956447</v>
      </c>
      <c r="P255" s="124">
        <f t="shared" si="21"/>
        <v>265.97181628207125</v>
      </c>
      <c r="Q255" s="124">
        <f t="shared" si="17"/>
        <v>52.454037748024007</v>
      </c>
      <c r="R255" s="124">
        <f t="shared" si="18"/>
        <v>55077.744031986542</v>
      </c>
      <c r="Z255" s="2"/>
    </row>
    <row r="256" spans="13:26" x14ac:dyDescent="0.2">
      <c r="M256" s="2"/>
      <c r="N256" s="1">
        <f t="shared" si="19"/>
        <v>190</v>
      </c>
      <c r="O256" s="124">
        <f t="shared" si="20"/>
        <v>55077.744031986542</v>
      </c>
      <c r="P256" s="124">
        <f t="shared" si="21"/>
        <v>265.97181628207125</v>
      </c>
      <c r="Q256" s="124">
        <f t="shared" si="17"/>
        <v>52.759058378722159</v>
      </c>
      <c r="R256" s="124">
        <f t="shared" si="18"/>
        <v>55396.474906647338</v>
      </c>
      <c r="Z256" s="2"/>
    </row>
    <row r="257" spans="13:26" x14ac:dyDescent="0.2">
      <c r="M257" s="2"/>
      <c r="N257" s="1">
        <f t="shared" si="19"/>
        <v>191</v>
      </c>
      <c r="O257" s="124">
        <f t="shared" si="20"/>
        <v>55396.474906647338</v>
      </c>
      <c r="P257" s="124">
        <f t="shared" si="21"/>
        <v>265.97181628207125</v>
      </c>
      <c r="Q257" s="124">
        <f t="shared" si="17"/>
        <v>53.064371189166323</v>
      </c>
      <c r="R257" s="124">
        <f t="shared" si="18"/>
        <v>55715.511094118578</v>
      </c>
      <c r="Z257" s="2"/>
    </row>
    <row r="258" spans="13:26" x14ac:dyDescent="0.2">
      <c r="M258" s="2"/>
      <c r="N258" s="1">
        <f t="shared" si="19"/>
        <v>192</v>
      </c>
      <c r="O258" s="124">
        <f t="shared" si="20"/>
        <v>55715.511094118578</v>
      </c>
      <c r="P258" s="124">
        <f t="shared" si="21"/>
        <v>265.97181628207125</v>
      </c>
      <c r="Q258" s="124">
        <f t="shared" si="17"/>
        <v>53.369976459235936</v>
      </c>
      <c r="R258" s="124">
        <f t="shared" si="18"/>
        <v>56034.852886859888</v>
      </c>
      <c r="Z258" s="2"/>
    </row>
    <row r="259" spans="13:26" x14ac:dyDescent="0.2">
      <c r="M259" s="2"/>
      <c r="N259" s="1">
        <f t="shared" si="19"/>
        <v>193</v>
      </c>
      <c r="O259" s="124">
        <f t="shared" si="20"/>
        <v>56034.852886859888</v>
      </c>
      <c r="P259" s="124">
        <f t="shared" si="21"/>
        <v>265.97181628207125</v>
      </c>
      <c r="Q259" s="124">
        <f t="shared" ref="Q259:Q322" si="22">O259*$P$61</f>
        <v>53.675874469078529</v>
      </c>
      <c r="R259" s="124">
        <f t="shared" ref="R259:R322" si="23">O259+P259+Q259</f>
        <v>56354.500577611041</v>
      </c>
      <c r="Z259" s="2"/>
    </row>
    <row r="260" spans="13:26" x14ac:dyDescent="0.2">
      <c r="M260" s="2"/>
      <c r="N260" s="1">
        <f t="shared" ref="N260:N323" si="24">N259+1</f>
        <v>194</v>
      </c>
      <c r="O260" s="124">
        <f t="shared" ref="O260:O323" si="25">R259</f>
        <v>56354.500577611041</v>
      </c>
      <c r="P260" s="124">
        <f t="shared" ref="P260:P323" si="26">P259</f>
        <v>265.97181628207125</v>
      </c>
      <c r="Q260" s="124">
        <f t="shared" si="22"/>
        <v>53.982065499110007</v>
      </c>
      <c r="R260" s="124">
        <f t="shared" si="23"/>
        <v>56674.454459392226</v>
      </c>
      <c r="Z260" s="2"/>
    </row>
    <row r="261" spans="13:26" x14ac:dyDescent="0.2">
      <c r="M261" s="2"/>
      <c r="N261" s="1">
        <f t="shared" si="24"/>
        <v>195</v>
      </c>
      <c r="O261" s="124">
        <f t="shared" si="25"/>
        <v>56674.454459392226</v>
      </c>
      <c r="P261" s="124">
        <f t="shared" si="26"/>
        <v>265.97181628207125</v>
      </c>
      <c r="Q261" s="124">
        <f t="shared" si="22"/>
        <v>54.288549830014858</v>
      </c>
      <c r="R261" s="124">
        <f t="shared" si="23"/>
        <v>56994.714825504314</v>
      </c>
      <c r="Z261" s="2"/>
    </row>
    <row r="262" spans="13:26" x14ac:dyDescent="0.2">
      <c r="M262" s="2"/>
      <c r="N262" s="1">
        <f t="shared" si="24"/>
        <v>196</v>
      </c>
      <c r="O262" s="124">
        <f t="shared" si="25"/>
        <v>56994.714825504314</v>
      </c>
      <c r="P262" s="124">
        <f t="shared" si="26"/>
        <v>265.97181628207125</v>
      </c>
      <c r="Q262" s="124">
        <f t="shared" si="22"/>
        <v>54.59532774274647</v>
      </c>
      <c r="R262" s="124">
        <f t="shared" si="23"/>
        <v>57315.281969529133</v>
      </c>
      <c r="Z262" s="2"/>
    </row>
    <row r="263" spans="13:26" x14ac:dyDescent="0.2">
      <c r="M263" s="2"/>
      <c r="N263" s="1">
        <f t="shared" si="24"/>
        <v>197</v>
      </c>
      <c r="O263" s="124">
        <f t="shared" si="25"/>
        <v>57315.281969529133</v>
      </c>
      <c r="P263" s="124">
        <f t="shared" si="26"/>
        <v>265.97181628207125</v>
      </c>
      <c r="Q263" s="124">
        <f t="shared" si="22"/>
        <v>54.902399518527325</v>
      </c>
      <c r="R263" s="124">
        <f t="shared" si="23"/>
        <v>57636.156185329732</v>
      </c>
      <c r="Z263" s="2"/>
    </row>
    <row r="264" spans="13:26" x14ac:dyDescent="0.2">
      <c r="M264" s="2"/>
      <c r="N264" s="1">
        <f t="shared" si="24"/>
        <v>198</v>
      </c>
      <c r="O264" s="124">
        <f t="shared" si="25"/>
        <v>57636.156185329732</v>
      </c>
      <c r="P264" s="124">
        <f t="shared" si="26"/>
        <v>265.97181628207125</v>
      </c>
      <c r="Q264" s="124">
        <f t="shared" si="22"/>
        <v>55.209765438849317</v>
      </c>
      <c r="R264" s="124">
        <f t="shared" si="23"/>
        <v>57957.337767050652</v>
      </c>
      <c r="Z264" s="2"/>
    </row>
    <row r="265" spans="13:26" x14ac:dyDescent="0.2">
      <c r="M265" s="2"/>
      <c r="N265" s="1">
        <f t="shared" si="24"/>
        <v>199</v>
      </c>
      <c r="O265" s="124">
        <f t="shared" si="25"/>
        <v>57957.337767050652</v>
      </c>
      <c r="P265" s="124">
        <f t="shared" si="26"/>
        <v>265.97181628207125</v>
      </c>
      <c r="Q265" s="124">
        <f t="shared" si="22"/>
        <v>55.517425785473961</v>
      </c>
      <c r="R265" s="124">
        <f t="shared" si="23"/>
        <v>58278.827009118198</v>
      </c>
      <c r="Z265" s="2"/>
    </row>
    <row r="266" spans="13:26" x14ac:dyDescent="0.2">
      <c r="M266" s="2"/>
      <c r="N266" s="1">
        <f t="shared" si="24"/>
        <v>200</v>
      </c>
      <c r="O266" s="124">
        <f t="shared" si="25"/>
        <v>58278.827009118198</v>
      </c>
      <c r="P266" s="124">
        <f t="shared" si="26"/>
        <v>265.97181628207125</v>
      </c>
      <c r="Q266" s="124">
        <f t="shared" si="22"/>
        <v>55.825380840432679</v>
      </c>
      <c r="R266" s="124">
        <f t="shared" si="23"/>
        <v>58600.624206240704</v>
      </c>
      <c r="Z266" s="2"/>
    </row>
    <row r="267" spans="13:26" x14ac:dyDescent="0.2">
      <c r="M267" s="2"/>
      <c r="N267" s="1">
        <f t="shared" si="24"/>
        <v>201</v>
      </c>
      <c r="O267" s="124">
        <f t="shared" si="25"/>
        <v>58600.624206240704</v>
      </c>
      <c r="P267" s="124">
        <f t="shared" si="26"/>
        <v>265.97181628207125</v>
      </c>
      <c r="Q267" s="124">
        <f t="shared" si="22"/>
        <v>56.133630886027056</v>
      </c>
      <c r="R267" s="124">
        <f t="shared" si="23"/>
        <v>58922.729653408802</v>
      </c>
      <c r="Z267" s="2"/>
    </row>
    <row r="268" spans="13:26" x14ac:dyDescent="0.2">
      <c r="M268" s="2"/>
      <c r="N268" s="1">
        <f t="shared" si="24"/>
        <v>202</v>
      </c>
      <c r="O268" s="124">
        <f t="shared" si="25"/>
        <v>58922.729653408802</v>
      </c>
      <c r="P268" s="124">
        <f t="shared" si="26"/>
        <v>265.97181628207125</v>
      </c>
      <c r="Q268" s="124">
        <f t="shared" si="22"/>
        <v>56.442176204829096</v>
      </c>
      <c r="R268" s="124">
        <f t="shared" si="23"/>
        <v>59245.143645895703</v>
      </c>
      <c r="Z268" s="2"/>
    </row>
    <row r="269" spans="13:26" x14ac:dyDescent="0.2">
      <c r="M269" s="2"/>
      <c r="N269" s="1">
        <f t="shared" si="24"/>
        <v>203</v>
      </c>
      <c r="O269" s="124">
        <f t="shared" si="25"/>
        <v>59245.143645895703</v>
      </c>
      <c r="P269" s="124">
        <f t="shared" si="26"/>
        <v>265.97181628207125</v>
      </c>
      <c r="Q269" s="124">
        <f t="shared" si="22"/>
        <v>56.751017079681461</v>
      </c>
      <c r="R269" s="124">
        <f t="shared" si="23"/>
        <v>59567.866479257456</v>
      </c>
      <c r="Z269" s="2"/>
    </row>
    <row r="270" spans="13:26" x14ac:dyDescent="0.2">
      <c r="M270" s="2"/>
      <c r="N270" s="1">
        <f t="shared" si="24"/>
        <v>204</v>
      </c>
      <c r="O270" s="124">
        <f t="shared" si="25"/>
        <v>59567.866479257456</v>
      </c>
      <c r="P270" s="124">
        <f t="shared" si="26"/>
        <v>265.97181628207125</v>
      </c>
      <c r="Q270" s="124">
        <f t="shared" si="22"/>
        <v>57.060153793697758</v>
      </c>
      <c r="R270" s="124">
        <f t="shared" si="23"/>
        <v>59890.898449333225</v>
      </c>
      <c r="Z270" s="2"/>
    </row>
    <row r="271" spans="13:26" x14ac:dyDescent="0.2">
      <c r="M271" s="2"/>
      <c r="N271" s="1">
        <f t="shared" si="24"/>
        <v>205</v>
      </c>
      <c r="O271" s="124">
        <f t="shared" si="25"/>
        <v>59890.898449333225</v>
      </c>
      <c r="P271" s="124">
        <f t="shared" si="26"/>
        <v>265.97181628207125</v>
      </c>
      <c r="Q271" s="124">
        <f t="shared" si="22"/>
        <v>57.369586630262802</v>
      </c>
      <c r="R271" s="124">
        <f t="shared" si="23"/>
        <v>60214.239852245562</v>
      </c>
      <c r="Z271" s="2"/>
    </row>
    <row r="272" spans="13:26" x14ac:dyDescent="0.2">
      <c r="M272" s="2"/>
      <c r="N272" s="1">
        <f t="shared" si="24"/>
        <v>206</v>
      </c>
      <c r="O272" s="124">
        <f t="shared" si="25"/>
        <v>60214.239852245562</v>
      </c>
      <c r="P272" s="124">
        <f t="shared" si="26"/>
        <v>265.97181628207125</v>
      </c>
      <c r="Q272" s="124">
        <f t="shared" si="22"/>
        <v>57.679315873032856</v>
      </c>
      <c r="R272" s="124">
        <f t="shared" si="23"/>
        <v>60537.89098440067</v>
      </c>
      <c r="Z272" s="2"/>
    </row>
    <row r="273" spans="13:26" x14ac:dyDescent="0.2">
      <c r="M273" s="2"/>
      <c r="N273" s="1">
        <f t="shared" si="24"/>
        <v>207</v>
      </c>
      <c r="O273" s="124">
        <f t="shared" si="25"/>
        <v>60537.89098440067</v>
      </c>
      <c r="P273" s="124">
        <f t="shared" si="26"/>
        <v>265.97181628207125</v>
      </c>
      <c r="Q273" s="124">
        <f t="shared" si="22"/>
        <v>57.989341805935886</v>
      </c>
      <c r="R273" s="124">
        <f t="shared" si="23"/>
        <v>60861.852142488679</v>
      </c>
      <c r="Z273" s="2"/>
    </row>
    <row r="274" spans="13:26" x14ac:dyDescent="0.2">
      <c r="M274" s="2"/>
      <c r="N274" s="1">
        <f t="shared" si="24"/>
        <v>208</v>
      </c>
      <c r="O274" s="124">
        <f t="shared" si="25"/>
        <v>60861.852142488679</v>
      </c>
      <c r="P274" s="124">
        <f t="shared" si="26"/>
        <v>265.97181628207125</v>
      </c>
      <c r="Q274" s="124">
        <f t="shared" si="22"/>
        <v>58.299664713171836</v>
      </c>
      <c r="R274" s="124">
        <f t="shared" si="23"/>
        <v>61186.123623483923</v>
      </c>
      <c r="Z274" s="2"/>
    </row>
    <row r="275" spans="13:26" x14ac:dyDescent="0.2">
      <c r="M275" s="2"/>
      <c r="N275" s="1">
        <f t="shared" si="24"/>
        <v>209</v>
      </c>
      <c r="O275" s="124">
        <f t="shared" si="25"/>
        <v>61186.123623483923</v>
      </c>
      <c r="P275" s="124">
        <f t="shared" si="26"/>
        <v>265.97181628207125</v>
      </c>
      <c r="Q275" s="124">
        <f t="shared" si="22"/>
        <v>58.610284879212898</v>
      </c>
      <c r="R275" s="124">
        <f t="shared" si="23"/>
        <v>61510.70572464521</v>
      </c>
      <c r="Z275" s="2"/>
    </row>
    <row r="276" spans="13:26" x14ac:dyDescent="0.2">
      <c r="M276" s="2"/>
      <c r="N276" s="1">
        <f t="shared" si="24"/>
        <v>210</v>
      </c>
      <c r="O276" s="124">
        <f t="shared" si="25"/>
        <v>61510.70572464521</v>
      </c>
      <c r="P276" s="124">
        <f t="shared" si="26"/>
        <v>265.97181628207125</v>
      </c>
      <c r="Q276" s="124">
        <f t="shared" si="22"/>
        <v>58.921202588803759</v>
      </c>
      <c r="R276" s="124">
        <f t="shared" si="23"/>
        <v>61835.598743516086</v>
      </c>
      <c r="Z276" s="2"/>
    </row>
    <row r="277" spans="13:26" x14ac:dyDescent="0.2">
      <c r="M277" s="2"/>
      <c r="N277" s="1">
        <f t="shared" si="24"/>
        <v>211</v>
      </c>
      <c r="O277" s="124">
        <f t="shared" si="25"/>
        <v>61835.598743516086</v>
      </c>
      <c r="P277" s="124">
        <f t="shared" si="26"/>
        <v>265.97181628207125</v>
      </c>
      <c r="Q277" s="124">
        <f t="shared" si="22"/>
        <v>59.232418126961839</v>
      </c>
      <c r="R277" s="124">
        <f t="shared" si="23"/>
        <v>62160.802977925123</v>
      </c>
      <c r="Z277" s="2"/>
    </row>
    <row r="278" spans="13:26" x14ac:dyDescent="0.2">
      <c r="M278" s="2"/>
      <c r="N278" s="1">
        <f t="shared" si="24"/>
        <v>212</v>
      </c>
      <c r="O278" s="124">
        <f t="shared" si="25"/>
        <v>62160.802977925123</v>
      </c>
      <c r="P278" s="124">
        <f t="shared" si="26"/>
        <v>265.97181628207125</v>
      </c>
      <c r="Q278" s="124">
        <f t="shared" si="22"/>
        <v>59.543931778977608</v>
      </c>
      <c r="R278" s="124">
        <f t="shared" si="23"/>
        <v>62486.318725986173</v>
      </c>
      <c r="Z278" s="2"/>
    </row>
    <row r="279" spans="13:26" x14ac:dyDescent="0.2">
      <c r="M279" s="2"/>
      <c r="N279" s="1">
        <f t="shared" si="24"/>
        <v>213</v>
      </c>
      <c r="O279" s="124">
        <f t="shared" si="25"/>
        <v>62486.318725986173</v>
      </c>
      <c r="P279" s="124">
        <f t="shared" si="26"/>
        <v>265.97181628207125</v>
      </c>
      <c r="Q279" s="124">
        <f t="shared" si="22"/>
        <v>59.855743830414802</v>
      </c>
      <c r="R279" s="124">
        <f t="shared" si="23"/>
        <v>62812.146286098658</v>
      </c>
      <c r="Z279" s="2"/>
    </row>
    <row r="280" spans="13:26" x14ac:dyDescent="0.2">
      <c r="M280" s="2"/>
      <c r="N280" s="1">
        <f t="shared" si="24"/>
        <v>214</v>
      </c>
      <c r="O280" s="124">
        <f t="shared" si="25"/>
        <v>62812.146286098658</v>
      </c>
      <c r="P280" s="124">
        <f t="shared" si="26"/>
        <v>265.97181628207125</v>
      </c>
      <c r="Q280" s="124">
        <f t="shared" si="22"/>
        <v>60.167854567110695</v>
      </c>
      <c r="R280" s="124">
        <f t="shared" si="23"/>
        <v>63138.285956947839</v>
      </c>
      <c r="Z280" s="2"/>
    </row>
    <row r="281" spans="13:26" x14ac:dyDescent="0.2">
      <c r="M281" s="2"/>
      <c r="N281" s="1">
        <f t="shared" si="24"/>
        <v>215</v>
      </c>
      <c r="O281" s="124">
        <f t="shared" si="25"/>
        <v>63138.285956947839</v>
      </c>
      <c r="P281" s="124">
        <f t="shared" si="26"/>
        <v>265.97181628207125</v>
      </c>
      <c r="Q281" s="124">
        <f t="shared" si="22"/>
        <v>60.480264275176381</v>
      </c>
      <c r="R281" s="124">
        <f t="shared" si="23"/>
        <v>63464.738037505085</v>
      </c>
      <c r="Z281" s="2"/>
    </row>
    <row r="282" spans="13:26" x14ac:dyDescent="0.2">
      <c r="M282" s="2"/>
      <c r="N282" s="1">
        <f t="shared" si="24"/>
        <v>216</v>
      </c>
      <c r="O282" s="124">
        <f t="shared" si="25"/>
        <v>63464.738037505085</v>
      </c>
      <c r="P282" s="124">
        <f t="shared" si="26"/>
        <v>265.97181628207125</v>
      </c>
      <c r="Q282" s="124">
        <f t="shared" si="22"/>
        <v>60.792973240996993</v>
      </c>
      <c r="R282" s="124">
        <f t="shared" si="23"/>
        <v>63791.502827028155</v>
      </c>
      <c r="Z282" s="2"/>
    </row>
    <row r="283" spans="13:26" x14ac:dyDescent="0.2">
      <c r="M283" s="2"/>
      <c r="N283" s="1">
        <f t="shared" si="24"/>
        <v>217</v>
      </c>
      <c r="O283" s="124">
        <f t="shared" si="25"/>
        <v>63791.502827028155</v>
      </c>
      <c r="P283" s="124">
        <f t="shared" si="26"/>
        <v>265.97181628207125</v>
      </c>
      <c r="Q283" s="124">
        <f t="shared" si="22"/>
        <v>61.105981751232022</v>
      </c>
      <c r="R283" s="124">
        <f t="shared" si="23"/>
        <v>64118.580625061455</v>
      </c>
      <c r="Z283" s="2"/>
    </row>
    <row r="284" spans="13:26" x14ac:dyDescent="0.2">
      <c r="M284" s="2"/>
      <c r="N284" s="1">
        <f t="shared" si="24"/>
        <v>218</v>
      </c>
      <c r="O284" s="124">
        <f t="shared" si="25"/>
        <v>64118.580625061455</v>
      </c>
      <c r="P284" s="124">
        <f t="shared" si="26"/>
        <v>265.97181628207125</v>
      </c>
      <c r="Q284" s="124">
        <f t="shared" si="22"/>
        <v>61.419290092815537</v>
      </c>
      <c r="R284" s="124">
        <f t="shared" si="23"/>
        <v>64445.971731436344</v>
      </c>
      <c r="Z284" s="2"/>
    </row>
    <row r="285" spans="13:26" x14ac:dyDescent="0.2">
      <c r="M285" s="2"/>
      <c r="N285" s="1">
        <f t="shared" si="24"/>
        <v>219</v>
      </c>
      <c r="O285" s="124">
        <f t="shared" si="25"/>
        <v>64445.971731436344</v>
      </c>
      <c r="P285" s="124">
        <f t="shared" si="26"/>
        <v>265.97181628207125</v>
      </c>
      <c r="Q285" s="124">
        <f t="shared" si="22"/>
        <v>61.732898552956456</v>
      </c>
      <c r="R285" s="124">
        <f t="shared" si="23"/>
        <v>64773.676446271369</v>
      </c>
      <c r="Z285" s="2"/>
    </row>
    <row r="286" spans="13:26" x14ac:dyDescent="0.2">
      <c r="M286" s="2"/>
      <c r="N286" s="1">
        <f t="shared" si="24"/>
        <v>220</v>
      </c>
      <c r="O286" s="124">
        <f t="shared" si="25"/>
        <v>64773.676446271369</v>
      </c>
      <c r="P286" s="124">
        <f t="shared" si="26"/>
        <v>265.97181628207125</v>
      </c>
      <c r="Q286" s="124">
        <f t="shared" si="22"/>
        <v>62.046807419138823</v>
      </c>
      <c r="R286" s="124">
        <f t="shared" si="23"/>
        <v>65101.695069972578</v>
      </c>
      <c r="Z286" s="2"/>
    </row>
    <row r="287" spans="13:26" x14ac:dyDescent="0.2">
      <c r="M287" s="2"/>
      <c r="N287" s="1">
        <f t="shared" si="24"/>
        <v>221</v>
      </c>
      <c r="O287" s="124">
        <f t="shared" si="25"/>
        <v>65101.695069972578</v>
      </c>
      <c r="P287" s="124">
        <f t="shared" si="26"/>
        <v>265.97181628207125</v>
      </c>
      <c r="Q287" s="124">
        <f t="shared" si="22"/>
        <v>62.36101697912207</v>
      </c>
      <c r="R287" s="124">
        <f t="shared" si="23"/>
        <v>65430.027903233771</v>
      </c>
      <c r="Z287" s="2"/>
    </row>
    <row r="288" spans="13:26" x14ac:dyDescent="0.2">
      <c r="M288" s="2"/>
      <c r="N288" s="1">
        <f t="shared" si="24"/>
        <v>222</v>
      </c>
      <c r="O288" s="124">
        <f t="shared" si="25"/>
        <v>65430.027903233771</v>
      </c>
      <c r="P288" s="124">
        <f t="shared" si="26"/>
        <v>265.97181628207125</v>
      </c>
      <c r="Q288" s="124">
        <f t="shared" si="22"/>
        <v>62.675527520941259</v>
      </c>
      <c r="R288" s="124">
        <f t="shared" si="23"/>
        <v>65758.675247036779</v>
      </c>
      <c r="Z288" s="2"/>
    </row>
    <row r="289" spans="13:26" x14ac:dyDescent="0.2">
      <c r="M289" s="2"/>
      <c r="N289" s="1">
        <f t="shared" si="24"/>
        <v>223</v>
      </c>
      <c r="O289" s="124">
        <f t="shared" si="25"/>
        <v>65758.675247036779</v>
      </c>
      <c r="P289" s="124">
        <f t="shared" si="26"/>
        <v>265.97181628207125</v>
      </c>
      <c r="Q289" s="124">
        <f t="shared" si="22"/>
        <v>62.990339332907361</v>
      </c>
      <c r="R289" s="124">
        <f t="shared" si="23"/>
        <v>66087.637402651744</v>
      </c>
      <c r="Z289" s="2"/>
    </row>
    <row r="290" spans="13:26" x14ac:dyDescent="0.2">
      <c r="M290" s="2"/>
      <c r="N290" s="1">
        <f t="shared" si="24"/>
        <v>224</v>
      </c>
      <c r="O290" s="124">
        <f t="shared" si="25"/>
        <v>66087.637402651744</v>
      </c>
      <c r="P290" s="124">
        <f t="shared" si="26"/>
        <v>265.97181628207125</v>
      </c>
      <c r="Q290" s="124">
        <f t="shared" si="22"/>
        <v>63.305452703607521</v>
      </c>
      <c r="R290" s="124">
        <f t="shared" si="23"/>
        <v>66416.914671637423</v>
      </c>
      <c r="Z290" s="2"/>
    </row>
    <row r="291" spans="13:26" x14ac:dyDescent="0.2">
      <c r="M291" s="2"/>
      <c r="N291" s="1">
        <f t="shared" si="24"/>
        <v>225</v>
      </c>
      <c r="O291" s="124">
        <f t="shared" si="25"/>
        <v>66416.914671637423</v>
      </c>
      <c r="P291" s="124">
        <f t="shared" si="26"/>
        <v>265.97181628207125</v>
      </c>
      <c r="Q291" s="124">
        <f t="shared" si="22"/>
        <v>63.620867921905365</v>
      </c>
      <c r="R291" s="124">
        <f t="shared" si="23"/>
        <v>66746.507355841401</v>
      </c>
      <c r="Z291" s="2"/>
    </row>
    <row r="292" spans="13:26" x14ac:dyDescent="0.2">
      <c r="M292" s="2"/>
      <c r="N292" s="1">
        <f t="shared" si="24"/>
        <v>226</v>
      </c>
      <c r="O292" s="124">
        <f t="shared" si="25"/>
        <v>66746.507355841401</v>
      </c>
      <c r="P292" s="124">
        <f t="shared" si="26"/>
        <v>265.97181628207125</v>
      </c>
      <c r="Q292" s="124">
        <f t="shared" si="22"/>
        <v>63.936585276941159</v>
      </c>
      <c r="R292" s="124">
        <f t="shared" si="23"/>
        <v>67076.415757400406</v>
      </c>
      <c r="Z292" s="2"/>
    </row>
    <row r="293" spans="13:26" x14ac:dyDescent="0.2">
      <c r="M293" s="2"/>
      <c r="N293" s="1">
        <f t="shared" si="24"/>
        <v>227</v>
      </c>
      <c r="O293" s="124">
        <f t="shared" si="25"/>
        <v>67076.415757400406</v>
      </c>
      <c r="P293" s="124">
        <f t="shared" si="26"/>
        <v>265.97181628207125</v>
      </c>
      <c r="Q293" s="124">
        <f t="shared" si="22"/>
        <v>64.252605058132161</v>
      </c>
      <c r="R293" s="124">
        <f t="shared" si="23"/>
        <v>67406.640178740607</v>
      </c>
      <c r="Z293" s="2"/>
    </row>
    <row r="294" spans="13:26" x14ac:dyDescent="0.2">
      <c r="M294" s="2"/>
      <c r="N294" s="1">
        <f t="shared" si="24"/>
        <v>228</v>
      </c>
      <c r="O294" s="124">
        <f t="shared" si="25"/>
        <v>67406.640178740607</v>
      </c>
      <c r="P294" s="124">
        <f t="shared" si="26"/>
        <v>265.97181628207125</v>
      </c>
      <c r="Q294" s="124">
        <f t="shared" si="22"/>
        <v>64.568927555172877</v>
      </c>
      <c r="R294" s="124">
        <f t="shared" si="23"/>
        <v>67737.180922577842</v>
      </c>
      <c r="Z294" s="2"/>
    </row>
    <row r="295" spans="13:26" x14ac:dyDescent="0.2">
      <c r="M295" s="2"/>
      <c r="N295" s="1">
        <f t="shared" si="24"/>
        <v>229</v>
      </c>
      <c r="O295" s="124">
        <f t="shared" si="25"/>
        <v>67737.180922577842</v>
      </c>
      <c r="P295" s="124">
        <f t="shared" si="26"/>
        <v>265.97181628207125</v>
      </c>
      <c r="Q295" s="124">
        <f t="shared" si="22"/>
        <v>64.885553058035285</v>
      </c>
      <c r="R295" s="124">
        <f t="shared" si="23"/>
        <v>68068.038291917939</v>
      </c>
      <c r="Z295" s="2"/>
    </row>
    <row r="296" spans="13:26" x14ac:dyDescent="0.2">
      <c r="M296" s="2"/>
      <c r="N296" s="1">
        <f t="shared" si="24"/>
        <v>230</v>
      </c>
      <c r="O296" s="124">
        <f t="shared" si="25"/>
        <v>68068.038291917939</v>
      </c>
      <c r="P296" s="124">
        <f t="shared" si="26"/>
        <v>265.97181628207125</v>
      </c>
      <c r="Q296" s="124">
        <f t="shared" si="22"/>
        <v>65.202481856969158</v>
      </c>
      <c r="R296" s="124">
        <f t="shared" si="23"/>
        <v>68399.212590056966</v>
      </c>
      <c r="Z296" s="2"/>
    </row>
    <row r="297" spans="13:26" x14ac:dyDescent="0.2">
      <c r="M297" s="2"/>
      <c r="N297" s="1">
        <f t="shared" si="24"/>
        <v>231</v>
      </c>
      <c r="O297" s="124">
        <f t="shared" si="25"/>
        <v>68399.212590056966</v>
      </c>
      <c r="P297" s="124">
        <f t="shared" si="26"/>
        <v>265.97181628207125</v>
      </c>
      <c r="Q297" s="124">
        <f t="shared" si="22"/>
        <v>65.519714242502275</v>
      </c>
      <c r="R297" s="124">
        <f t="shared" si="23"/>
        <v>68730.704120581533</v>
      </c>
      <c r="Z297" s="2"/>
    </row>
    <row r="298" spans="13:26" x14ac:dyDescent="0.2">
      <c r="M298" s="2"/>
      <c r="N298" s="1">
        <f t="shared" si="24"/>
        <v>232</v>
      </c>
      <c r="O298" s="124">
        <f t="shared" si="25"/>
        <v>68730.704120581533</v>
      </c>
      <c r="P298" s="124">
        <f t="shared" si="26"/>
        <v>265.97181628207125</v>
      </c>
      <c r="Q298" s="124">
        <f t="shared" si="22"/>
        <v>65.837250505440721</v>
      </c>
      <c r="R298" s="124">
        <f t="shared" si="23"/>
        <v>69062.513187369041</v>
      </c>
      <c r="Z298" s="2"/>
    </row>
    <row r="299" spans="13:26" x14ac:dyDescent="0.2">
      <c r="M299" s="2"/>
      <c r="N299" s="1">
        <f t="shared" si="24"/>
        <v>233</v>
      </c>
      <c r="O299" s="124">
        <f t="shared" si="25"/>
        <v>69062.513187369041</v>
      </c>
      <c r="P299" s="124">
        <f t="shared" si="26"/>
        <v>265.97181628207125</v>
      </c>
      <c r="Q299" s="124">
        <f t="shared" si="22"/>
        <v>66.155090936869158</v>
      </c>
      <c r="R299" s="124">
        <f t="shared" si="23"/>
        <v>69394.640094587972</v>
      </c>
      <c r="Z299" s="2"/>
    </row>
    <row r="300" spans="13:26" x14ac:dyDescent="0.2">
      <c r="M300" s="2"/>
      <c r="N300" s="1">
        <f t="shared" si="24"/>
        <v>234</v>
      </c>
      <c r="O300" s="124">
        <f t="shared" si="25"/>
        <v>69394.640094587972</v>
      </c>
      <c r="P300" s="124">
        <f t="shared" si="26"/>
        <v>265.97181628207125</v>
      </c>
      <c r="Q300" s="124">
        <f t="shared" si="22"/>
        <v>66.473235828151047</v>
      </c>
      <c r="R300" s="124">
        <f t="shared" si="23"/>
        <v>69727.085146698184</v>
      </c>
      <c r="Z300" s="2"/>
    </row>
    <row r="301" spans="13:26" x14ac:dyDescent="0.2">
      <c r="M301" s="2"/>
      <c r="N301" s="1">
        <f t="shared" si="24"/>
        <v>235</v>
      </c>
      <c r="O301" s="124">
        <f t="shared" si="25"/>
        <v>69727.085146698184</v>
      </c>
      <c r="P301" s="124">
        <f t="shared" si="26"/>
        <v>265.97181628207125</v>
      </c>
      <c r="Q301" s="124">
        <f t="shared" si="22"/>
        <v>66.791685470928968</v>
      </c>
      <c r="R301" s="124">
        <f t="shared" si="23"/>
        <v>70059.848648451181</v>
      </c>
      <c r="Z301" s="2"/>
    </row>
    <row r="302" spans="13:26" x14ac:dyDescent="0.2">
      <c r="M302" s="2"/>
      <c r="N302" s="1">
        <f t="shared" si="24"/>
        <v>236</v>
      </c>
      <c r="O302" s="124">
        <f t="shared" si="25"/>
        <v>70059.848648451181</v>
      </c>
      <c r="P302" s="124">
        <f t="shared" si="26"/>
        <v>265.97181628207125</v>
      </c>
      <c r="Q302" s="124">
        <f t="shared" si="22"/>
        <v>67.110440157124884</v>
      </c>
      <c r="R302" s="124">
        <f t="shared" si="23"/>
        <v>70392.930904890367</v>
      </c>
      <c r="Z302" s="2"/>
    </row>
    <row r="303" spans="13:26" x14ac:dyDescent="0.2">
      <c r="M303" s="2"/>
      <c r="N303" s="1">
        <f t="shared" si="24"/>
        <v>237</v>
      </c>
      <c r="O303" s="124">
        <f t="shared" si="25"/>
        <v>70392.930904890367</v>
      </c>
      <c r="P303" s="124">
        <f t="shared" si="26"/>
        <v>265.97181628207125</v>
      </c>
      <c r="Q303" s="124">
        <f t="shared" si="22"/>
        <v>67.42950017894033</v>
      </c>
      <c r="R303" s="124">
        <f t="shared" si="23"/>
        <v>70726.332221351375</v>
      </c>
      <c r="Z303" s="2"/>
    </row>
    <row r="304" spans="13:26" x14ac:dyDescent="0.2">
      <c r="M304" s="2"/>
      <c r="N304" s="1">
        <f t="shared" si="24"/>
        <v>238</v>
      </c>
      <c r="O304" s="124">
        <f t="shared" si="25"/>
        <v>70726.332221351375</v>
      </c>
      <c r="P304" s="124">
        <f t="shared" si="26"/>
        <v>265.97181628207125</v>
      </c>
      <c r="Q304" s="124">
        <f t="shared" si="22"/>
        <v>67.748865828856822</v>
      </c>
      <c r="R304" s="124">
        <f t="shared" si="23"/>
        <v>71060.052903462303</v>
      </c>
      <c r="Z304" s="2"/>
    </row>
    <row r="305" spans="13:26" x14ac:dyDescent="0.2">
      <c r="M305" s="2"/>
      <c r="N305" s="1">
        <f t="shared" si="24"/>
        <v>239</v>
      </c>
      <c r="O305" s="124">
        <f t="shared" si="25"/>
        <v>71060.052903462303</v>
      </c>
      <c r="P305" s="124">
        <f t="shared" si="26"/>
        <v>265.97181628207125</v>
      </c>
      <c r="Q305" s="124">
        <f t="shared" si="22"/>
        <v>68.068537399635971</v>
      </c>
      <c r="R305" s="124">
        <f t="shared" si="23"/>
        <v>71394.093257144006</v>
      </c>
      <c r="Z305" s="2"/>
    </row>
    <row r="306" spans="13:26" x14ac:dyDescent="0.2">
      <c r="M306" s="2"/>
      <c r="N306" s="1">
        <f t="shared" si="24"/>
        <v>240</v>
      </c>
      <c r="O306" s="124">
        <f t="shared" si="25"/>
        <v>71394.093257144006</v>
      </c>
      <c r="P306" s="124">
        <f t="shared" si="26"/>
        <v>265.97181628207125</v>
      </c>
      <c r="Q306" s="124">
        <f t="shared" si="22"/>
        <v>68.388515184319871</v>
      </c>
      <c r="R306" s="124">
        <f t="shared" si="23"/>
        <v>71728.453588610384</v>
      </c>
      <c r="Z306" s="2"/>
    </row>
    <row r="307" spans="13:26" x14ac:dyDescent="0.2">
      <c r="M307" s="2"/>
      <c r="N307" s="1">
        <f t="shared" si="24"/>
        <v>241</v>
      </c>
      <c r="O307" s="124">
        <f t="shared" si="25"/>
        <v>71728.453588610384</v>
      </c>
      <c r="P307" s="124">
        <f t="shared" si="26"/>
        <v>265.97181628207125</v>
      </c>
      <c r="Q307" s="124">
        <f t="shared" si="22"/>
        <v>68.708799476231292</v>
      </c>
      <c r="R307" s="124">
        <f t="shared" si="23"/>
        <v>72063.134204368675</v>
      </c>
      <c r="Z307" s="2"/>
    </row>
    <row r="308" spans="13:26" x14ac:dyDescent="0.2">
      <c r="M308" s="2"/>
      <c r="N308" s="1">
        <f t="shared" si="24"/>
        <v>242</v>
      </c>
      <c r="O308" s="124">
        <f t="shared" si="25"/>
        <v>72063.134204368675</v>
      </c>
      <c r="P308" s="124">
        <f t="shared" si="26"/>
        <v>265.97181628207125</v>
      </c>
      <c r="Q308" s="124">
        <f t="shared" si="22"/>
        <v>69.029390568974009</v>
      </c>
      <c r="R308" s="124">
        <f t="shared" si="23"/>
        <v>72398.135411219715</v>
      </c>
      <c r="Z308" s="2"/>
    </row>
    <row r="309" spans="13:26" x14ac:dyDescent="0.2">
      <c r="M309" s="2"/>
      <c r="N309" s="1">
        <f t="shared" si="24"/>
        <v>243</v>
      </c>
      <c r="O309" s="124">
        <f t="shared" si="25"/>
        <v>72398.135411219715</v>
      </c>
      <c r="P309" s="124">
        <f t="shared" si="26"/>
        <v>265.97181628207125</v>
      </c>
      <c r="Q309" s="124">
        <f t="shared" si="22"/>
        <v>69.350288756433031</v>
      </c>
      <c r="R309" s="124">
        <f t="shared" si="23"/>
        <v>72733.457516258219</v>
      </c>
      <c r="Z309" s="2"/>
    </row>
    <row r="310" spans="13:26" x14ac:dyDescent="0.2">
      <c r="M310" s="2"/>
      <c r="N310" s="1">
        <f t="shared" si="24"/>
        <v>244</v>
      </c>
      <c r="O310" s="124">
        <f t="shared" si="25"/>
        <v>72733.457516258219</v>
      </c>
      <c r="P310" s="124">
        <f t="shared" si="26"/>
        <v>265.97181628207125</v>
      </c>
      <c r="Q310" s="124">
        <f t="shared" si="22"/>
        <v>69.67149433277487</v>
      </c>
      <c r="R310" s="124">
        <f t="shared" si="23"/>
        <v>73069.100826873051</v>
      </c>
      <c r="Z310" s="2"/>
    </row>
    <row r="311" spans="13:26" x14ac:dyDescent="0.2">
      <c r="M311" s="2"/>
      <c r="N311" s="1">
        <f t="shared" si="24"/>
        <v>245</v>
      </c>
      <c r="O311" s="124">
        <f t="shared" si="25"/>
        <v>73069.100826873051</v>
      </c>
      <c r="P311" s="124">
        <f t="shared" si="26"/>
        <v>265.97181628207125</v>
      </c>
      <c r="Q311" s="124">
        <f t="shared" si="22"/>
        <v>69.99300759244781</v>
      </c>
      <c r="R311" s="124">
        <f t="shared" si="23"/>
        <v>73405.065650747565</v>
      </c>
      <c r="Z311" s="2"/>
    </row>
    <row r="312" spans="13:26" x14ac:dyDescent="0.2">
      <c r="M312" s="2"/>
      <c r="N312" s="1">
        <f t="shared" si="24"/>
        <v>246</v>
      </c>
      <c r="O312" s="124">
        <f t="shared" si="25"/>
        <v>73405.065650747565</v>
      </c>
      <c r="P312" s="124">
        <f t="shared" si="26"/>
        <v>265.97181628207125</v>
      </c>
      <c r="Q312" s="124">
        <f t="shared" si="22"/>
        <v>70.314828830182208</v>
      </c>
      <c r="R312" s="124">
        <f t="shared" si="23"/>
        <v>73741.352295859819</v>
      </c>
      <c r="Z312" s="2"/>
    </row>
    <row r="313" spans="13:26" x14ac:dyDescent="0.2">
      <c r="M313" s="2"/>
      <c r="N313" s="1">
        <f t="shared" si="24"/>
        <v>247</v>
      </c>
      <c r="O313" s="124">
        <f t="shared" si="25"/>
        <v>73741.352295859819</v>
      </c>
      <c r="P313" s="124">
        <f t="shared" si="26"/>
        <v>265.97181628207125</v>
      </c>
      <c r="Q313" s="124">
        <f t="shared" si="22"/>
        <v>70.636958340990759</v>
      </c>
      <c r="R313" s="124">
        <f t="shared" si="23"/>
        <v>74077.961070482881</v>
      </c>
      <c r="Z313" s="2"/>
    </row>
    <row r="314" spans="13:26" x14ac:dyDescent="0.2">
      <c r="M314" s="2"/>
      <c r="N314" s="1">
        <f t="shared" si="24"/>
        <v>248</v>
      </c>
      <c r="O314" s="124">
        <f t="shared" si="25"/>
        <v>74077.961070482881</v>
      </c>
      <c r="P314" s="124">
        <f t="shared" si="26"/>
        <v>265.97181628207125</v>
      </c>
      <c r="Q314" s="124">
        <f t="shared" si="22"/>
        <v>70.959396420168702</v>
      </c>
      <c r="R314" s="124">
        <f t="shared" si="23"/>
        <v>74414.892283185109</v>
      </c>
      <c r="Z314" s="2"/>
    </row>
    <row r="315" spans="13:26" x14ac:dyDescent="0.2">
      <c r="M315" s="2"/>
      <c r="N315" s="1">
        <f t="shared" si="24"/>
        <v>249</v>
      </c>
      <c r="O315" s="124">
        <f t="shared" si="25"/>
        <v>74414.892283185109</v>
      </c>
      <c r="P315" s="124">
        <f t="shared" si="26"/>
        <v>265.97181628207125</v>
      </c>
      <c r="Q315" s="124">
        <f t="shared" si="22"/>
        <v>71.282143363294168</v>
      </c>
      <c r="R315" s="124">
        <f t="shared" si="23"/>
        <v>74752.146242830466</v>
      </c>
      <c r="Z315" s="2"/>
    </row>
    <row r="316" spans="13:26" x14ac:dyDescent="0.2">
      <c r="M316" s="2"/>
      <c r="N316" s="1">
        <f t="shared" si="24"/>
        <v>250</v>
      </c>
      <c r="O316" s="124">
        <f t="shared" si="25"/>
        <v>74752.146242830466</v>
      </c>
      <c r="P316" s="124">
        <f t="shared" si="26"/>
        <v>265.97181628207125</v>
      </c>
      <c r="Q316" s="124">
        <f t="shared" si="22"/>
        <v>71.605199466228427</v>
      </c>
      <c r="R316" s="124">
        <f t="shared" si="23"/>
        <v>75089.723258578757</v>
      </c>
      <c r="Z316" s="2"/>
    </row>
    <row r="317" spans="13:26" x14ac:dyDescent="0.2">
      <c r="M317" s="2"/>
      <c r="N317" s="1">
        <f t="shared" si="24"/>
        <v>251</v>
      </c>
      <c r="O317" s="124">
        <f t="shared" si="25"/>
        <v>75089.723258578757</v>
      </c>
      <c r="P317" s="124">
        <f t="shared" si="26"/>
        <v>265.97181628207125</v>
      </c>
      <c r="Q317" s="124">
        <f t="shared" si="22"/>
        <v>71.928565025116171</v>
      </c>
      <c r="R317" s="124">
        <f t="shared" si="23"/>
        <v>75427.623639885933</v>
      </c>
      <c r="Z317" s="2"/>
    </row>
    <row r="318" spans="13:26" x14ac:dyDescent="0.2">
      <c r="M318" s="2"/>
      <c r="N318" s="1">
        <f t="shared" si="24"/>
        <v>252</v>
      </c>
      <c r="O318" s="124">
        <f t="shared" si="25"/>
        <v>75427.623639885933</v>
      </c>
      <c r="P318" s="124">
        <f t="shared" si="26"/>
        <v>265.97181628207125</v>
      </c>
      <c r="Q318" s="124">
        <f t="shared" si="22"/>
        <v>72.252240336385711</v>
      </c>
      <c r="R318" s="124">
        <f t="shared" si="23"/>
        <v>75765.847696504381</v>
      </c>
      <c r="Z318" s="2"/>
    </row>
    <row r="319" spans="13:26" x14ac:dyDescent="0.2">
      <c r="M319" s="2"/>
      <c r="N319" s="1">
        <f t="shared" si="24"/>
        <v>253</v>
      </c>
      <c r="O319" s="124">
        <f t="shared" si="25"/>
        <v>75765.847696504381</v>
      </c>
      <c r="P319" s="124">
        <f t="shared" si="26"/>
        <v>265.97181628207125</v>
      </c>
      <c r="Q319" s="124">
        <f t="shared" si="22"/>
        <v>72.576225696749376</v>
      </c>
      <c r="R319" s="124">
        <f t="shared" si="23"/>
        <v>76104.395738483188</v>
      </c>
      <c r="Z319" s="2"/>
    </row>
    <row r="320" spans="13:26" x14ac:dyDescent="0.2">
      <c r="M320" s="2"/>
      <c r="N320" s="1">
        <f t="shared" si="24"/>
        <v>254</v>
      </c>
      <c r="O320" s="124">
        <f t="shared" si="25"/>
        <v>76104.395738483188</v>
      </c>
      <c r="P320" s="124">
        <f t="shared" si="26"/>
        <v>265.97181628207125</v>
      </c>
      <c r="Q320" s="124">
        <f t="shared" si="22"/>
        <v>72.900521403203683</v>
      </c>
      <c r="R320" s="124">
        <f t="shared" si="23"/>
        <v>76443.268076168461</v>
      </c>
      <c r="Z320" s="2"/>
    </row>
    <row r="321" spans="13:26" x14ac:dyDescent="0.2">
      <c r="M321" s="2"/>
      <c r="N321" s="1">
        <f t="shared" si="24"/>
        <v>255</v>
      </c>
      <c r="O321" s="124">
        <f t="shared" si="25"/>
        <v>76443.268076168461</v>
      </c>
      <c r="P321" s="124">
        <f t="shared" si="26"/>
        <v>265.97181628207125</v>
      </c>
      <c r="Q321" s="124">
        <f t="shared" si="22"/>
        <v>73.225127753029625</v>
      </c>
      <c r="R321" s="124">
        <f t="shared" si="23"/>
        <v>76782.465020203555</v>
      </c>
      <c r="Z321" s="2"/>
    </row>
    <row r="322" spans="13:26" x14ac:dyDescent="0.2">
      <c r="M322" s="2"/>
      <c r="N322" s="1">
        <f t="shared" si="24"/>
        <v>256</v>
      </c>
      <c r="O322" s="124">
        <f t="shared" si="25"/>
        <v>76782.465020203555</v>
      </c>
      <c r="P322" s="124">
        <f t="shared" si="26"/>
        <v>265.97181628207125</v>
      </c>
      <c r="Q322" s="124">
        <f t="shared" si="22"/>
        <v>73.550045043793006</v>
      </c>
      <c r="R322" s="124">
        <f t="shared" si="23"/>
        <v>77121.986881529418</v>
      </c>
      <c r="Z322" s="2"/>
    </row>
    <row r="323" spans="13:26" x14ac:dyDescent="0.2">
      <c r="M323" s="2"/>
      <c r="N323" s="1">
        <f t="shared" si="24"/>
        <v>257</v>
      </c>
      <c r="O323" s="124">
        <f t="shared" si="25"/>
        <v>77121.986881529418</v>
      </c>
      <c r="P323" s="124">
        <f t="shared" si="26"/>
        <v>265.97181628207125</v>
      </c>
      <c r="Q323" s="124">
        <f t="shared" ref="Q323:Q386" si="27">O323*$P$61</f>
        <v>73.875273573344629</v>
      </c>
      <c r="R323" s="124">
        <f t="shared" ref="R323:R386" si="28">O323+P323+Q323</f>
        <v>77461.833971384825</v>
      </c>
      <c r="Z323" s="2"/>
    </row>
    <row r="324" spans="13:26" x14ac:dyDescent="0.2">
      <c r="M324" s="2"/>
      <c r="N324" s="1">
        <f t="shared" ref="N324:N387" si="29">N323+1</f>
        <v>258</v>
      </c>
      <c r="O324" s="124">
        <f t="shared" ref="O324:O387" si="30">R323</f>
        <v>77461.833971384825</v>
      </c>
      <c r="P324" s="124">
        <f t="shared" ref="P324:P387" si="31">P323</f>
        <v>265.97181628207125</v>
      </c>
      <c r="Q324" s="124">
        <f t="shared" si="27"/>
        <v>74.200813639820609</v>
      </c>
      <c r="R324" s="124">
        <f t="shared" si="28"/>
        <v>77802.006601306712</v>
      </c>
      <c r="Z324" s="2"/>
    </row>
    <row r="325" spans="13:26" x14ac:dyDescent="0.2">
      <c r="M325" s="2"/>
      <c r="N325" s="1">
        <f t="shared" si="29"/>
        <v>259</v>
      </c>
      <c r="O325" s="124">
        <f t="shared" si="30"/>
        <v>77802.006601306712</v>
      </c>
      <c r="P325" s="124">
        <f t="shared" si="31"/>
        <v>265.97181628207125</v>
      </c>
      <c r="Q325" s="124">
        <f t="shared" si="27"/>
        <v>74.526665541642686</v>
      </c>
      <c r="R325" s="124">
        <f t="shared" si="28"/>
        <v>78142.505083130425</v>
      </c>
      <c r="Z325" s="2"/>
    </row>
    <row r="326" spans="13:26" x14ac:dyDescent="0.2">
      <c r="M326" s="2"/>
      <c r="N326" s="1">
        <f t="shared" si="29"/>
        <v>260</v>
      </c>
      <c r="O326" s="124">
        <f t="shared" si="30"/>
        <v>78142.505083130425</v>
      </c>
      <c r="P326" s="124">
        <f t="shared" si="31"/>
        <v>265.97181628207125</v>
      </c>
      <c r="Q326" s="124">
        <f t="shared" si="27"/>
        <v>74.852829577518435</v>
      </c>
      <c r="R326" s="124">
        <f t="shared" si="28"/>
        <v>78483.329728990007</v>
      </c>
      <c r="Z326" s="2"/>
    </row>
    <row r="327" spans="13:26" x14ac:dyDescent="0.2">
      <c r="M327" s="2"/>
      <c r="N327" s="1">
        <f t="shared" si="29"/>
        <v>261</v>
      </c>
      <c r="O327" s="124">
        <f t="shared" si="30"/>
        <v>78483.329728990007</v>
      </c>
      <c r="P327" s="124">
        <f t="shared" si="31"/>
        <v>265.97181628207125</v>
      </c>
      <c r="Q327" s="124">
        <f t="shared" si="27"/>
        <v>75.179306046441525</v>
      </c>
      <c r="R327" s="124">
        <f t="shared" si="28"/>
        <v>78824.480851318513</v>
      </c>
      <c r="Z327" s="2"/>
    </row>
    <row r="328" spans="13:26" x14ac:dyDescent="0.2">
      <c r="M328" s="2"/>
      <c r="N328" s="1">
        <f t="shared" si="29"/>
        <v>262</v>
      </c>
      <c r="O328" s="124">
        <f t="shared" si="30"/>
        <v>78824.480851318513</v>
      </c>
      <c r="P328" s="124">
        <f t="shared" si="31"/>
        <v>265.97181628207125</v>
      </c>
      <c r="Q328" s="124">
        <f t="shared" si="27"/>
        <v>75.506095247692087</v>
      </c>
      <c r="R328" s="124">
        <f t="shared" si="28"/>
        <v>79165.95876284827</v>
      </c>
      <c r="Z328" s="2"/>
    </row>
    <row r="329" spans="13:26" x14ac:dyDescent="0.2">
      <c r="M329" s="2"/>
      <c r="N329" s="1">
        <f t="shared" si="29"/>
        <v>263</v>
      </c>
      <c r="O329" s="124">
        <f t="shared" si="30"/>
        <v>79165.95876284827</v>
      </c>
      <c r="P329" s="124">
        <f t="shared" si="31"/>
        <v>265.97181628207125</v>
      </c>
      <c r="Q329" s="124">
        <f t="shared" si="27"/>
        <v>75.83319748083693</v>
      </c>
      <c r="R329" s="124">
        <f t="shared" si="28"/>
        <v>79507.763776611173</v>
      </c>
      <c r="Z329" s="2"/>
    </row>
    <row r="330" spans="13:26" x14ac:dyDescent="0.2">
      <c r="M330" s="2"/>
      <c r="N330" s="1">
        <f t="shared" si="29"/>
        <v>264</v>
      </c>
      <c r="O330" s="124">
        <f t="shared" si="30"/>
        <v>79507.763776611173</v>
      </c>
      <c r="P330" s="124">
        <f t="shared" si="31"/>
        <v>265.97181628207125</v>
      </c>
      <c r="Q330" s="124">
        <f t="shared" si="27"/>
        <v>76.160613045729789</v>
      </c>
      <c r="R330" s="124">
        <f t="shared" si="28"/>
        <v>79849.896205938974</v>
      </c>
      <c r="Z330" s="2"/>
    </row>
    <row r="331" spans="13:26" x14ac:dyDescent="0.2">
      <c r="M331" s="2"/>
      <c r="N331" s="1">
        <f t="shared" si="29"/>
        <v>265</v>
      </c>
      <c r="O331" s="124">
        <f t="shared" si="30"/>
        <v>79849.896205938974</v>
      </c>
      <c r="P331" s="124">
        <f t="shared" si="31"/>
        <v>265.97181628207125</v>
      </c>
      <c r="Q331" s="124">
        <f t="shared" si="27"/>
        <v>76.488342242511635</v>
      </c>
      <c r="R331" s="124">
        <f t="shared" si="28"/>
        <v>80192.356364463543</v>
      </c>
      <c r="Z331" s="2"/>
    </row>
    <row r="332" spans="13:26" x14ac:dyDescent="0.2">
      <c r="M332" s="2"/>
      <c r="N332" s="1">
        <f t="shared" si="29"/>
        <v>266</v>
      </c>
      <c r="O332" s="124">
        <f t="shared" si="30"/>
        <v>80192.356364463543</v>
      </c>
      <c r="P332" s="124">
        <f t="shared" si="31"/>
        <v>265.97181628207125</v>
      </c>
      <c r="Q332" s="124">
        <f t="shared" si="27"/>
        <v>76.816385371610963</v>
      </c>
      <c r="R332" s="124">
        <f t="shared" si="28"/>
        <v>80535.144566117218</v>
      </c>
      <c r="Z332" s="2"/>
    </row>
    <row r="333" spans="13:26" x14ac:dyDescent="0.2">
      <c r="M333" s="2"/>
      <c r="N333" s="1">
        <f t="shared" si="29"/>
        <v>267</v>
      </c>
      <c r="O333" s="124">
        <f t="shared" si="30"/>
        <v>80535.144566117218</v>
      </c>
      <c r="P333" s="124">
        <f t="shared" si="31"/>
        <v>265.97181628207125</v>
      </c>
      <c r="Q333" s="124">
        <f t="shared" si="27"/>
        <v>77.144742733744025</v>
      </c>
      <c r="R333" s="124">
        <f t="shared" si="28"/>
        <v>80878.261125133024</v>
      </c>
      <c r="Z333" s="2"/>
    </row>
    <row r="334" spans="13:26" x14ac:dyDescent="0.2">
      <c r="M334" s="2"/>
      <c r="N334" s="1">
        <f t="shared" si="29"/>
        <v>268</v>
      </c>
      <c r="O334" s="124">
        <f t="shared" si="30"/>
        <v>80878.261125133024</v>
      </c>
      <c r="P334" s="124">
        <f t="shared" si="31"/>
        <v>265.97181628207125</v>
      </c>
      <c r="Q334" s="124">
        <f t="shared" si="27"/>
        <v>77.473414629915155</v>
      </c>
      <c r="R334" s="124">
        <f t="shared" si="28"/>
        <v>81221.706356045004</v>
      </c>
      <c r="Z334" s="2"/>
    </row>
    <row r="335" spans="13:26" x14ac:dyDescent="0.2">
      <c r="M335" s="2"/>
      <c r="N335" s="1">
        <f t="shared" si="29"/>
        <v>269</v>
      </c>
      <c r="O335" s="124">
        <f t="shared" si="30"/>
        <v>81221.706356045004</v>
      </c>
      <c r="P335" s="124">
        <f t="shared" si="31"/>
        <v>265.97181628207125</v>
      </c>
      <c r="Q335" s="124">
        <f t="shared" si="27"/>
        <v>77.802401361417012</v>
      </c>
      <c r="R335" s="124">
        <f t="shared" si="28"/>
        <v>81565.480573688488</v>
      </c>
      <c r="Z335" s="2"/>
    </row>
    <row r="336" spans="13:26" x14ac:dyDescent="0.2">
      <c r="M336" s="2"/>
      <c r="N336" s="1">
        <f t="shared" si="29"/>
        <v>270</v>
      </c>
      <c r="O336" s="124">
        <f t="shared" si="30"/>
        <v>81565.480573688488</v>
      </c>
      <c r="P336" s="124">
        <f t="shared" si="31"/>
        <v>265.97181628207125</v>
      </c>
      <c r="Q336" s="124">
        <f t="shared" si="27"/>
        <v>78.131703229830848</v>
      </c>
      <c r="R336" s="124">
        <f t="shared" si="28"/>
        <v>81909.584093200378</v>
      </c>
      <c r="Z336" s="2"/>
    </row>
    <row r="337" spans="13:26" x14ac:dyDescent="0.2">
      <c r="M337" s="2"/>
      <c r="N337" s="1">
        <f t="shared" si="29"/>
        <v>271</v>
      </c>
      <c r="O337" s="124">
        <f t="shared" si="30"/>
        <v>81909.584093200378</v>
      </c>
      <c r="P337" s="124">
        <f t="shared" si="31"/>
        <v>265.97181628207125</v>
      </c>
      <c r="Q337" s="124">
        <f t="shared" si="27"/>
        <v>78.461320537026793</v>
      </c>
      <c r="R337" s="124">
        <f t="shared" si="28"/>
        <v>82254.017230019468</v>
      </c>
      <c r="Z337" s="2"/>
    </row>
    <row r="338" spans="13:26" x14ac:dyDescent="0.2">
      <c r="M338" s="2"/>
      <c r="N338" s="1">
        <f t="shared" si="29"/>
        <v>272</v>
      </c>
      <c r="O338" s="124">
        <f t="shared" si="30"/>
        <v>82254.017230019468</v>
      </c>
      <c r="P338" s="124">
        <f t="shared" si="31"/>
        <v>265.97181628207125</v>
      </c>
      <c r="Q338" s="124">
        <f t="shared" si="27"/>
        <v>78.791253585164199</v>
      </c>
      <c r="R338" s="124">
        <f t="shared" si="28"/>
        <v>82598.780299886697</v>
      </c>
      <c r="Z338" s="2"/>
    </row>
    <row r="339" spans="13:26" x14ac:dyDescent="0.2">
      <c r="M339" s="2"/>
      <c r="N339" s="1">
        <f t="shared" si="29"/>
        <v>273</v>
      </c>
      <c r="O339" s="124">
        <f t="shared" si="30"/>
        <v>82598.780299886697</v>
      </c>
      <c r="P339" s="124">
        <f t="shared" si="31"/>
        <v>265.97181628207125</v>
      </c>
      <c r="Q339" s="124">
        <f t="shared" si="27"/>
        <v>79.12150267669179</v>
      </c>
      <c r="R339" s="124">
        <f t="shared" si="28"/>
        <v>82943.87361884545</v>
      </c>
      <c r="Z339" s="2"/>
    </row>
    <row r="340" spans="13:26" x14ac:dyDescent="0.2">
      <c r="M340" s="2"/>
      <c r="N340" s="1">
        <f t="shared" si="29"/>
        <v>274</v>
      </c>
      <c r="O340" s="124">
        <f t="shared" si="30"/>
        <v>82943.87361884545</v>
      </c>
      <c r="P340" s="124">
        <f t="shared" si="31"/>
        <v>265.97181628207125</v>
      </c>
      <c r="Q340" s="124">
        <f t="shared" si="27"/>
        <v>79.452068114348023</v>
      </c>
      <c r="R340" s="124">
        <f t="shared" si="28"/>
        <v>83289.297503241862</v>
      </c>
      <c r="Z340" s="2"/>
    </row>
    <row r="341" spans="13:26" x14ac:dyDescent="0.2">
      <c r="M341" s="2"/>
      <c r="N341" s="1">
        <f t="shared" si="29"/>
        <v>275</v>
      </c>
      <c r="O341" s="124">
        <f t="shared" si="30"/>
        <v>83289.297503241862</v>
      </c>
      <c r="P341" s="124">
        <f t="shared" si="31"/>
        <v>265.97181628207125</v>
      </c>
      <c r="Q341" s="124">
        <f t="shared" si="27"/>
        <v>79.78295020116137</v>
      </c>
      <c r="R341" s="124">
        <f t="shared" si="28"/>
        <v>83635.052269725085</v>
      </c>
      <c r="Z341" s="2"/>
    </row>
    <row r="342" spans="13:26" x14ac:dyDescent="0.2">
      <c r="M342" s="2"/>
      <c r="N342" s="1">
        <f t="shared" si="29"/>
        <v>276</v>
      </c>
      <c r="O342" s="124">
        <f t="shared" si="30"/>
        <v>83635.052269725085</v>
      </c>
      <c r="P342" s="124">
        <f t="shared" si="31"/>
        <v>265.97181628207125</v>
      </c>
      <c r="Q342" s="124">
        <f t="shared" si="27"/>
        <v>80.114149240450558</v>
      </c>
      <c r="R342" s="124">
        <f t="shared" si="28"/>
        <v>83981.138235247607</v>
      </c>
      <c r="Z342" s="2"/>
    </row>
    <row r="343" spans="13:26" x14ac:dyDescent="0.2">
      <c r="M343" s="2"/>
      <c r="N343" s="1">
        <f t="shared" si="29"/>
        <v>277</v>
      </c>
      <c r="O343" s="124">
        <f t="shared" si="30"/>
        <v>83981.138235247607</v>
      </c>
      <c r="P343" s="124">
        <f t="shared" si="31"/>
        <v>265.97181628207125</v>
      </c>
      <c r="Q343" s="124">
        <f t="shared" si="27"/>
        <v>80.445665535824887</v>
      </c>
      <c r="R343" s="124">
        <f t="shared" si="28"/>
        <v>84327.555717065494</v>
      </c>
      <c r="Z343" s="2"/>
    </row>
    <row r="344" spans="13:26" x14ac:dyDescent="0.2">
      <c r="M344" s="2"/>
      <c r="N344" s="1">
        <f t="shared" si="29"/>
        <v>278</v>
      </c>
      <c r="O344" s="124">
        <f t="shared" si="30"/>
        <v>84327.555717065494</v>
      </c>
      <c r="P344" s="124">
        <f t="shared" si="31"/>
        <v>265.97181628207125</v>
      </c>
      <c r="Q344" s="124">
        <f t="shared" si="27"/>
        <v>80.777499391184421</v>
      </c>
      <c r="R344" s="124">
        <f t="shared" si="28"/>
        <v>84674.305032738746</v>
      </c>
      <c r="Z344" s="2"/>
    </row>
    <row r="345" spans="13:26" x14ac:dyDescent="0.2">
      <c r="M345" s="2"/>
      <c r="N345" s="1">
        <f t="shared" si="29"/>
        <v>279</v>
      </c>
      <c r="O345" s="124">
        <f t="shared" si="30"/>
        <v>84674.305032738746</v>
      </c>
      <c r="P345" s="124">
        <f t="shared" si="31"/>
        <v>265.97181628207125</v>
      </c>
      <c r="Q345" s="124">
        <f t="shared" si="27"/>
        <v>81.109651110720407</v>
      </c>
      <c r="R345" s="124">
        <f t="shared" si="28"/>
        <v>85021.386500131528</v>
      </c>
      <c r="Z345" s="2"/>
    </row>
    <row r="346" spans="13:26" x14ac:dyDescent="0.2">
      <c r="M346" s="2"/>
      <c r="N346" s="1">
        <f t="shared" si="29"/>
        <v>280</v>
      </c>
      <c r="O346" s="124">
        <f t="shared" si="30"/>
        <v>85021.386500131528</v>
      </c>
      <c r="P346" s="124">
        <f t="shared" si="31"/>
        <v>265.97181628207125</v>
      </c>
      <c r="Q346" s="124">
        <f t="shared" si="27"/>
        <v>81.442120998915414</v>
      </c>
      <c r="R346" s="124">
        <f t="shared" si="28"/>
        <v>85368.800437412501</v>
      </c>
      <c r="Z346" s="2"/>
    </row>
    <row r="347" spans="13:26" x14ac:dyDescent="0.2">
      <c r="M347" s="2"/>
      <c r="N347" s="1">
        <f t="shared" si="29"/>
        <v>281</v>
      </c>
      <c r="O347" s="124">
        <f t="shared" si="30"/>
        <v>85368.800437412501</v>
      </c>
      <c r="P347" s="124">
        <f t="shared" si="31"/>
        <v>265.97181628207125</v>
      </c>
      <c r="Q347" s="124">
        <f t="shared" si="27"/>
        <v>81.774909360543731</v>
      </c>
      <c r="R347" s="124">
        <f t="shared" si="28"/>
        <v>85716.547163055104</v>
      </c>
      <c r="Z347" s="2"/>
    </row>
    <row r="348" spans="13:26" x14ac:dyDescent="0.2">
      <c r="M348" s="2"/>
      <c r="N348" s="1">
        <f t="shared" si="29"/>
        <v>282</v>
      </c>
      <c r="O348" s="124">
        <f t="shared" si="30"/>
        <v>85716.547163055104</v>
      </c>
      <c r="P348" s="124">
        <f t="shared" si="31"/>
        <v>265.97181628207125</v>
      </c>
      <c r="Q348" s="124">
        <f t="shared" si="27"/>
        <v>82.108016500671567</v>
      </c>
      <c r="R348" s="124">
        <f t="shared" si="28"/>
        <v>86064.62699583784</v>
      </c>
      <c r="Z348" s="2"/>
    </row>
    <row r="349" spans="13:26" x14ac:dyDescent="0.2">
      <c r="M349" s="2"/>
      <c r="N349" s="1">
        <f t="shared" si="29"/>
        <v>283</v>
      </c>
      <c r="O349" s="124">
        <f t="shared" si="30"/>
        <v>86064.62699583784</v>
      </c>
      <c r="P349" s="124">
        <f t="shared" si="31"/>
        <v>265.97181628207125</v>
      </c>
      <c r="Q349" s="124">
        <f t="shared" si="27"/>
        <v>82.441442724657335</v>
      </c>
      <c r="R349" s="124">
        <f t="shared" si="28"/>
        <v>86413.040254844556</v>
      </c>
      <c r="Z349" s="2"/>
    </row>
    <row r="350" spans="13:26" x14ac:dyDescent="0.2">
      <c r="M350" s="2"/>
      <c r="N350" s="1">
        <f t="shared" si="29"/>
        <v>284</v>
      </c>
      <c r="O350" s="124">
        <f t="shared" si="30"/>
        <v>86413.040254844556</v>
      </c>
      <c r="P350" s="124">
        <f t="shared" si="31"/>
        <v>265.97181628207125</v>
      </c>
      <c r="Q350" s="124">
        <f t="shared" si="27"/>
        <v>82.775188338151978</v>
      </c>
      <c r="R350" s="124">
        <f t="shared" si="28"/>
        <v>86761.787259464778</v>
      </c>
      <c r="Z350" s="2"/>
    </row>
    <row r="351" spans="13:26" x14ac:dyDescent="0.2">
      <c r="M351" s="2"/>
      <c r="N351" s="1">
        <f t="shared" si="29"/>
        <v>285</v>
      </c>
      <c r="O351" s="124">
        <f t="shared" si="30"/>
        <v>86761.787259464778</v>
      </c>
      <c r="P351" s="124">
        <f t="shared" si="31"/>
        <v>265.97181628207125</v>
      </c>
      <c r="Q351" s="124">
        <f t="shared" si="27"/>
        <v>83.109253647099223</v>
      </c>
      <c r="R351" s="124">
        <f t="shared" si="28"/>
        <v>87110.868329393939</v>
      </c>
      <c r="Z351" s="2"/>
    </row>
    <row r="352" spans="13:26" x14ac:dyDescent="0.2">
      <c r="M352" s="2"/>
      <c r="N352" s="1">
        <f t="shared" si="29"/>
        <v>286</v>
      </c>
      <c r="O352" s="124">
        <f t="shared" si="30"/>
        <v>87110.868329393939</v>
      </c>
      <c r="P352" s="124">
        <f t="shared" si="31"/>
        <v>265.97181628207125</v>
      </c>
      <c r="Q352" s="124">
        <f t="shared" si="27"/>
        <v>83.443638957735828</v>
      </c>
      <c r="R352" s="124">
        <f t="shared" si="28"/>
        <v>87460.283784633735</v>
      </c>
      <c r="Z352" s="2"/>
    </row>
    <row r="353" spans="13:26" x14ac:dyDescent="0.2">
      <c r="M353" s="2"/>
      <c r="N353" s="1">
        <f t="shared" si="29"/>
        <v>287</v>
      </c>
      <c r="O353" s="124">
        <f t="shared" si="30"/>
        <v>87460.283784633735</v>
      </c>
      <c r="P353" s="124">
        <f t="shared" si="31"/>
        <v>265.97181628207125</v>
      </c>
      <c r="Q353" s="124">
        <f t="shared" si="27"/>
        <v>83.778344576591934</v>
      </c>
      <c r="R353" s="124">
        <f t="shared" si="28"/>
        <v>87810.033945492396</v>
      </c>
      <c r="Z353" s="2"/>
    </row>
    <row r="354" spans="13:26" x14ac:dyDescent="0.2">
      <c r="M354" s="2"/>
      <c r="N354" s="1">
        <f t="shared" si="29"/>
        <v>288</v>
      </c>
      <c r="O354" s="124">
        <f t="shared" si="30"/>
        <v>87810.033945492396</v>
      </c>
      <c r="P354" s="124">
        <f t="shared" si="31"/>
        <v>265.97181628207125</v>
      </c>
      <c r="Q354" s="124">
        <f t="shared" si="27"/>
        <v>84.11337081049129</v>
      </c>
      <c r="R354" s="124">
        <f t="shared" si="28"/>
        <v>88160.11913258495</v>
      </c>
      <c r="Z354" s="2"/>
    </row>
    <row r="355" spans="13:26" x14ac:dyDescent="0.2">
      <c r="M355" s="2"/>
      <c r="N355" s="1">
        <f t="shared" si="29"/>
        <v>289</v>
      </c>
      <c r="O355" s="124">
        <f t="shared" si="30"/>
        <v>88160.11913258495</v>
      </c>
      <c r="P355" s="124">
        <f t="shared" si="31"/>
        <v>265.97181628207125</v>
      </c>
      <c r="Q355" s="124">
        <f t="shared" si="27"/>
        <v>84.448717966551555</v>
      </c>
      <c r="R355" s="124">
        <f t="shared" si="28"/>
        <v>88510.53966683356</v>
      </c>
      <c r="Z355" s="2"/>
    </row>
    <row r="356" spans="13:26" x14ac:dyDescent="0.2">
      <c r="M356" s="2"/>
      <c r="N356" s="1">
        <f t="shared" si="29"/>
        <v>290</v>
      </c>
      <c r="O356" s="124">
        <f t="shared" si="30"/>
        <v>88510.53966683356</v>
      </c>
      <c r="P356" s="124">
        <f t="shared" si="31"/>
        <v>265.97181628207125</v>
      </c>
      <c r="Q356" s="124">
        <f t="shared" si="27"/>
        <v>84.784386352184583</v>
      </c>
      <c r="R356" s="124">
        <f t="shared" si="28"/>
        <v>88861.295869467809</v>
      </c>
      <c r="Z356" s="2"/>
    </row>
    <row r="357" spans="13:26" x14ac:dyDescent="0.2">
      <c r="M357" s="2"/>
      <c r="N357" s="1">
        <f t="shared" si="29"/>
        <v>291</v>
      </c>
      <c r="O357" s="124">
        <f t="shared" si="30"/>
        <v>88861.295869467809</v>
      </c>
      <c r="P357" s="124">
        <f t="shared" si="31"/>
        <v>265.97181628207125</v>
      </c>
      <c r="Q357" s="124">
        <f t="shared" si="27"/>
        <v>85.120376275096675</v>
      </c>
      <c r="R357" s="124">
        <f t="shared" si="28"/>
        <v>89212.388062024969</v>
      </c>
      <c r="Z357" s="2"/>
    </row>
    <row r="358" spans="13:26" x14ac:dyDescent="0.2">
      <c r="M358" s="2"/>
      <c r="N358" s="1">
        <f t="shared" si="29"/>
        <v>292</v>
      </c>
      <c r="O358" s="124">
        <f t="shared" si="30"/>
        <v>89212.388062024969</v>
      </c>
      <c r="P358" s="124">
        <f t="shared" si="31"/>
        <v>265.97181628207125</v>
      </c>
      <c r="Q358" s="124">
        <f t="shared" si="27"/>
        <v>85.456688043288906</v>
      </c>
      <c r="R358" s="124">
        <f t="shared" si="28"/>
        <v>89563.816566350317</v>
      </c>
      <c r="Z358" s="2"/>
    </row>
    <row r="359" spans="13:26" x14ac:dyDescent="0.2">
      <c r="M359" s="2"/>
      <c r="N359" s="1">
        <f t="shared" si="29"/>
        <v>293</v>
      </c>
      <c r="O359" s="124">
        <f t="shared" si="30"/>
        <v>89563.816566350317</v>
      </c>
      <c r="P359" s="124">
        <f t="shared" si="31"/>
        <v>265.97181628207125</v>
      </c>
      <c r="Q359" s="124">
        <f t="shared" si="27"/>
        <v>85.793321965057388</v>
      </c>
      <c r="R359" s="124">
        <f t="shared" si="28"/>
        <v>89915.58170459744</v>
      </c>
      <c r="Z359" s="2"/>
    </row>
    <row r="360" spans="13:26" x14ac:dyDescent="0.2">
      <c r="M360" s="2"/>
      <c r="N360" s="1">
        <f t="shared" si="29"/>
        <v>294</v>
      </c>
      <c r="O360" s="124">
        <f t="shared" si="30"/>
        <v>89915.58170459744</v>
      </c>
      <c r="P360" s="124">
        <f t="shared" si="31"/>
        <v>265.97181628207125</v>
      </c>
      <c r="Q360" s="124">
        <f t="shared" si="27"/>
        <v>86.130278348993542</v>
      </c>
      <c r="R360" s="124">
        <f t="shared" si="28"/>
        <v>90267.6837992285</v>
      </c>
      <c r="Z360" s="2"/>
    </row>
    <row r="361" spans="13:26" x14ac:dyDescent="0.2">
      <c r="M361" s="2"/>
      <c r="N361" s="1">
        <f t="shared" si="29"/>
        <v>295</v>
      </c>
      <c r="O361" s="124">
        <f t="shared" si="30"/>
        <v>90267.6837992285</v>
      </c>
      <c r="P361" s="124">
        <f t="shared" si="31"/>
        <v>265.97181628207125</v>
      </c>
      <c r="Q361" s="124">
        <f t="shared" si="27"/>
        <v>86.467557503984381</v>
      </c>
      <c r="R361" s="124">
        <f t="shared" si="28"/>
        <v>90620.123173014552</v>
      </c>
      <c r="Z361" s="2"/>
    </row>
    <row r="362" spans="13:26" x14ac:dyDescent="0.2">
      <c r="M362" s="2"/>
      <c r="N362" s="1">
        <f t="shared" si="29"/>
        <v>296</v>
      </c>
      <c r="O362" s="124">
        <f t="shared" si="30"/>
        <v>90620.123173014552</v>
      </c>
      <c r="P362" s="124">
        <f t="shared" si="31"/>
        <v>265.97181628207125</v>
      </c>
      <c r="Q362" s="124">
        <f t="shared" si="27"/>
        <v>86.805159739212826</v>
      </c>
      <c r="R362" s="124">
        <f t="shared" si="28"/>
        <v>90972.900149035835</v>
      </c>
      <c r="Z362" s="2"/>
    </row>
    <row r="363" spans="13:26" x14ac:dyDescent="0.2">
      <c r="M363" s="2"/>
      <c r="N363" s="1">
        <f t="shared" si="29"/>
        <v>297</v>
      </c>
      <c r="O363" s="124">
        <f t="shared" si="30"/>
        <v>90972.900149035835</v>
      </c>
      <c r="P363" s="124">
        <f t="shared" si="31"/>
        <v>265.97181628207125</v>
      </c>
      <c r="Q363" s="124">
        <f t="shared" si="27"/>
        <v>87.14308536415794</v>
      </c>
      <c r="R363" s="124">
        <f t="shared" si="28"/>
        <v>91326.015050682065</v>
      </c>
      <c r="Z363" s="2"/>
    </row>
    <row r="364" spans="13:26" x14ac:dyDescent="0.2">
      <c r="M364" s="2"/>
      <c r="N364" s="1">
        <f t="shared" si="29"/>
        <v>298</v>
      </c>
      <c r="O364" s="124">
        <f t="shared" si="30"/>
        <v>91326.015050682065</v>
      </c>
      <c r="P364" s="124">
        <f t="shared" si="31"/>
        <v>265.97181628207125</v>
      </c>
      <c r="Q364" s="124">
        <f t="shared" si="27"/>
        <v>87.48133468859524</v>
      </c>
      <c r="R364" s="124">
        <f t="shared" si="28"/>
        <v>91679.468201652722</v>
      </c>
      <c r="Z364" s="2"/>
    </row>
    <row r="365" spans="13:26" x14ac:dyDescent="0.2">
      <c r="M365" s="2"/>
      <c r="N365" s="1">
        <f t="shared" si="29"/>
        <v>299</v>
      </c>
      <c r="O365" s="124">
        <f t="shared" si="30"/>
        <v>91679.468201652722</v>
      </c>
      <c r="P365" s="124">
        <f t="shared" si="31"/>
        <v>265.97181628207125</v>
      </c>
      <c r="Q365" s="124">
        <f t="shared" si="27"/>
        <v>87.819908022596977</v>
      </c>
      <c r="R365" s="124">
        <f t="shared" si="28"/>
        <v>92033.259925957391</v>
      </c>
      <c r="Z365" s="2"/>
    </row>
    <row r="366" spans="13:26" x14ac:dyDescent="0.2">
      <c r="M366" s="2"/>
      <c r="N366" s="1">
        <f t="shared" si="29"/>
        <v>300</v>
      </c>
      <c r="O366" s="124">
        <f t="shared" si="30"/>
        <v>92033.259925957391</v>
      </c>
      <c r="P366" s="124">
        <f t="shared" si="31"/>
        <v>265.97181628207125</v>
      </c>
      <c r="Q366" s="124">
        <f t="shared" si="27"/>
        <v>88.158805676532452</v>
      </c>
      <c r="R366" s="124">
        <f t="shared" si="28"/>
        <v>92387.390547915988</v>
      </c>
      <c r="Z366" s="2"/>
    </row>
    <row r="367" spans="13:26" x14ac:dyDescent="0.2">
      <c r="M367" s="2"/>
      <c r="N367" s="1">
        <f t="shared" si="29"/>
        <v>301</v>
      </c>
      <c r="O367" s="124">
        <f t="shared" si="30"/>
        <v>92387.390547915988</v>
      </c>
      <c r="P367" s="124">
        <f t="shared" si="31"/>
        <v>265.97181628207125</v>
      </c>
      <c r="Q367" s="124">
        <f t="shared" si="27"/>
        <v>88.498027961068232</v>
      </c>
      <c r="R367" s="124">
        <f t="shared" si="28"/>
        <v>92741.860392159128</v>
      </c>
      <c r="Z367" s="2"/>
    </row>
    <row r="368" spans="13:26" x14ac:dyDescent="0.2">
      <c r="M368" s="2"/>
      <c r="N368" s="1">
        <f t="shared" si="29"/>
        <v>302</v>
      </c>
      <c r="O368" s="124">
        <f t="shared" si="30"/>
        <v>92741.860392159128</v>
      </c>
      <c r="P368" s="124">
        <f t="shared" si="31"/>
        <v>265.97181628207125</v>
      </c>
      <c r="Q368" s="124">
        <f t="shared" si="27"/>
        <v>88.837575187168468</v>
      </c>
      <c r="R368" s="124">
        <f t="shared" si="28"/>
        <v>93096.669783628357</v>
      </c>
      <c r="Z368" s="2"/>
    </row>
    <row r="369" spans="13:26" x14ac:dyDescent="0.2">
      <c r="M369" s="2"/>
      <c r="N369" s="1">
        <f t="shared" si="29"/>
        <v>303</v>
      </c>
      <c r="O369" s="124">
        <f t="shared" si="30"/>
        <v>93096.669783628357</v>
      </c>
      <c r="P369" s="124">
        <f t="shared" si="31"/>
        <v>265.97181628207125</v>
      </c>
      <c r="Q369" s="124">
        <f t="shared" si="27"/>
        <v>89.177447666095219</v>
      </c>
      <c r="R369" s="124">
        <f t="shared" si="28"/>
        <v>93451.819047576515</v>
      </c>
      <c r="Z369" s="2"/>
    </row>
    <row r="370" spans="13:26" x14ac:dyDescent="0.2">
      <c r="M370" s="2"/>
      <c r="N370" s="1">
        <f t="shared" si="29"/>
        <v>304</v>
      </c>
      <c r="O370" s="124">
        <f t="shared" si="30"/>
        <v>93451.819047576515</v>
      </c>
      <c r="P370" s="124">
        <f t="shared" si="31"/>
        <v>265.97181628207125</v>
      </c>
      <c r="Q370" s="124">
        <f t="shared" si="27"/>
        <v>89.517645709408669</v>
      </c>
      <c r="R370" s="124">
        <f t="shared" si="28"/>
        <v>93807.308509567985</v>
      </c>
      <c r="Z370" s="2"/>
    </row>
    <row r="371" spans="13:26" x14ac:dyDescent="0.2">
      <c r="M371" s="2"/>
      <c r="N371" s="1">
        <f t="shared" si="29"/>
        <v>305</v>
      </c>
      <c r="O371" s="124">
        <f t="shared" si="30"/>
        <v>93807.308509567985</v>
      </c>
      <c r="P371" s="124">
        <f t="shared" si="31"/>
        <v>265.97181628207125</v>
      </c>
      <c r="Q371" s="124">
        <f t="shared" si="27"/>
        <v>89.858169628967474</v>
      </c>
      <c r="R371" s="124">
        <f t="shared" si="28"/>
        <v>94163.138495479012</v>
      </c>
      <c r="Z371" s="2"/>
    </row>
    <row r="372" spans="13:26" x14ac:dyDescent="0.2">
      <c r="M372" s="2"/>
      <c r="N372" s="1">
        <f t="shared" si="29"/>
        <v>306</v>
      </c>
      <c r="O372" s="124">
        <f t="shared" si="30"/>
        <v>94163.138495479012</v>
      </c>
      <c r="P372" s="124">
        <f t="shared" si="31"/>
        <v>265.97181628207125</v>
      </c>
      <c r="Q372" s="124">
        <f t="shared" si="27"/>
        <v>90.199019736928989</v>
      </c>
      <c r="R372" s="124">
        <f t="shared" si="28"/>
        <v>94519.309331498007</v>
      </c>
      <c r="Z372" s="2"/>
    </row>
    <row r="373" spans="13:26" x14ac:dyDescent="0.2">
      <c r="M373" s="2"/>
      <c r="N373" s="1">
        <f t="shared" si="29"/>
        <v>307</v>
      </c>
      <c r="O373" s="124">
        <f t="shared" si="30"/>
        <v>94519.309331498007</v>
      </c>
      <c r="P373" s="124">
        <f t="shared" si="31"/>
        <v>265.97181628207125</v>
      </c>
      <c r="Q373" s="124">
        <f t="shared" si="27"/>
        <v>90.540196345749635</v>
      </c>
      <c r="R373" s="124">
        <f t="shared" si="28"/>
        <v>94875.821344125827</v>
      </c>
      <c r="Z373" s="2"/>
    </row>
    <row r="374" spans="13:26" x14ac:dyDescent="0.2">
      <c r="M374" s="2"/>
      <c r="N374" s="1">
        <f t="shared" si="29"/>
        <v>308</v>
      </c>
      <c r="O374" s="124">
        <f t="shared" si="30"/>
        <v>94875.821344125827</v>
      </c>
      <c r="P374" s="124">
        <f t="shared" si="31"/>
        <v>265.97181628207125</v>
      </c>
      <c r="Q374" s="124">
        <f t="shared" si="27"/>
        <v>90.881699768185086</v>
      </c>
      <c r="R374" s="124">
        <f t="shared" si="28"/>
        <v>95232.674860176077</v>
      </c>
      <c r="Z374" s="2"/>
    </row>
    <row r="375" spans="13:26" x14ac:dyDescent="0.2">
      <c r="M375" s="2"/>
      <c r="N375" s="1">
        <f t="shared" si="29"/>
        <v>309</v>
      </c>
      <c r="O375" s="124">
        <f t="shared" si="30"/>
        <v>95232.674860176077</v>
      </c>
      <c r="P375" s="124">
        <f t="shared" si="31"/>
        <v>265.97181628207125</v>
      </c>
      <c r="Q375" s="124">
        <f t="shared" si="27"/>
        <v>91.22353031729061</v>
      </c>
      <c r="R375" s="124">
        <f t="shared" si="28"/>
        <v>95589.870206775435</v>
      </c>
      <c r="Z375" s="2"/>
    </row>
    <row r="376" spans="13:26" x14ac:dyDescent="0.2">
      <c r="M376" s="2"/>
      <c r="N376" s="1">
        <f t="shared" si="29"/>
        <v>310</v>
      </c>
      <c r="O376" s="124">
        <f t="shared" si="30"/>
        <v>95589.870206775435</v>
      </c>
      <c r="P376" s="124">
        <f t="shared" si="31"/>
        <v>265.97181628207125</v>
      </c>
      <c r="Q376" s="124">
        <f t="shared" si="27"/>
        <v>91.565688306421364</v>
      </c>
      <c r="R376" s="124">
        <f t="shared" si="28"/>
        <v>95947.407711363921</v>
      </c>
      <c r="Z376" s="2"/>
    </row>
    <row r="377" spans="13:26" x14ac:dyDescent="0.2">
      <c r="M377" s="2"/>
      <c r="N377" s="1">
        <f t="shared" si="29"/>
        <v>311</v>
      </c>
      <c r="O377" s="124">
        <f t="shared" si="30"/>
        <v>95947.407711363921</v>
      </c>
      <c r="P377" s="124">
        <f t="shared" si="31"/>
        <v>265.97181628207125</v>
      </c>
      <c r="Q377" s="124">
        <f t="shared" si="27"/>
        <v>91.908174049232684</v>
      </c>
      <c r="R377" s="124">
        <f t="shared" si="28"/>
        <v>96305.287701695212</v>
      </c>
      <c r="Z377" s="2"/>
    </row>
    <row r="378" spans="13:26" x14ac:dyDescent="0.2">
      <c r="M378" s="2"/>
      <c r="N378" s="1">
        <f t="shared" si="29"/>
        <v>312</v>
      </c>
      <c r="O378" s="124">
        <f t="shared" si="30"/>
        <v>96305.287701695212</v>
      </c>
      <c r="P378" s="124">
        <f t="shared" si="31"/>
        <v>265.97181628207125</v>
      </c>
      <c r="Q378" s="124">
        <f t="shared" si="27"/>
        <v>92.250987859680322</v>
      </c>
      <c r="R378" s="124">
        <f t="shared" si="28"/>
        <v>96663.510505836952</v>
      </c>
      <c r="Z378" s="2"/>
    </row>
    <row r="379" spans="13:26" x14ac:dyDescent="0.2">
      <c r="M379" s="2"/>
      <c r="N379" s="1">
        <f t="shared" si="29"/>
        <v>313</v>
      </c>
      <c r="O379" s="124">
        <f t="shared" si="30"/>
        <v>96663.510505836952</v>
      </c>
      <c r="P379" s="124">
        <f t="shared" si="31"/>
        <v>265.97181628207125</v>
      </c>
      <c r="Q379" s="124">
        <f t="shared" si="27"/>
        <v>92.594130052020802</v>
      </c>
      <c r="R379" s="124">
        <f t="shared" si="28"/>
        <v>97022.076452171037</v>
      </c>
      <c r="Z379" s="2"/>
    </row>
    <row r="380" spans="13:26" x14ac:dyDescent="0.2">
      <c r="M380" s="2"/>
      <c r="N380" s="1">
        <f t="shared" si="29"/>
        <v>314</v>
      </c>
      <c r="O380" s="124">
        <f t="shared" si="30"/>
        <v>97022.076452171037</v>
      </c>
      <c r="P380" s="124">
        <f t="shared" si="31"/>
        <v>265.97181628207125</v>
      </c>
      <c r="Q380" s="124">
        <f t="shared" si="27"/>
        <v>92.937600940811663</v>
      </c>
      <c r="R380" s="124">
        <f t="shared" si="28"/>
        <v>97380.985869393917</v>
      </c>
      <c r="Z380" s="2"/>
    </row>
    <row r="381" spans="13:26" x14ac:dyDescent="0.2">
      <c r="M381" s="2"/>
      <c r="N381" s="1">
        <f t="shared" si="29"/>
        <v>315</v>
      </c>
      <c r="O381" s="124">
        <f t="shared" si="30"/>
        <v>97380.985869393917</v>
      </c>
      <c r="P381" s="124">
        <f t="shared" si="31"/>
        <v>265.97181628207125</v>
      </c>
      <c r="Q381" s="124">
        <f t="shared" si="27"/>
        <v>93.281400840911743</v>
      </c>
      <c r="R381" s="124">
        <f t="shared" si="28"/>
        <v>97740.2390865169</v>
      </c>
      <c r="Z381" s="2"/>
    </row>
    <row r="382" spans="13:26" x14ac:dyDescent="0.2">
      <c r="M382" s="2"/>
      <c r="N382" s="1">
        <f t="shared" si="29"/>
        <v>316</v>
      </c>
      <c r="O382" s="124">
        <f t="shared" si="30"/>
        <v>97740.2390865169</v>
      </c>
      <c r="P382" s="124">
        <f t="shared" si="31"/>
        <v>265.97181628207125</v>
      </c>
      <c r="Q382" s="124">
        <f t="shared" si="27"/>
        <v>93.62553006748152</v>
      </c>
      <c r="R382" s="124">
        <f t="shared" si="28"/>
        <v>98099.836432866447</v>
      </c>
      <c r="Z382" s="2"/>
    </row>
    <row r="383" spans="13:26" x14ac:dyDescent="0.2">
      <c r="M383" s="2"/>
      <c r="N383" s="1">
        <f t="shared" si="29"/>
        <v>317</v>
      </c>
      <c r="O383" s="124">
        <f t="shared" si="30"/>
        <v>98099.836432866447</v>
      </c>
      <c r="P383" s="124">
        <f t="shared" si="31"/>
        <v>265.97181628207125</v>
      </c>
      <c r="Q383" s="124">
        <f t="shared" si="27"/>
        <v>93.969988935983309</v>
      </c>
      <c r="R383" s="124">
        <f t="shared" si="28"/>
        <v>98459.778238084487</v>
      </c>
      <c r="Z383" s="2"/>
    </row>
    <row r="384" spans="13:26" x14ac:dyDescent="0.2">
      <c r="M384" s="2"/>
      <c r="N384" s="1">
        <f t="shared" si="29"/>
        <v>318</v>
      </c>
      <c r="O384" s="124">
        <f t="shared" si="30"/>
        <v>98459.778238084487</v>
      </c>
      <c r="P384" s="124">
        <f t="shared" si="31"/>
        <v>265.97181628207125</v>
      </c>
      <c r="Q384" s="124">
        <f t="shared" si="27"/>
        <v>94.314777762181649</v>
      </c>
      <c r="R384" s="124">
        <f t="shared" si="28"/>
        <v>98820.06483212873</v>
      </c>
      <c r="Z384" s="2"/>
    </row>
    <row r="385" spans="13:26" x14ac:dyDescent="0.2">
      <c r="M385" s="2"/>
      <c r="N385" s="1">
        <f t="shared" si="29"/>
        <v>319</v>
      </c>
      <c r="O385" s="124">
        <f t="shared" si="30"/>
        <v>98820.06483212873</v>
      </c>
      <c r="P385" s="124">
        <f t="shared" si="31"/>
        <v>265.97181628207125</v>
      </c>
      <c r="Q385" s="124">
        <f t="shared" si="27"/>
        <v>94.659896862143555</v>
      </c>
      <c r="R385" s="124">
        <f t="shared" si="28"/>
        <v>99180.696545272935</v>
      </c>
      <c r="Z385" s="2"/>
    </row>
    <row r="386" spans="13:26" x14ac:dyDescent="0.2">
      <c r="M386" s="2"/>
      <c r="N386" s="1">
        <f t="shared" si="29"/>
        <v>320</v>
      </c>
      <c r="O386" s="124">
        <f t="shared" si="30"/>
        <v>99180.696545272935</v>
      </c>
      <c r="P386" s="124">
        <f t="shared" si="31"/>
        <v>265.97181628207125</v>
      </c>
      <c r="Q386" s="124">
        <f t="shared" si="27"/>
        <v>95.005346552238777</v>
      </c>
      <c r="R386" s="124">
        <f t="shared" si="28"/>
        <v>99541.673708107235</v>
      </c>
      <c r="Z386" s="2"/>
    </row>
    <row r="387" spans="13:26" x14ac:dyDescent="0.2">
      <c r="M387" s="2"/>
      <c r="N387" s="1">
        <f t="shared" si="29"/>
        <v>321</v>
      </c>
      <c r="O387" s="124">
        <f t="shared" si="30"/>
        <v>99541.673708107235</v>
      </c>
      <c r="P387" s="124">
        <f t="shared" si="31"/>
        <v>265.97181628207125</v>
      </c>
      <c r="Q387" s="124">
        <f t="shared" ref="Q387:Q426" si="32">O387*$P$61</f>
        <v>95.351127149140126</v>
      </c>
      <c r="R387" s="124">
        <f t="shared" ref="R387:R426" si="33">O387+P387+Q387</f>
        <v>99902.996651538444</v>
      </c>
      <c r="Z387" s="2"/>
    </row>
    <row r="388" spans="13:26" x14ac:dyDescent="0.2">
      <c r="M388" s="2"/>
      <c r="N388" s="1">
        <f t="shared" ref="N388:N426" si="34">N387+1</f>
        <v>322</v>
      </c>
      <c r="O388" s="124">
        <f t="shared" ref="O388:O426" si="35">R387</f>
        <v>99902.996651538444</v>
      </c>
      <c r="P388" s="124">
        <f t="shared" ref="P388:P426" si="36">P387</f>
        <v>265.97181628207125</v>
      </c>
      <c r="Q388" s="124">
        <f t="shared" si="32"/>
        <v>95.697238969823772</v>
      </c>
      <c r="R388" s="124">
        <f t="shared" si="33"/>
        <v>100264.66570679033</v>
      </c>
      <c r="Z388" s="2"/>
    </row>
    <row r="389" spans="13:26" x14ac:dyDescent="0.2">
      <c r="M389" s="2"/>
      <c r="N389" s="1">
        <f t="shared" si="34"/>
        <v>323</v>
      </c>
      <c r="O389" s="124">
        <f t="shared" si="35"/>
        <v>100264.66570679033</v>
      </c>
      <c r="P389" s="124">
        <f t="shared" si="36"/>
        <v>265.97181628207125</v>
      </c>
      <c r="Q389" s="124">
        <f t="shared" si="32"/>
        <v>96.043682331569485</v>
      </c>
      <c r="R389" s="124">
        <f t="shared" si="33"/>
        <v>100626.68120540396</v>
      </c>
      <c r="Z389" s="2"/>
    </row>
    <row r="390" spans="13:26" x14ac:dyDescent="0.2">
      <c r="M390" s="2"/>
      <c r="N390" s="1">
        <f t="shared" si="34"/>
        <v>324</v>
      </c>
      <c r="O390" s="124">
        <f t="shared" si="35"/>
        <v>100626.68120540396</v>
      </c>
      <c r="P390" s="124">
        <f t="shared" si="36"/>
        <v>265.97181628207125</v>
      </c>
      <c r="Q390" s="124">
        <f t="shared" si="32"/>
        <v>96.390457551960992</v>
      </c>
      <c r="R390" s="124">
        <f t="shared" si="33"/>
        <v>100989.04347923798</v>
      </c>
      <c r="Z390" s="2"/>
    </row>
    <row r="391" spans="13:26" x14ac:dyDescent="0.2">
      <c r="M391" s="2"/>
      <c r="N391" s="1">
        <f t="shared" si="34"/>
        <v>325</v>
      </c>
      <c r="O391" s="124">
        <f t="shared" si="35"/>
        <v>100989.04347923798</v>
      </c>
      <c r="P391" s="124">
        <f t="shared" si="36"/>
        <v>265.97181628207125</v>
      </c>
      <c r="Q391" s="124">
        <f t="shared" si="32"/>
        <v>96.737564948886202</v>
      </c>
      <c r="R391" s="124">
        <f t="shared" si="33"/>
        <v>101351.75286046893</v>
      </c>
      <c r="Z391" s="2"/>
    </row>
    <row r="392" spans="13:26" x14ac:dyDescent="0.2">
      <c r="M392" s="2"/>
      <c r="N392" s="1">
        <f t="shared" si="34"/>
        <v>326</v>
      </c>
      <c r="O392" s="124">
        <f t="shared" si="35"/>
        <v>101351.75286046893</v>
      </c>
      <c r="P392" s="124">
        <f t="shared" si="36"/>
        <v>265.97181628207125</v>
      </c>
      <c r="Q392" s="124">
        <f t="shared" si="32"/>
        <v>97.085004840537536</v>
      </c>
      <c r="R392" s="124">
        <f t="shared" si="33"/>
        <v>101714.80968159153</v>
      </c>
      <c r="Z392" s="2"/>
    </row>
    <row r="393" spans="13:26" x14ac:dyDescent="0.2">
      <c r="M393" s="2"/>
      <c r="N393" s="1">
        <f t="shared" si="34"/>
        <v>327</v>
      </c>
      <c r="O393" s="124">
        <f t="shared" si="35"/>
        <v>101714.80968159153</v>
      </c>
      <c r="P393" s="124">
        <f t="shared" si="36"/>
        <v>265.97181628207125</v>
      </c>
      <c r="Q393" s="124">
        <f t="shared" si="32"/>
        <v>97.43277754541225</v>
      </c>
      <c r="R393" s="124">
        <f t="shared" si="33"/>
        <v>102078.21427541901</v>
      </c>
      <c r="Z393" s="2"/>
    </row>
    <row r="394" spans="13:26" x14ac:dyDescent="0.2">
      <c r="M394" s="2"/>
      <c r="N394" s="1">
        <f t="shared" si="34"/>
        <v>328</v>
      </c>
      <c r="O394" s="124">
        <f t="shared" si="35"/>
        <v>102078.21427541901</v>
      </c>
      <c r="P394" s="124">
        <f t="shared" si="36"/>
        <v>265.97181628207125</v>
      </c>
      <c r="Q394" s="124">
        <f t="shared" si="32"/>
        <v>97.780883382312638</v>
      </c>
      <c r="R394" s="124">
        <f t="shared" si="33"/>
        <v>102441.96697508339</v>
      </c>
      <c r="Z394" s="2"/>
    </row>
    <row r="395" spans="13:26" x14ac:dyDescent="0.2">
      <c r="M395" s="2"/>
      <c r="N395" s="1">
        <f t="shared" si="34"/>
        <v>329</v>
      </c>
      <c r="O395" s="124">
        <f t="shared" si="35"/>
        <v>102441.96697508339</v>
      </c>
      <c r="P395" s="124">
        <f t="shared" si="36"/>
        <v>265.97181628207125</v>
      </c>
      <c r="Q395" s="124">
        <f t="shared" si="32"/>
        <v>98.129322670346383</v>
      </c>
      <c r="R395" s="124">
        <f t="shared" si="33"/>
        <v>102806.06811403579</v>
      </c>
      <c r="Z395" s="2"/>
    </row>
    <row r="396" spans="13:26" x14ac:dyDescent="0.2">
      <c r="M396" s="2"/>
      <c r="N396" s="1">
        <f t="shared" si="34"/>
        <v>330</v>
      </c>
      <c r="O396" s="124">
        <f t="shared" si="35"/>
        <v>102806.06811403579</v>
      </c>
      <c r="P396" s="124">
        <f t="shared" si="36"/>
        <v>265.97181628207125</v>
      </c>
      <c r="Q396" s="124">
        <f t="shared" si="32"/>
        <v>98.478095728926874</v>
      </c>
      <c r="R396" s="124">
        <f t="shared" si="33"/>
        <v>103170.51802604679</v>
      </c>
      <c r="Z396" s="2"/>
    </row>
    <row r="397" spans="13:26" x14ac:dyDescent="0.2">
      <c r="M397" s="2"/>
      <c r="N397" s="1">
        <f t="shared" si="34"/>
        <v>331</v>
      </c>
      <c r="O397" s="124">
        <f t="shared" si="35"/>
        <v>103170.51802604679</v>
      </c>
      <c r="P397" s="124">
        <f t="shared" si="36"/>
        <v>265.97181628207125</v>
      </c>
      <c r="Q397" s="124">
        <f t="shared" si="32"/>
        <v>98.827202877773445</v>
      </c>
      <c r="R397" s="124">
        <f t="shared" si="33"/>
        <v>103535.31704520663</v>
      </c>
      <c r="Z397" s="2"/>
    </row>
    <row r="398" spans="13:26" x14ac:dyDescent="0.2">
      <c r="M398" s="2"/>
      <c r="N398" s="1">
        <f t="shared" si="34"/>
        <v>332</v>
      </c>
      <c r="O398" s="124">
        <f t="shared" si="35"/>
        <v>103535.31704520663</v>
      </c>
      <c r="P398" s="124">
        <f t="shared" si="36"/>
        <v>265.97181628207125</v>
      </c>
      <c r="Q398" s="124">
        <f t="shared" si="32"/>
        <v>99.176644436911687</v>
      </c>
      <c r="R398" s="124">
        <f t="shared" si="33"/>
        <v>103900.4655059256</v>
      </c>
      <c r="Z398" s="2"/>
    </row>
    <row r="399" spans="13:26" x14ac:dyDescent="0.2">
      <c r="M399" s="2"/>
      <c r="N399" s="1">
        <f t="shared" si="34"/>
        <v>333</v>
      </c>
      <c r="O399" s="124">
        <f t="shared" si="35"/>
        <v>103900.4655059256</v>
      </c>
      <c r="P399" s="124">
        <f t="shared" si="36"/>
        <v>265.97181628207125</v>
      </c>
      <c r="Q399" s="124">
        <f t="shared" si="32"/>
        <v>99.526420726673749</v>
      </c>
      <c r="R399" s="124">
        <f t="shared" si="33"/>
        <v>104265.96374293434</v>
      </c>
      <c r="Z399" s="2"/>
    </row>
    <row r="400" spans="13:26" x14ac:dyDescent="0.2">
      <c r="M400" s="2"/>
      <c r="N400" s="1">
        <f t="shared" si="34"/>
        <v>334</v>
      </c>
      <c r="O400" s="124">
        <f t="shared" si="35"/>
        <v>104265.96374293434</v>
      </c>
      <c r="P400" s="124">
        <f t="shared" si="36"/>
        <v>265.97181628207125</v>
      </c>
      <c r="Q400" s="124">
        <f t="shared" si="32"/>
        <v>99.876532067698633</v>
      </c>
      <c r="R400" s="124">
        <f t="shared" si="33"/>
        <v>104631.81209128411</v>
      </c>
      <c r="Z400" s="2"/>
    </row>
    <row r="401" spans="13:26" x14ac:dyDescent="0.2">
      <c r="M401" s="2"/>
      <c r="N401" s="1">
        <f t="shared" si="34"/>
        <v>335</v>
      </c>
      <c r="O401" s="124">
        <f t="shared" si="35"/>
        <v>104631.81209128411</v>
      </c>
      <c r="P401" s="124">
        <f t="shared" si="36"/>
        <v>265.97181628207125</v>
      </c>
      <c r="Q401" s="124">
        <f t="shared" si="32"/>
        <v>100.22697878093248</v>
      </c>
      <c r="R401" s="124">
        <f t="shared" si="33"/>
        <v>104998.01088634711</v>
      </c>
      <c r="Z401" s="2"/>
    </row>
    <row r="402" spans="13:26" x14ac:dyDescent="0.2">
      <c r="M402" s="2"/>
      <c r="N402" s="1">
        <f t="shared" si="34"/>
        <v>336</v>
      </c>
      <c r="O402" s="124">
        <f t="shared" si="35"/>
        <v>104998.01088634711</v>
      </c>
      <c r="P402" s="124">
        <f t="shared" si="36"/>
        <v>265.97181628207125</v>
      </c>
      <c r="Q402" s="124">
        <f t="shared" si="32"/>
        <v>100.57776118762884</v>
      </c>
      <c r="R402" s="124">
        <f t="shared" si="33"/>
        <v>105364.5604638168</v>
      </c>
      <c r="Z402" s="2"/>
    </row>
    <row r="403" spans="13:26" x14ac:dyDescent="0.2">
      <c r="M403" s="2"/>
      <c r="N403" s="1">
        <f t="shared" si="34"/>
        <v>337</v>
      </c>
      <c r="O403" s="124">
        <f t="shared" si="35"/>
        <v>105364.5604638168</v>
      </c>
      <c r="P403" s="124">
        <f t="shared" si="36"/>
        <v>265.97181628207125</v>
      </c>
      <c r="Q403" s="124">
        <f t="shared" si="32"/>
        <v>100.92887960934902</v>
      </c>
      <c r="R403" s="124">
        <f t="shared" si="33"/>
        <v>105731.46115970821</v>
      </c>
      <c r="Z403" s="2"/>
    </row>
    <row r="404" spans="13:26" x14ac:dyDescent="0.2">
      <c r="M404" s="2"/>
      <c r="N404" s="1">
        <f t="shared" si="34"/>
        <v>338</v>
      </c>
      <c r="O404" s="124">
        <f t="shared" si="35"/>
        <v>105731.46115970821</v>
      </c>
      <c r="P404" s="124">
        <f t="shared" si="36"/>
        <v>265.97181628207125</v>
      </c>
      <c r="Q404" s="124">
        <f t="shared" si="32"/>
        <v>101.28033436796235</v>
      </c>
      <c r="R404" s="124">
        <f t="shared" si="33"/>
        <v>106098.71331035823</v>
      </c>
      <c r="Z404" s="2"/>
    </row>
    <row r="405" spans="13:26" x14ac:dyDescent="0.2">
      <c r="M405" s="2"/>
      <c r="N405" s="1">
        <f t="shared" si="34"/>
        <v>339</v>
      </c>
      <c r="O405" s="124">
        <f t="shared" si="35"/>
        <v>106098.71331035823</v>
      </c>
      <c r="P405" s="124">
        <f t="shared" si="36"/>
        <v>265.97181628207125</v>
      </c>
      <c r="Q405" s="124">
        <f t="shared" si="32"/>
        <v>101.63212578564648</v>
      </c>
      <c r="R405" s="124">
        <f t="shared" si="33"/>
        <v>106466.31725242594</v>
      </c>
      <c r="Z405" s="2"/>
    </row>
    <row r="406" spans="13:26" x14ac:dyDescent="0.2">
      <c r="M406" s="2"/>
      <c r="N406" s="1">
        <f t="shared" si="34"/>
        <v>340</v>
      </c>
      <c r="O406" s="124">
        <f t="shared" si="35"/>
        <v>106466.31725242594</v>
      </c>
      <c r="P406" s="124">
        <f t="shared" si="36"/>
        <v>265.97181628207125</v>
      </c>
      <c r="Q406" s="124">
        <f t="shared" si="32"/>
        <v>101.98425418488766</v>
      </c>
      <c r="R406" s="124">
        <f t="shared" si="33"/>
        <v>106834.2733228929</v>
      </c>
      <c r="Z406" s="2"/>
    </row>
    <row r="407" spans="13:26" x14ac:dyDescent="0.2">
      <c r="M407" s="2"/>
      <c r="N407" s="1">
        <f t="shared" si="34"/>
        <v>341</v>
      </c>
      <c r="O407" s="124">
        <f t="shared" si="35"/>
        <v>106834.2733228929</v>
      </c>
      <c r="P407" s="124">
        <f t="shared" si="36"/>
        <v>265.97181628207125</v>
      </c>
      <c r="Q407" s="124">
        <f t="shared" si="32"/>
        <v>102.33671988848106</v>
      </c>
      <c r="R407" s="124">
        <f t="shared" si="33"/>
        <v>107202.58185906344</v>
      </c>
      <c r="Z407" s="2"/>
    </row>
    <row r="408" spans="13:26" x14ac:dyDescent="0.2">
      <c r="M408" s="2"/>
      <c r="N408" s="1">
        <f t="shared" si="34"/>
        <v>342</v>
      </c>
      <c r="O408" s="124">
        <f t="shared" si="35"/>
        <v>107202.58185906344</v>
      </c>
      <c r="P408" s="124">
        <f t="shared" si="36"/>
        <v>265.97181628207125</v>
      </c>
      <c r="Q408" s="124">
        <f t="shared" si="32"/>
        <v>102.68952321953105</v>
      </c>
      <c r="R408" s="124">
        <f t="shared" si="33"/>
        <v>107571.24319856503</v>
      </c>
      <c r="Z408" s="2"/>
    </row>
    <row r="409" spans="13:26" x14ac:dyDescent="0.2">
      <c r="M409" s="2"/>
      <c r="N409" s="1">
        <f t="shared" si="34"/>
        <v>343</v>
      </c>
      <c r="O409" s="124">
        <f t="shared" si="35"/>
        <v>107571.24319856503</v>
      </c>
      <c r="P409" s="124">
        <f t="shared" si="36"/>
        <v>265.97181628207125</v>
      </c>
      <c r="Q409" s="124">
        <f t="shared" si="32"/>
        <v>103.0426645014515</v>
      </c>
      <c r="R409" s="124">
        <f t="shared" si="33"/>
        <v>107940.25767934855</v>
      </c>
      <c r="Z409" s="2"/>
    </row>
    <row r="410" spans="13:26" x14ac:dyDescent="0.2">
      <c r="M410" s="2"/>
      <c r="N410" s="1">
        <f t="shared" si="34"/>
        <v>344</v>
      </c>
      <c r="O410" s="124">
        <f t="shared" si="35"/>
        <v>107940.25767934855</v>
      </c>
      <c r="P410" s="124">
        <f t="shared" si="36"/>
        <v>265.97181628207125</v>
      </c>
      <c r="Q410" s="124">
        <f t="shared" si="32"/>
        <v>103.3961440579661</v>
      </c>
      <c r="R410" s="124">
        <f t="shared" si="33"/>
        <v>108309.62563968859</v>
      </c>
      <c r="Z410" s="2"/>
    </row>
    <row r="411" spans="13:26" x14ac:dyDescent="0.2">
      <c r="M411" s="2"/>
      <c r="N411" s="1">
        <f t="shared" si="34"/>
        <v>345</v>
      </c>
      <c r="O411" s="124">
        <f t="shared" si="35"/>
        <v>108309.62563968859</v>
      </c>
      <c r="P411" s="124">
        <f t="shared" si="36"/>
        <v>265.97181628207125</v>
      </c>
      <c r="Q411" s="124">
        <f t="shared" si="32"/>
        <v>103.74996221310863</v>
      </c>
      <c r="R411" s="124">
        <f t="shared" si="33"/>
        <v>108679.34741818377</v>
      </c>
      <c r="Z411" s="2"/>
    </row>
    <row r="412" spans="13:26" x14ac:dyDescent="0.2">
      <c r="M412" s="2"/>
      <c r="N412" s="1">
        <f t="shared" si="34"/>
        <v>346</v>
      </c>
      <c r="O412" s="124">
        <f t="shared" si="35"/>
        <v>108679.34741818377</v>
      </c>
      <c r="P412" s="124">
        <f t="shared" si="36"/>
        <v>265.97181628207125</v>
      </c>
      <c r="Q412" s="124">
        <f t="shared" si="32"/>
        <v>104.10411929122323</v>
      </c>
      <c r="R412" s="124">
        <f t="shared" si="33"/>
        <v>109049.42335375705</v>
      </c>
      <c r="Z412" s="2"/>
    </row>
    <row r="413" spans="13:26" x14ac:dyDescent="0.2">
      <c r="M413" s="2"/>
      <c r="N413" s="1">
        <f t="shared" si="34"/>
        <v>347</v>
      </c>
      <c r="O413" s="124">
        <f t="shared" si="35"/>
        <v>109049.42335375705</v>
      </c>
      <c r="P413" s="124">
        <f t="shared" si="36"/>
        <v>265.97181628207125</v>
      </c>
      <c r="Q413" s="124">
        <f t="shared" si="32"/>
        <v>104.45861561696475</v>
      </c>
      <c r="R413" s="124">
        <f t="shared" si="33"/>
        <v>109419.85378565609</v>
      </c>
      <c r="Z413" s="2"/>
    </row>
    <row r="414" spans="13:26" x14ac:dyDescent="0.2">
      <c r="M414" s="2"/>
      <c r="N414" s="1">
        <f t="shared" si="34"/>
        <v>348</v>
      </c>
      <c r="O414" s="124">
        <f t="shared" si="35"/>
        <v>109419.85378565609</v>
      </c>
      <c r="P414" s="124">
        <f t="shared" si="36"/>
        <v>265.97181628207125</v>
      </c>
      <c r="Q414" s="124">
        <f t="shared" si="32"/>
        <v>104.81345151529904</v>
      </c>
      <c r="R414" s="124">
        <f t="shared" si="33"/>
        <v>109790.63905345344</v>
      </c>
      <c r="Z414" s="2"/>
    </row>
    <row r="415" spans="13:26" x14ac:dyDescent="0.2">
      <c r="M415" s="2"/>
      <c r="N415" s="1">
        <f t="shared" si="34"/>
        <v>349</v>
      </c>
      <c r="O415" s="124">
        <f t="shared" si="35"/>
        <v>109790.63905345344</v>
      </c>
      <c r="P415" s="124">
        <f t="shared" si="36"/>
        <v>265.97181628207125</v>
      </c>
      <c r="Q415" s="124">
        <f t="shared" si="32"/>
        <v>105.16862731150322</v>
      </c>
      <c r="R415" s="124">
        <f t="shared" si="33"/>
        <v>110161.77949704701</v>
      </c>
      <c r="Z415" s="2"/>
    </row>
    <row r="416" spans="13:26" x14ac:dyDescent="0.2">
      <c r="M416" s="2"/>
      <c r="N416" s="1">
        <f t="shared" si="34"/>
        <v>350</v>
      </c>
      <c r="O416" s="124">
        <f t="shared" si="35"/>
        <v>110161.77949704701</v>
      </c>
      <c r="P416" s="124">
        <f t="shared" si="36"/>
        <v>265.97181628207125</v>
      </c>
      <c r="Q416" s="124">
        <f t="shared" si="32"/>
        <v>105.52414333116602</v>
      </c>
      <c r="R416" s="124">
        <f t="shared" si="33"/>
        <v>110533.27545666024</v>
      </c>
      <c r="Z416" s="2"/>
    </row>
    <row r="417" spans="13:26" x14ac:dyDescent="0.2">
      <c r="M417" s="2"/>
      <c r="N417" s="1">
        <f t="shared" si="34"/>
        <v>351</v>
      </c>
      <c r="O417" s="124">
        <f t="shared" si="35"/>
        <v>110533.27545666024</v>
      </c>
      <c r="P417" s="124">
        <f t="shared" si="36"/>
        <v>265.97181628207125</v>
      </c>
      <c r="Q417" s="124">
        <f t="shared" si="32"/>
        <v>105.879999900188</v>
      </c>
      <c r="R417" s="124">
        <f t="shared" si="33"/>
        <v>110905.1272728425</v>
      </c>
      <c r="Z417" s="2"/>
    </row>
    <row r="418" spans="13:26" x14ac:dyDescent="0.2">
      <c r="M418" s="2"/>
      <c r="N418" s="1">
        <f t="shared" si="34"/>
        <v>352</v>
      </c>
      <c r="O418" s="124">
        <f t="shared" si="35"/>
        <v>110905.1272728425</v>
      </c>
      <c r="P418" s="124">
        <f t="shared" si="36"/>
        <v>265.97181628207125</v>
      </c>
      <c r="Q418" s="124">
        <f t="shared" si="32"/>
        <v>106.23619734478194</v>
      </c>
      <c r="R418" s="124">
        <f t="shared" si="33"/>
        <v>111277.33528646934</v>
      </c>
      <c r="Z418" s="2"/>
    </row>
    <row r="419" spans="13:26" x14ac:dyDescent="0.2">
      <c r="M419" s="2"/>
      <c r="N419" s="1">
        <f t="shared" si="34"/>
        <v>353</v>
      </c>
      <c r="O419" s="124">
        <f t="shared" si="35"/>
        <v>111277.33528646934</v>
      </c>
      <c r="P419" s="124">
        <f t="shared" si="36"/>
        <v>265.97181628207125</v>
      </c>
      <c r="Q419" s="124">
        <f t="shared" si="32"/>
        <v>106.59273599147312</v>
      </c>
      <c r="R419" s="124">
        <f t="shared" si="33"/>
        <v>111649.89983874289</v>
      </c>
      <c r="Z419" s="2"/>
    </row>
    <row r="420" spans="13:26" x14ac:dyDescent="0.2">
      <c r="M420" s="2"/>
      <c r="N420" s="1">
        <f t="shared" si="34"/>
        <v>354</v>
      </c>
      <c r="O420" s="124">
        <f t="shared" si="35"/>
        <v>111649.89983874289</v>
      </c>
      <c r="P420" s="124">
        <f t="shared" si="36"/>
        <v>265.97181628207125</v>
      </c>
      <c r="Q420" s="124">
        <f t="shared" si="32"/>
        <v>106.94961616709953</v>
      </c>
      <c r="R420" s="124">
        <f t="shared" si="33"/>
        <v>112022.82127119205</v>
      </c>
      <c r="Z420" s="2"/>
    </row>
    <row r="421" spans="13:26" x14ac:dyDescent="0.2">
      <c r="M421" s="2"/>
      <c r="N421" s="1">
        <f t="shared" si="34"/>
        <v>355</v>
      </c>
      <c r="O421" s="124">
        <f t="shared" si="35"/>
        <v>112022.82127119205</v>
      </c>
      <c r="P421" s="124">
        <f t="shared" si="36"/>
        <v>265.97181628207125</v>
      </c>
      <c r="Q421" s="124">
        <f t="shared" si="32"/>
        <v>107.3068381988123</v>
      </c>
      <c r="R421" s="124">
        <f t="shared" si="33"/>
        <v>112396.09992567293</v>
      </c>
      <c r="Z421" s="2"/>
    </row>
    <row r="422" spans="13:26" x14ac:dyDescent="0.2">
      <c r="M422" s="2"/>
      <c r="N422" s="1">
        <f t="shared" si="34"/>
        <v>356</v>
      </c>
      <c r="O422" s="124">
        <f t="shared" si="35"/>
        <v>112396.09992567293</v>
      </c>
      <c r="P422" s="124">
        <f t="shared" si="36"/>
        <v>265.97181628207125</v>
      </c>
      <c r="Q422" s="124">
        <f t="shared" si="32"/>
        <v>107.66440241407592</v>
      </c>
      <c r="R422" s="124">
        <f t="shared" si="33"/>
        <v>112769.73614436906</v>
      </c>
      <c r="Z422" s="2"/>
    </row>
    <row r="423" spans="13:26" x14ac:dyDescent="0.2">
      <c r="M423" s="2"/>
      <c r="N423" s="1">
        <f t="shared" si="34"/>
        <v>357</v>
      </c>
      <c r="O423" s="124">
        <f t="shared" si="35"/>
        <v>112769.73614436906</v>
      </c>
      <c r="P423" s="124">
        <f t="shared" si="36"/>
        <v>265.97181628207125</v>
      </c>
      <c r="Q423" s="124">
        <f t="shared" si="32"/>
        <v>108.02230914066854</v>
      </c>
      <c r="R423" s="124">
        <f t="shared" si="33"/>
        <v>113143.73026979179</v>
      </c>
      <c r="Z423" s="2"/>
    </row>
    <row r="424" spans="13:26" x14ac:dyDescent="0.2">
      <c r="M424" s="2"/>
      <c r="N424" s="1">
        <f t="shared" si="34"/>
        <v>358</v>
      </c>
      <c r="O424" s="124">
        <f t="shared" si="35"/>
        <v>113143.73026979179</v>
      </c>
      <c r="P424" s="124">
        <f t="shared" si="36"/>
        <v>265.97181628207125</v>
      </c>
      <c r="Q424" s="124">
        <f t="shared" si="32"/>
        <v>108.38055870668231</v>
      </c>
      <c r="R424" s="124">
        <f t="shared" si="33"/>
        <v>113518.08264478054</v>
      </c>
      <c r="Z424" s="2"/>
    </row>
    <row r="425" spans="13:26" x14ac:dyDescent="0.2">
      <c r="M425" s="2"/>
      <c r="N425" s="1">
        <f t="shared" si="34"/>
        <v>359</v>
      </c>
      <c r="O425" s="124">
        <f t="shared" si="35"/>
        <v>113518.08264478054</v>
      </c>
      <c r="P425" s="124">
        <f t="shared" si="36"/>
        <v>265.97181628207125</v>
      </c>
      <c r="Q425" s="124">
        <f t="shared" si="32"/>
        <v>108.73915144052367</v>
      </c>
      <c r="R425" s="124">
        <f t="shared" si="33"/>
        <v>113892.79361250313</v>
      </c>
      <c r="Z425" s="2"/>
    </row>
    <row r="426" spans="13:26" x14ac:dyDescent="0.2">
      <c r="M426" s="2"/>
      <c r="N426" s="1">
        <f t="shared" si="34"/>
        <v>360</v>
      </c>
      <c r="O426" s="124">
        <f t="shared" si="35"/>
        <v>113892.79361250313</v>
      </c>
      <c r="P426" s="124">
        <f t="shared" si="36"/>
        <v>265.97181628207125</v>
      </c>
      <c r="Q426" s="124">
        <f t="shared" si="32"/>
        <v>109.09808767091361</v>
      </c>
      <c r="R426" s="124">
        <f t="shared" si="33"/>
        <v>114267.8635164561</v>
      </c>
      <c r="Z426" s="2"/>
    </row>
    <row r="427" spans="13:26" x14ac:dyDescent="0.2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">
      <c r="M428" s="2"/>
      <c r="N428" s="134"/>
      <c r="O428" s="134" t="s">
        <v>231</v>
      </c>
      <c r="P428" s="196">
        <f>SUM(P67:P426)</f>
        <v>95749.853861545009</v>
      </c>
      <c r="Q428" s="196">
        <f>SUM(Q67:Q426)</f>
        <v>18518.009654911337</v>
      </c>
      <c r="R428" s="196">
        <f>P428+Q428</f>
        <v>114267.86351645635</v>
      </c>
      <c r="S428" s="124">
        <f>R428-P62</f>
        <v>4.8021320253610611E-10</v>
      </c>
      <c r="Z428" s="2"/>
    </row>
    <row r="429" spans="13:26" x14ac:dyDescent="0.2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1" orientation="portrait" blackAndWhite="1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B369-F386-4FA7-A93F-F20C8D7F1320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RowHeight="12.75" x14ac:dyDescent="0.2"/>
  <cols>
    <col min="1" max="1" width="20.42578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Unit 1 and 2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41661.50639570353</v>
      </c>
      <c r="Q8" s="184">
        <f>G10</f>
        <v>232836.16909131635</v>
      </c>
      <c r="R8" s="184">
        <f>G11</f>
        <v>360255.52390931355</v>
      </c>
      <c r="S8" s="184">
        <f>G12</f>
        <v>39531.781488426626</v>
      </c>
      <c r="T8" s="184">
        <f>G13</f>
        <v>-290961.9680933529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778353.90222035255</v>
      </c>
      <c r="Q9" s="184">
        <f>L10</f>
        <v>540788.95884418662</v>
      </c>
      <c r="R9" s="184">
        <f>L11</f>
        <v>847870.32743137807</v>
      </c>
      <c r="S9" s="184">
        <f>L12</f>
        <v>74480.83790287278</v>
      </c>
      <c r="T9" s="184">
        <f>L13</f>
        <v>-684786.2219580849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58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220800</v>
      </c>
      <c r="F10" s="164">
        <f>VLOOKUP(G$7,Multiplier_Labor,3,FALSE)</f>
        <v>1.0545116353773385</v>
      </c>
      <c r="G10" s="185">
        <f>E10*F10</f>
        <v>232836.16909131635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540788.95884418662</v>
      </c>
      <c r="M10" s="2"/>
      <c r="O10" s="134" t="s">
        <v>235</v>
      </c>
      <c r="P10" s="184">
        <f>SUM(Q10:T10)</f>
        <v>778353.90222035255</v>
      </c>
      <c r="Q10" s="184">
        <f>Q9-Q16</f>
        <v>540788.95884418662</v>
      </c>
      <c r="R10" s="184">
        <f>R9-R16</f>
        <v>847870.32743137807</v>
      </c>
      <c r="S10" s="184">
        <f>S9-S16</f>
        <v>74480.83790287278</v>
      </c>
      <c r="T10" s="184">
        <f>T9-T16</f>
        <v>-684786.22195808496</v>
      </c>
      <c r="Z10" s="2"/>
      <c r="AA10" s="186" t="str">
        <f>A10</f>
        <v>MacDill Unit 1 and 2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41661.50639570353</v>
      </c>
      <c r="AF10" s="182">
        <f>P16</f>
        <v>0</v>
      </c>
      <c r="AG10" s="182">
        <f>L15</f>
        <v>778353.90222035255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55350</v>
      </c>
      <c r="F11" s="164">
        <f>VLOOKUP(G$7,Multiplier_Materials,3,FALSE)</f>
        <v>1.0138047668757943</v>
      </c>
      <c r="G11" s="185">
        <f>E11*F11</f>
        <v>360255.52390931355</v>
      </c>
      <c r="H11" s="137"/>
      <c r="K11" s="164">
        <f>VLOOKUP(J$10,Multiplier_Materials,4,FALSE)</f>
        <v>2.3535248487815301</v>
      </c>
      <c r="L11" s="185">
        <f>G11*K11</f>
        <v>847870.32743137807</v>
      </c>
      <c r="M11" s="2"/>
      <c r="O11" s="134" t="s">
        <v>234</v>
      </c>
      <c r="P11" s="184">
        <f>SUM(Q11:T11)</f>
        <v>341661.50639570324</v>
      </c>
      <c r="Q11" s="184">
        <f>Q10/((1+Q13)^(P12))</f>
        <v>232836.1690913162</v>
      </c>
      <c r="R11" s="184">
        <f>R10/((1+R13)^(P12))</f>
        <v>360255.52390931302</v>
      </c>
      <c r="S11" s="184">
        <f>S10/((1+S13)^(P12))</f>
        <v>39531.781488426626</v>
      </c>
      <c r="T11" s="184">
        <f>T10/((1+T13)^(P12))</f>
        <v>-290961.9680933525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7950</v>
      </c>
      <c r="F12" s="164">
        <f>VLOOKUP(G$7,Multiplier_GDP,3,FALSE)</f>
        <v>1.0416806716317952</v>
      </c>
      <c r="G12" s="185">
        <f>E12*F12</f>
        <v>39531.781488426626</v>
      </c>
      <c r="H12" s="137"/>
      <c r="K12" s="164">
        <f>VLOOKUP(J$10,Multiplier_GDP,4,FALSE)</f>
        <v>1.8840749163980348</v>
      </c>
      <c r="L12" s="185">
        <f>G12*K12</f>
        <v>74480.8379028727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87000</v>
      </c>
      <c r="F13" s="164">
        <f>F11</f>
        <v>1.0138047668757943</v>
      </c>
      <c r="G13" s="185">
        <f>E13*F13</f>
        <v>-290961.96809335297</v>
      </c>
      <c r="H13" s="137"/>
      <c r="K13" s="164">
        <f>K11</f>
        <v>2.3535248487815301</v>
      </c>
      <c r="L13" s="185">
        <f>G13*K13</f>
        <v>-684786.22195808496</v>
      </c>
      <c r="M13" s="2"/>
      <c r="O13" s="180" t="s">
        <v>237</v>
      </c>
      <c r="P13" s="189">
        <f>IF(P8=0,0,((P9/P8)^(1/($P7-$P6))-1))</f>
        <v>2.782545347668485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6932.998338645571</v>
      </c>
      <c r="Q14" s="185">
        <f>PMT(Q13,$P12,-Q11)</f>
        <v>11648.142806210975</v>
      </c>
      <c r="R14" s="185">
        <f>PMT(R13,$P12,-R11)</f>
        <v>18129.348294638196</v>
      </c>
      <c r="S14" s="185">
        <f>PMT(S13,$P12,-S11)</f>
        <v>1797.7556142172889</v>
      </c>
      <c r="T14" s="185">
        <f>PMT(T13,$P12,-T11)</f>
        <v>-14642.248376420886</v>
      </c>
      <c r="U14" s="190"/>
      <c r="Z14" s="2"/>
    </row>
    <row r="15" spans="1:34" x14ac:dyDescent="0.2">
      <c r="E15" s="185">
        <f>SUM(E10:E13)</f>
        <v>327100</v>
      </c>
      <c r="F15" s="124"/>
      <c r="G15" s="185">
        <f>SUM(G10:G13)</f>
        <v>341661.50639570353</v>
      </c>
      <c r="H15" s="137"/>
      <c r="L15" s="185">
        <f>SUM(L10:L13)</f>
        <v>778353.9022203525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6932.998338645571</v>
      </c>
      <c r="Q17" s="124">
        <f>IF($N17&lt;=TRUNC($P$12),Q14*(1+0),0)</f>
        <v>11648.142806210975</v>
      </c>
      <c r="R17" s="124">
        <f>IF($N17&lt;=TRUNC($P$12),R14*(1+0),0)</f>
        <v>18129.348294638196</v>
      </c>
      <c r="S17" s="124">
        <f>IF($N17&lt;=TRUNC($P$12),S14*(1+0),0)</f>
        <v>1797.7556142172889</v>
      </c>
      <c r="T17" s="124">
        <f>IF($N17&lt;=TRUNC($P$12),T14*(1+0),0)</f>
        <v>-14642.248376420886</v>
      </c>
      <c r="Z17" s="2"/>
    </row>
    <row r="18" spans="5:26" x14ac:dyDescent="0.2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7404.11492611382</v>
      </c>
      <c r="Q18" s="124">
        <f t="shared" ref="Q18:Q56" si="3">IF($N18&lt;=TRUNC($P$12),Q17*(1+Q$13),0)</f>
        <v>11979.975562459978</v>
      </c>
      <c r="R18" s="124">
        <f t="shared" ref="R18:R56" si="4">IF($N18&lt;=TRUNC($P$12),R17*(1+R$13),0)</f>
        <v>18654.036354976102</v>
      </c>
      <c r="S18" s="124">
        <f t="shared" ref="S18:S56" si="5">IF($N18&lt;=TRUNC($P$12),S17*(1+S$13),0)</f>
        <v>1836.118018887789</v>
      </c>
      <c r="T18" s="124">
        <f t="shared" ref="T18:T56" si="6">IF($N18&lt;=TRUNC($P$12),T17*(1+T$13),0)</f>
        <v>-15066.015010210051</v>
      </c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17888.424199494544</v>
      </c>
      <c r="Q19" s="124">
        <f t="shared" si="3"/>
        <v>12321.261583487045</v>
      </c>
      <c r="R19" s="124">
        <f t="shared" si="4"/>
        <v>19193.909603230699</v>
      </c>
      <c r="S19" s="124">
        <f t="shared" si="5"/>
        <v>1875.2990409946442</v>
      </c>
      <c r="T19" s="124">
        <f t="shared" si="6"/>
        <v>-15502.046028217843</v>
      </c>
      <c r="Z19" s="124"/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18386.297464334973</v>
      </c>
      <c r="Q20" s="124">
        <f t="shared" si="3"/>
        <v>12672.270174275729</v>
      </c>
      <c r="R20" s="124">
        <f t="shared" si="4"/>
        <v>19749.407519446402</v>
      </c>
      <c r="S20" s="124">
        <f t="shared" si="5"/>
        <v>1915.3161490597799</v>
      </c>
      <c r="T20" s="124">
        <f t="shared" si="6"/>
        <v>-15950.696378446934</v>
      </c>
      <c r="U20" s="196">
        <f>SUM(Q17:T20)/4</f>
        <v>17652.958732147235</v>
      </c>
      <c r="V20" s="124">
        <f>SUM(Q17:Q20)/4</f>
        <v>12155.412531608432</v>
      </c>
      <c r="W20" s="124">
        <f>SUM(R17:R20)/4</f>
        <v>18931.675443072847</v>
      </c>
      <c r="X20" s="124">
        <f>SUM(S17:S20)/4</f>
        <v>1856.1222057898754</v>
      </c>
      <c r="Y20" s="124">
        <f>SUM(T17:T20)/4</f>
        <v>-15290.251448323928</v>
      </c>
      <c r="Z20" s="188">
        <f>SUM(Q20:T20)-P20</f>
        <v>0</v>
      </c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18898.116517387738</v>
      </c>
      <c r="Q21" s="124">
        <f t="shared" si="3"/>
        <v>13033.278311780683</v>
      </c>
      <c r="R21" s="124">
        <f t="shared" si="4"/>
        <v>20320.982302819386</v>
      </c>
      <c r="S21" s="124">
        <f t="shared" si="5"/>
        <v>1956.1871843668596</v>
      </c>
      <c r="T21" s="124">
        <f t="shared" si="6"/>
        <v>-16412.331281579187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19424.273943928893</v>
      </c>
      <c r="Q22" s="124">
        <f t="shared" si="3"/>
        <v>13404.570863487075</v>
      </c>
      <c r="R22" s="124">
        <f t="shared" si="4"/>
        <v>20909.099239807165</v>
      </c>
      <c r="S22" s="124">
        <f t="shared" si="5"/>
        <v>1997.9303689156675</v>
      </c>
      <c r="T22" s="124">
        <f t="shared" si="6"/>
        <v>-16887.32652828101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19965.173423521246</v>
      </c>
      <c r="Q23" s="124">
        <f t="shared" si="3"/>
        <v>13786.440812196341</v>
      </c>
      <c r="R23" s="124">
        <f t="shared" si="4"/>
        <v>21514.237082891788</v>
      </c>
      <c r="S23" s="124">
        <f t="shared" si="5"/>
        <v>2040.564313546231</v>
      </c>
      <c r="T23" s="124">
        <f t="shared" si="6"/>
        <v>-17376.068785113112</v>
      </c>
      <c r="Z23" s="124"/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20521.230044463169</v>
      </c>
      <c r="Q24" s="124">
        <f t="shared" si="3"/>
        <v>14179.189487215632</v>
      </c>
      <c r="R24" s="124">
        <f t="shared" si="4"/>
        <v>22136.888440304945</v>
      </c>
      <c r="S24" s="124">
        <f t="shared" si="5"/>
        <v>2084.1080262363034</v>
      </c>
      <c r="T24" s="124">
        <f t="shared" si="6"/>
        <v>-17878.955909293712</v>
      </c>
      <c r="U24" s="196">
        <f>SUM(Q21:T24)/4</f>
        <v>19702.198482325264</v>
      </c>
      <c r="V24" s="124">
        <f>SUM(Q21:Q24)/4</f>
        <v>13600.869868669934</v>
      </c>
      <c r="W24" s="124">
        <f>SUM(R21:R24)/4</f>
        <v>21220.301766455821</v>
      </c>
      <c r="X24" s="124">
        <f>SUM(S21:S24)/4</f>
        <v>2019.6974732662652</v>
      </c>
      <c r="Y24" s="124">
        <f>SUM(T21:T24)/4</f>
        <v>-17138.670626066756</v>
      </c>
      <c r="Z24" s="188">
        <f>SUM(Q24:T24)-P24</f>
        <v>0</v>
      </c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21092.870627170134</v>
      </c>
      <c r="Q25" s="124">
        <f t="shared" si="3"/>
        <v>14583.126802133405</v>
      </c>
      <c r="R25" s="124">
        <f t="shared" si="4"/>
        <v>22777.560177032261</v>
      </c>
      <c r="S25" s="124">
        <f t="shared" si="5"/>
        <v>2128.5809205759069</v>
      </c>
      <c r="T25" s="124">
        <f t="shared" si="6"/>
        <v>-18396.397272571437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1680.534056743156</v>
      </c>
      <c r="Q26" s="124">
        <f t="shared" si="3"/>
        <v>14998.571499368772</v>
      </c>
      <c r="R26" s="124">
        <f t="shared" si="4"/>
        <v>23436.773827423192</v>
      </c>
      <c r="S26" s="124">
        <f t="shared" si="5"/>
        <v>2174.002824422716</v>
      </c>
      <c r="T26" s="124">
        <f t="shared" si="6"/>
        <v>-18928.814094471527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22284.671624985476</v>
      </c>
      <c r="Q27" s="124">
        <f t="shared" si="3"/>
        <v>15425.851401687574</v>
      </c>
      <c r="R27" s="124">
        <f t="shared" si="4"/>
        <v>24115.066019742415</v>
      </c>
      <c r="S27" s="124">
        <f t="shared" si="5"/>
        <v>2220.3939887421366</v>
      </c>
      <c r="T27" s="124">
        <f t="shared" si="6"/>
        <v>-19476.639785186646</v>
      </c>
      <c r="Z27" s="124"/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22905.747382136593</v>
      </c>
      <c r="Q28" s="124">
        <f t="shared" si="3"/>
        <v>15865.303670883664</v>
      </c>
      <c r="R28" s="124">
        <f t="shared" si="4"/>
        <v>24812.988913008321</v>
      </c>
      <c r="S28" s="124">
        <f t="shared" si="5"/>
        <v>2267.7750966360245</v>
      </c>
      <c r="T28" s="124">
        <f t="shared" si="6"/>
        <v>-20040.320298391416</v>
      </c>
      <c r="U28" s="196">
        <f>SUM(Q25:T28)/4</f>
        <v>21990.95592275884</v>
      </c>
      <c r="V28" s="124">
        <f>SUM(Q25:Q28)/4</f>
        <v>15218.213343518355</v>
      </c>
      <c r="W28" s="124">
        <f>SUM(R25:R28)/4</f>
        <v>23785.597234301546</v>
      </c>
      <c r="X28" s="124">
        <f>SUM(S25:S28)/4</f>
        <v>2197.6882075941958</v>
      </c>
      <c r="Y28" s="124">
        <f>SUM(T25:T28)/4</f>
        <v>-19210.54286265526</v>
      </c>
      <c r="Z28" s="188">
        <f>SUM(Q28:T28)-P28</f>
        <v>0</v>
      </c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23544.238498599887</v>
      </c>
      <c r="Q29" s="124">
        <f t="shared" si="3"/>
        <v>16317.275073829511</v>
      </c>
      <c r="R29" s="124">
        <f t="shared" si="4"/>
        <v>25531.110646474204</v>
      </c>
      <c r="S29" s="124">
        <f t="shared" si="5"/>
        <v>2316.1672725640697</v>
      </c>
      <c r="T29" s="124">
        <f t="shared" si="6"/>
        <v>-20620.314494267899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24200.63563694854</v>
      </c>
      <c r="Q30" s="124">
        <f t="shared" si="3"/>
        <v>16782.122256106057</v>
      </c>
      <c r="R30" s="124">
        <f t="shared" si="4"/>
        <v>26270.015802118047</v>
      </c>
      <c r="S30" s="124">
        <f t="shared" si="5"/>
        <v>2365.5920917619542</v>
      </c>
      <c r="T30" s="124">
        <f t="shared" si="6"/>
        <v>-21217.094513037515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24875.443334502153</v>
      </c>
      <c r="Q31" s="124">
        <f t="shared" si="3"/>
        <v>17260.212023427761</v>
      </c>
      <c r="R31" s="124">
        <f t="shared" si="4"/>
        <v>27030.305880517393</v>
      </c>
      <c r="S31" s="124">
        <f t="shared" si="5"/>
        <v>2416.0715898604863</v>
      </c>
      <c r="T31" s="124">
        <f t="shared" si="6"/>
        <v>-21831.146159303484</v>
      </c>
      <c r="Z31" s="124"/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25569.1803967749</v>
      </c>
      <c r="Q32" s="124">
        <f t="shared" si="3"/>
        <v>17751.92163108489</v>
      </c>
      <c r="R32" s="124">
        <f t="shared" si="4"/>
        <v>27812.59979049669</v>
      </c>
      <c r="S32" s="124">
        <f t="shared" si="5"/>
        <v>2467.6282727099965</v>
      </c>
      <c r="T32" s="124">
        <f t="shared" si="6"/>
        <v>-22462.969297516676</v>
      </c>
      <c r="U32" s="196">
        <f>SUM(Q29:T32)/4</f>
        <v>24547.374466706366</v>
      </c>
      <c r="V32" s="124">
        <f>SUM(Q29:Q32)/4</f>
        <v>17027.882746112056</v>
      </c>
      <c r="W32" s="124">
        <f>SUM(R29:R32)/4</f>
        <v>26661.008029901583</v>
      </c>
      <c r="X32" s="124">
        <f>SUM(S29:S32)/4</f>
        <v>2391.364806724127</v>
      </c>
      <c r="Y32" s="124">
        <f>SUM(T29:T32)/4</f>
        <v>-21532.881116031393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26282.380302104742</v>
      </c>
      <c r="Q33" s="124">
        <f t="shared" si="3"/>
        <v>18257.639081631442</v>
      </c>
      <c r="R33" s="124">
        <f t="shared" si="4"/>
        <v>28617.534352945695</v>
      </c>
      <c r="S33" s="124">
        <f t="shared" si="5"/>
        <v>2520.2851264143769</v>
      </c>
      <c r="T33" s="124">
        <f t="shared" si="6"/>
        <v>-23113.07825888677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27015.591617781949</v>
      </c>
      <c r="Q34" s="124">
        <f t="shared" si="3"/>
        <v>18777.763431053634</v>
      </c>
      <c r="R34" s="124">
        <f t="shared" si="4"/>
        <v>29445.764819219065</v>
      </c>
      <c r="S34" s="124">
        <f t="shared" si="5"/>
        <v>2574.0656275792394</v>
      </c>
      <c r="T34" s="124">
        <f t="shared" si="6"/>
        <v>-23782.00226006999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27769.378428004202</v>
      </c>
      <c r="Q35" s="124">
        <f t="shared" si="3"/>
        <v>19312.705103660512</v>
      </c>
      <c r="R35" s="124">
        <f t="shared" si="4"/>
        <v>30297.965404539143</v>
      </c>
      <c r="S35" s="124">
        <f t="shared" si="5"/>
        <v>2628.9937537787578</v>
      </c>
      <c r="T35" s="124">
        <f t="shared" si="6"/>
        <v>-24470.285833974209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28544.320773995049</v>
      </c>
      <c r="Q36" s="124">
        <f t="shared" si="3"/>
        <v>19862.886215945182</v>
      </c>
      <c r="R36" s="124">
        <f t="shared" si="4"/>
        <v>31174.829836836154</v>
      </c>
      <c r="S36" s="124">
        <f t="shared" si="5"/>
        <v>2685.0939942458631</v>
      </c>
      <c r="T36" s="124">
        <f t="shared" si="6"/>
        <v>-25178.489273032155</v>
      </c>
      <c r="U36" s="196">
        <f>SUM(Q33:T36)/4</f>
        <v>27402.917780471482</v>
      </c>
      <c r="V36" s="124">
        <f>SUM(Q33:Q36)/4</f>
        <v>19052.748458072692</v>
      </c>
      <c r="W36" s="124">
        <f>SUM(R33:R36)/4</f>
        <v>29884.023603385012</v>
      </c>
      <c r="X36" s="124">
        <f>SUM(S33:S36)/4</f>
        <v>2602.1096255045591</v>
      </c>
      <c r="Y36" s="124">
        <f>SUM(T33:T36)/4</f>
        <v>-24135.963906490782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29341.015106631774</v>
      </c>
      <c r="Q37" s="124">
        <f t="shared" si="3"/>
        <v>20428.740909672229</v>
      </c>
      <c r="R37" s="124">
        <f t="shared" si="4"/>
        <v>32077.071921472565</v>
      </c>
      <c r="S37" s="124">
        <f t="shared" si="5"/>
        <v>2742.391360790557</v>
      </c>
      <c r="T37" s="124">
        <f t="shared" si="6"/>
        <v>-25907.189085303577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30160.074751939112</v>
      </c>
      <c r="Q38" s="124">
        <f t="shared" si="3"/>
        <v>21010.715694454113</v>
      </c>
      <c r="R38" s="124">
        <f t="shared" si="4"/>
        <v>33005.426122311357</v>
      </c>
      <c r="S38" s="124">
        <f t="shared" si="5"/>
        <v>2800.9113989512139</v>
      </c>
      <c r="T38" s="124">
        <f t="shared" si="6"/>
        <v>-26656.97846377757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31002.130389814778</v>
      </c>
      <c r="Q39" s="124">
        <f t="shared" si="3"/>
        <v>21609.269800086924</v>
      </c>
      <c r="R39" s="124">
        <f t="shared" si="4"/>
        <v>33960.648159601216</v>
      </c>
      <c r="S39" s="124">
        <f t="shared" si="5"/>
        <v>2860.6801993838385</v>
      </c>
      <c r="T39" s="124">
        <f t="shared" si="6"/>
        <v>-27428.467769257204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31867.830546363668</v>
      </c>
      <c r="Q40" s="124">
        <f t="shared" si="3"/>
        <v>22224.875538923476</v>
      </c>
      <c r="R40" s="124">
        <f t="shared" si="4"/>
        <v>34943.515625165288</v>
      </c>
      <c r="S40" s="124">
        <f t="shared" si="5"/>
        <v>2921.7244094943603</v>
      </c>
      <c r="T40" s="124">
        <f t="shared" si="6"/>
        <v>-28222.285027219459</v>
      </c>
      <c r="U40" s="196">
        <f>SUM(Q37:T40)/4</f>
        <v>30592.762698687333</v>
      </c>
      <c r="V40" s="124">
        <f>SUM(Q37:Q40)/4</f>
        <v>21318.400485784186</v>
      </c>
      <c r="W40" s="124">
        <f>SUM(R37:R40)/4</f>
        <v>33496.665457137606</v>
      </c>
      <c r="X40" s="124">
        <f>SUM(S37:S40)/4</f>
        <v>2831.4268421549923</v>
      </c>
      <c r="Y40" s="124">
        <f>SUM(T37:T40)/4</f>
        <v>-27053.730086389452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32757.842100228259</v>
      </c>
      <c r="Q41" s="124">
        <f t="shared" si="3"/>
        <v>22858.018678569701</v>
      </c>
      <c r="R41" s="124">
        <f t="shared" si="4"/>
        <v>35954.828615394385</v>
      </c>
      <c r="S41" s="124">
        <f t="shared" si="5"/>
        <v>2984.0712453191509</v>
      </c>
      <c r="T41" s="124">
        <f t="shared" si="6"/>
        <v>-29039.076439054978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33672.850803313588</v>
      </c>
      <c r="Q42" s="124">
        <f t="shared" si="3"/>
        <v>23509.19882519844</v>
      </c>
      <c r="R42" s="124">
        <f t="shared" si="4"/>
        <v>36995.410382559872</v>
      </c>
      <c r="S42" s="124">
        <f t="shared" si="5"/>
        <v>3047.7485036590601</v>
      </c>
      <c r="T42" s="124">
        <f t="shared" si="6"/>
        <v>-29879.506908103787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34613.561816316651</v>
      </c>
      <c r="Q43" s="124">
        <f t="shared" si="3"/>
        <v>24178.92981778309</v>
      </c>
      <c r="R43" s="124">
        <f t="shared" si="4"/>
        <v>38066.108004976399</v>
      </c>
      <c r="S43" s="124">
        <f t="shared" si="5"/>
        <v>3112.7845744723809</v>
      </c>
      <c r="T43" s="124">
        <f t="shared" si="6"/>
        <v>-30744.260580915223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35580.700259481913</v>
      </c>
      <c r="Q44" s="124">
        <f t="shared" si="3"/>
        <v>24867.740133562183</v>
      </c>
      <c r="R44" s="124">
        <f t="shared" si="4"/>
        <v>39167.793076560105</v>
      </c>
      <c r="S44" s="124">
        <f t="shared" si="5"/>
        <v>3179.208453532267</v>
      </c>
      <c r="T44" s="124">
        <f t="shared" si="6"/>
        <v>-31634.04140417264</v>
      </c>
      <c r="U44" s="196">
        <f>SUM(Q41:T44)/4</f>
        <v>34156.238744835107</v>
      </c>
      <c r="V44" s="124">
        <f>SUM(Q41:Q44)/4</f>
        <v>23853.471863778355</v>
      </c>
      <c r="W44" s="124">
        <f>SUM(R41:R44)/4</f>
        <v>37546.035019872696</v>
      </c>
      <c r="X44" s="124">
        <f>SUM(S41:S44)/4</f>
        <v>3080.9531942457147</v>
      </c>
      <c r="Y44" s="124">
        <f>SUM(T41:T44)/4</f>
        <v>-30324.221333061658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36575.011779016379</v>
      </c>
      <c r="Q45" s="124">
        <f t="shared" si="3"/>
        <v>25576.173305054879</v>
      </c>
      <c r="R45" s="124">
        <f t="shared" si="4"/>
        <v>40301.362416343538</v>
      </c>
      <c r="S45" s="124">
        <f t="shared" si="5"/>
        <v>3247.0497553542505</v>
      </c>
      <c r="T45" s="124">
        <f t="shared" si="6"/>
        <v>-32549.573697736294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37597.263129610074</v>
      </c>
      <c r="Q46" s="124">
        <f t="shared" si="3"/>
        <v>26304.788348956394</v>
      </c>
      <c r="R46" s="124">
        <f t="shared" si="4"/>
        <v>41467.738798524922</v>
      </c>
      <c r="S46" s="124">
        <f t="shared" si="5"/>
        <v>3316.3387263996178</v>
      </c>
      <c r="T46" s="124">
        <f t="shared" si="6"/>
        <v>-33491.602744270858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8543.068727156613</v>
      </c>
      <c r="V48" s="124">
        <f>SUM(Q45:Q48)/4</f>
        <v>12970.240413502819</v>
      </c>
      <c r="W48" s="124">
        <f>SUM(R45:R48)/4</f>
        <v>20442.275303717113</v>
      </c>
      <c r="X48" s="124">
        <f>SUM(S45:S48)/4</f>
        <v>1640.8471204384671</v>
      </c>
      <c r="Y48" s="124">
        <f>SUM(T45:T48)/4</f>
        <v>-16510.294110501789</v>
      </c>
      <c r="Z48" s="188">
        <f>SUM(Q48:T48)-P48</f>
        <v>0</v>
      </c>
    </row>
    <row r="49" spans="13:26" x14ac:dyDescent="0.2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">
      <c r="M58" s="2"/>
      <c r="O58" s="134" t="s">
        <v>231</v>
      </c>
      <c r="P58" s="196">
        <f>SUM(Q58:T58)</f>
        <v>778353.90222035302</v>
      </c>
      <c r="Q58" s="196">
        <f>SUM(Q$17:Q$56)</f>
        <v>540788.95884418732</v>
      </c>
      <c r="R58" s="196">
        <f>SUM(R$17:R$56)</f>
        <v>847870.32743137702</v>
      </c>
      <c r="S58" s="196">
        <f>SUM(S$17:S$56)</f>
        <v>74480.83790287278</v>
      </c>
      <c r="T58" s="196">
        <f>SUM(T$17:T$56)</f>
        <v>-684786.22195808403</v>
      </c>
      <c r="U58" s="124"/>
      <c r="V58" s="196"/>
      <c r="W58" s="196"/>
      <c r="X58" s="196"/>
      <c r="Y58" s="196"/>
      <c r="Z58" s="2"/>
    </row>
    <row r="59" spans="13:26" x14ac:dyDescent="0.2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1.0477378964424133E-9</v>
      </c>
      <c r="S59" s="188">
        <f>S58-S$10</f>
        <v>0</v>
      </c>
      <c r="T59" s="188">
        <f>T58-T$10</f>
        <v>9.3132257461547852E-1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">
      <c r="M60" s="2"/>
      <c r="O60" s="180" t="s">
        <v>279</v>
      </c>
      <c r="P60" s="197">
        <f>$P$13</f>
        <v>2.7825453476684858E-2</v>
      </c>
      <c r="Z60" s="2"/>
    </row>
    <row r="61" spans="13:26" x14ac:dyDescent="0.2">
      <c r="M61" s="2"/>
      <c r="O61" s="134" t="s">
        <v>236</v>
      </c>
      <c r="P61" s="197">
        <f>((1+P60)^(1/12))-1</f>
        <v>2.2897307953961832E-3</v>
      </c>
      <c r="Z61" s="2"/>
    </row>
    <row r="62" spans="13:26" x14ac:dyDescent="0.2">
      <c r="M62" s="2"/>
      <c r="O62" s="134" t="s">
        <v>235</v>
      </c>
      <c r="P62" s="196">
        <f>P10</f>
        <v>778353.90222035255</v>
      </c>
      <c r="Z62" s="2"/>
    </row>
    <row r="63" spans="13:26" x14ac:dyDescent="0.2">
      <c r="M63" s="2"/>
      <c r="O63" s="134" t="s">
        <v>234</v>
      </c>
      <c r="P63" s="196">
        <f>P62/(1+P61)^P64</f>
        <v>341661.50639571162</v>
      </c>
      <c r="Z63" s="2"/>
    </row>
    <row r="64" spans="13:26" x14ac:dyDescent="0.2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">
      <c r="M65" s="2"/>
      <c r="O65" s="134" t="s">
        <v>232</v>
      </c>
      <c r="P65" s="196">
        <f>PMT(P61,P64,-P63)</f>
        <v>1394.3825977273689</v>
      </c>
      <c r="Z65" s="2"/>
    </row>
    <row r="66" spans="13:26" x14ac:dyDescent="0.2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">
      <c r="M67" s="2"/>
      <c r="N67" s="1">
        <v>1</v>
      </c>
      <c r="O67" s="124">
        <v>0</v>
      </c>
      <c r="P67" s="124">
        <f>P65</f>
        <v>1394.3825977273689</v>
      </c>
      <c r="Q67" s="124">
        <f t="shared" ref="Q67:Q130" si="7">O67*$P$61</f>
        <v>0</v>
      </c>
      <c r="R67" s="124">
        <f t="shared" ref="R67:R130" si="8">O67+P67+Q67</f>
        <v>1394.3825977273689</v>
      </c>
      <c r="Z67" s="2"/>
    </row>
    <row r="68" spans="13:26" x14ac:dyDescent="0.2">
      <c r="M68" s="2"/>
      <c r="N68" s="1">
        <f t="shared" ref="N68:N131" si="9">N67+1</f>
        <v>2</v>
      </c>
      <c r="O68" s="124">
        <f t="shared" ref="O68:O131" si="10">R67</f>
        <v>1394.3825977273689</v>
      </c>
      <c r="P68" s="124">
        <f t="shared" ref="P68:P131" si="11">P67</f>
        <v>1394.3825977273689</v>
      </c>
      <c r="Q68" s="124">
        <f t="shared" si="7"/>
        <v>3.1927607745808846</v>
      </c>
      <c r="R68" s="124">
        <f t="shared" si="8"/>
        <v>2791.9579562293188</v>
      </c>
      <c r="Z68" s="2"/>
    </row>
    <row r="69" spans="13:26" x14ac:dyDescent="0.2">
      <c r="M69" s="2"/>
      <c r="N69" s="1">
        <f t="shared" si="9"/>
        <v>3</v>
      </c>
      <c r="O69" s="124">
        <f t="shared" si="10"/>
        <v>2791.9579562293188</v>
      </c>
      <c r="P69" s="124">
        <f t="shared" si="11"/>
        <v>1394.3825977273689</v>
      </c>
      <c r="Q69" s="124">
        <f t="shared" si="7"/>
        <v>6.3928321118296605</v>
      </c>
      <c r="R69" s="124">
        <f t="shared" si="8"/>
        <v>4192.7333860685176</v>
      </c>
      <c r="Z69" s="2"/>
    </row>
    <row r="70" spans="13:26" x14ac:dyDescent="0.2">
      <c r="M70" s="2"/>
      <c r="N70" s="1">
        <f t="shared" si="9"/>
        <v>4</v>
      </c>
      <c r="O70" s="124">
        <f t="shared" si="10"/>
        <v>4192.7333860685176</v>
      </c>
      <c r="P70" s="124">
        <f t="shared" si="11"/>
        <v>1394.3825977273689</v>
      </c>
      <c r="Q70" s="124">
        <f t="shared" si="7"/>
        <v>9.6002307509667997</v>
      </c>
      <c r="R70" s="124">
        <f t="shared" si="8"/>
        <v>5596.7162145468537</v>
      </c>
      <c r="Z70" s="2"/>
    </row>
    <row r="71" spans="13:26" x14ac:dyDescent="0.2">
      <c r="M71" s="2"/>
      <c r="N71" s="1">
        <f t="shared" si="9"/>
        <v>5</v>
      </c>
      <c r="O71" s="124">
        <f t="shared" si="10"/>
        <v>5596.7162145468537</v>
      </c>
      <c r="P71" s="124">
        <f t="shared" si="11"/>
        <v>1394.3825977273689</v>
      </c>
      <c r="Q71" s="124">
        <f t="shared" si="7"/>
        <v>12.814973469541084</v>
      </c>
      <c r="R71" s="124">
        <f t="shared" si="8"/>
        <v>7003.9137857437636</v>
      </c>
      <c r="Z71" s="2"/>
    </row>
    <row r="72" spans="13:26" x14ac:dyDescent="0.2">
      <c r="M72" s="2"/>
      <c r="N72" s="1">
        <f t="shared" si="9"/>
        <v>6</v>
      </c>
      <c r="O72" s="124">
        <f t="shared" si="10"/>
        <v>7003.9137857437636</v>
      </c>
      <c r="P72" s="124">
        <f t="shared" si="11"/>
        <v>1394.3825977273689</v>
      </c>
      <c r="Q72" s="124">
        <f t="shared" si="7"/>
        <v>16.03707708351736</v>
      </c>
      <c r="R72" s="124">
        <f t="shared" si="8"/>
        <v>8414.3334605546497</v>
      </c>
      <c r="Z72" s="2"/>
    </row>
    <row r="73" spans="13:26" x14ac:dyDescent="0.2">
      <c r="M73" s="2"/>
      <c r="N73" s="1">
        <f t="shared" si="9"/>
        <v>7</v>
      </c>
      <c r="O73" s="124">
        <f t="shared" si="10"/>
        <v>8414.3334605546497</v>
      </c>
      <c r="P73" s="124">
        <f t="shared" si="11"/>
        <v>1394.3825977273689</v>
      </c>
      <c r="Q73" s="124">
        <f t="shared" si="7"/>
        <v>19.266558447364517</v>
      </c>
      <c r="R73" s="124">
        <f t="shared" si="8"/>
        <v>9827.9826167293832</v>
      </c>
      <c r="Z73" s="2"/>
    </row>
    <row r="74" spans="13:26" x14ac:dyDescent="0.2">
      <c r="M74" s="2"/>
      <c r="N74" s="1">
        <f t="shared" si="9"/>
        <v>8</v>
      </c>
      <c r="O74" s="124">
        <f t="shared" si="10"/>
        <v>9827.9826167293832</v>
      </c>
      <c r="P74" s="124">
        <f t="shared" si="11"/>
        <v>1394.3825977273689</v>
      </c>
      <c r="Q74" s="124">
        <f t="shared" si="7"/>
        <v>22.503434454143633</v>
      </c>
      <c r="R74" s="124">
        <f t="shared" si="8"/>
        <v>11244.868648910895</v>
      </c>
      <c r="Z74" s="2"/>
    </row>
    <row r="75" spans="13:26" x14ac:dyDescent="0.2">
      <c r="M75" s="2"/>
      <c r="N75" s="1">
        <f t="shared" si="9"/>
        <v>9</v>
      </c>
      <c r="O75" s="124">
        <f t="shared" si="10"/>
        <v>11244.868648910895</v>
      </c>
      <c r="P75" s="124">
        <f t="shared" si="11"/>
        <v>1394.3825977273689</v>
      </c>
      <c r="Q75" s="124">
        <f t="shared" si="7"/>
        <v>25.747722035596347</v>
      </c>
      <c r="R75" s="124">
        <f t="shared" si="8"/>
        <v>12664.998968673859</v>
      </c>
      <c r="Z75" s="2"/>
    </row>
    <row r="76" spans="13:26" x14ac:dyDescent="0.2">
      <c r="M76" s="2"/>
      <c r="N76" s="1">
        <f t="shared" si="9"/>
        <v>10</v>
      </c>
      <c r="O76" s="124">
        <f t="shared" si="10"/>
        <v>12664.998968673859</v>
      </c>
      <c r="P76" s="124">
        <f t="shared" si="11"/>
        <v>1394.3825977273689</v>
      </c>
      <c r="Q76" s="124">
        <f t="shared" si="7"/>
        <v>28.999438162233435</v>
      </c>
      <c r="R76" s="124">
        <f t="shared" si="8"/>
        <v>14088.38100456346</v>
      </c>
      <c r="Z76" s="2"/>
    </row>
    <row r="77" spans="13:26" x14ac:dyDescent="0.2">
      <c r="M77" s="2"/>
      <c r="N77" s="1">
        <f t="shared" si="9"/>
        <v>11</v>
      </c>
      <c r="O77" s="124">
        <f t="shared" si="10"/>
        <v>14088.38100456346</v>
      </c>
      <c r="P77" s="124">
        <f t="shared" si="11"/>
        <v>1394.3825977273689</v>
      </c>
      <c r="Q77" s="124">
        <f t="shared" si="7"/>
        <v>32.258599843423568</v>
      </c>
      <c r="R77" s="124">
        <f t="shared" si="8"/>
        <v>15515.022202134252</v>
      </c>
      <c r="Z77" s="2"/>
    </row>
    <row r="78" spans="13:26" x14ac:dyDescent="0.2">
      <c r="M78" s="2"/>
      <c r="N78" s="1">
        <f t="shared" si="9"/>
        <v>12</v>
      </c>
      <c r="O78" s="124">
        <f t="shared" si="10"/>
        <v>15515.022202134252</v>
      </c>
      <c r="P78" s="124">
        <f t="shared" si="11"/>
        <v>1394.3825977273689</v>
      </c>
      <c r="Q78" s="124">
        <f t="shared" si="7"/>
        <v>35.525224127482304</v>
      </c>
      <c r="R78" s="124">
        <f t="shared" si="8"/>
        <v>16944.930023989105</v>
      </c>
      <c r="Z78" s="2"/>
    </row>
    <row r="79" spans="13:26" x14ac:dyDescent="0.2">
      <c r="M79" s="2"/>
      <c r="N79" s="1">
        <f t="shared" si="9"/>
        <v>13</v>
      </c>
      <c r="O79" s="124">
        <f t="shared" si="10"/>
        <v>16944.930023989105</v>
      </c>
      <c r="P79" s="124">
        <f t="shared" si="11"/>
        <v>1394.3825977273689</v>
      </c>
      <c r="Q79" s="124">
        <f t="shared" si="7"/>
        <v>38.79932810176124</v>
      </c>
      <c r="R79" s="124">
        <f t="shared" si="8"/>
        <v>18378.111949818238</v>
      </c>
      <c r="Z79" s="2"/>
    </row>
    <row r="80" spans="13:26" x14ac:dyDescent="0.2">
      <c r="M80" s="2"/>
      <c r="N80" s="1">
        <f t="shared" si="9"/>
        <v>14</v>
      </c>
      <c r="O80" s="124">
        <f t="shared" si="10"/>
        <v>18378.111949818238</v>
      </c>
      <c r="P80" s="124">
        <f t="shared" si="11"/>
        <v>1394.3825977273689</v>
      </c>
      <c r="Q80" s="124">
        <f t="shared" si="7"/>
        <v>42.080928892737411</v>
      </c>
      <c r="R80" s="124">
        <f t="shared" si="8"/>
        <v>19814.575476438346</v>
      </c>
      <c r="Z80" s="2"/>
    </row>
    <row r="81" spans="13:26" x14ac:dyDescent="0.2">
      <c r="M81" s="2"/>
      <c r="N81" s="1">
        <f t="shared" si="9"/>
        <v>15</v>
      </c>
      <c r="O81" s="124">
        <f t="shared" si="10"/>
        <v>19814.575476438346</v>
      </c>
      <c r="P81" s="124">
        <f t="shared" si="11"/>
        <v>1394.3825977273689</v>
      </c>
      <c r="Q81" s="124">
        <f t="shared" si="7"/>
        <v>45.37004366610288</v>
      </c>
      <c r="R81" s="124">
        <f t="shared" si="8"/>
        <v>21254.328117831818</v>
      </c>
      <c r="Z81" s="2"/>
    </row>
    <row r="82" spans="13:26" x14ac:dyDescent="0.2">
      <c r="M82" s="2"/>
      <c r="N82" s="1">
        <f t="shared" si="9"/>
        <v>16</v>
      </c>
      <c r="O82" s="124">
        <f t="shared" si="10"/>
        <v>21254.328117831818</v>
      </c>
      <c r="P82" s="124">
        <f t="shared" si="11"/>
        <v>1394.3825977273689</v>
      </c>
      <c r="Q82" s="124">
        <f t="shared" si="7"/>
        <v>48.666689626854506</v>
      </c>
      <c r="R82" s="124">
        <f t="shared" si="8"/>
        <v>22697.377405186042</v>
      </c>
      <c r="Z82" s="2"/>
    </row>
    <row r="83" spans="13:26" x14ac:dyDescent="0.2">
      <c r="M83" s="2"/>
      <c r="N83" s="1">
        <f t="shared" si="9"/>
        <v>17</v>
      </c>
      <c r="O83" s="124">
        <f t="shared" si="10"/>
        <v>22697.377405186042</v>
      </c>
      <c r="P83" s="124">
        <f t="shared" si="11"/>
        <v>1394.3825977273689</v>
      </c>
      <c r="Q83" s="124">
        <f t="shared" si="7"/>
        <v>51.970884019383995</v>
      </c>
      <c r="R83" s="124">
        <f t="shared" si="8"/>
        <v>24143.730886932797</v>
      </c>
      <c r="Z83" s="2"/>
    </row>
    <row r="84" spans="13:26" x14ac:dyDescent="0.2">
      <c r="M84" s="2"/>
      <c r="N84" s="1">
        <f t="shared" si="9"/>
        <v>18</v>
      </c>
      <c r="O84" s="124">
        <f t="shared" si="10"/>
        <v>24143.730886932797</v>
      </c>
      <c r="P84" s="124">
        <f t="shared" si="11"/>
        <v>1394.3825977273689</v>
      </c>
      <c r="Q84" s="124">
        <f t="shared" si="7"/>
        <v>55.282644127568027</v>
      </c>
      <c r="R84" s="124">
        <f t="shared" si="8"/>
        <v>25593.396128787736</v>
      </c>
      <c r="Z84" s="2"/>
    </row>
    <row r="85" spans="13:26" x14ac:dyDescent="0.2">
      <c r="M85" s="2"/>
      <c r="N85" s="1">
        <f t="shared" si="9"/>
        <v>19</v>
      </c>
      <c r="O85" s="124">
        <f t="shared" si="10"/>
        <v>25593.396128787736</v>
      </c>
      <c r="P85" s="124">
        <f t="shared" si="11"/>
        <v>1394.3825977273689</v>
      </c>
      <c r="Q85" s="124">
        <f t="shared" si="7"/>
        <v>58.601987274858736</v>
      </c>
      <c r="R85" s="124">
        <f t="shared" si="8"/>
        <v>27046.380713789964</v>
      </c>
      <c r="Z85" s="2"/>
    </row>
    <row r="86" spans="13:26" x14ac:dyDescent="0.2">
      <c r="M86" s="2"/>
      <c r="N86" s="1">
        <f t="shared" si="9"/>
        <v>20</v>
      </c>
      <c r="O86" s="124">
        <f t="shared" si="10"/>
        <v>27046.380713789964</v>
      </c>
      <c r="P86" s="124">
        <f t="shared" si="11"/>
        <v>1394.3825977273689</v>
      </c>
      <c r="Q86" s="124">
        <f t="shared" si="7"/>
        <v>61.928930824374284</v>
      </c>
      <c r="R86" s="124">
        <f t="shared" si="8"/>
        <v>28502.692242341709</v>
      </c>
      <c r="Z86" s="2"/>
    </row>
    <row r="87" spans="13:26" x14ac:dyDescent="0.2">
      <c r="M87" s="2"/>
      <c r="N87" s="1">
        <f t="shared" si="9"/>
        <v>21</v>
      </c>
      <c r="O87" s="124">
        <f t="shared" si="10"/>
        <v>28502.692242341709</v>
      </c>
      <c r="P87" s="124">
        <f t="shared" si="11"/>
        <v>1394.3825977273689</v>
      </c>
      <c r="Q87" s="124">
        <f t="shared" si="7"/>
        <v>65.263492178989708</v>
      </c>
      <c r="R87" s="124">
        <f t="shared" si="8"/>
        <v>29962.338332248069</v>
      </c>
      <c r="Z87" s="2"/>
    </row>
    <row r="88" spans="13:26" x14ac:dyDescent="0.2">
      <c r="M88" s="2"/>
      <c r="N88" s="1">
        <f t="shared" si="9"/>
        <v>22</v>
      </c>
      <c r="O88" s="124">
        <f t="shared" si="10"/>
        <v>29962.338332248069</v>
      </c>
      <c r="P88" s="124">
        <f t="shared" si="11"/>
        <v>1394.3825977273689</v>
      </c>
      <c r="Q88" s="124">
        <f t="shared" si="7"/>
        <v>68.605688781427915</v>
      </c>
      <c r="R88" s="124">
        <f t="shared" si="8"/>
        <v>31425.326618756866</v>
      </c>
      <c r="Z88" s="2"/>
    </row>
    <row r="89" spans="13:26" x14ac:dyDescent="0.2">
      <c r="M89" s="2"/>
      <c r="N89" s="1">
        <f t="shared" si="9"/>
        <v>23</v>
      </c>
      <c r="O89" s="124">
        <f t="shared" si="10"/>
        <v>31425.326618756866</v>
      </c>
      <c r="P89" s="124">
        <f t="shared" si="11"/>
        <v>1394.3825977273689</v>
      </c>
      <c r="Q89" s="124">
        <f t="shared" si="7"/>
        <v>71.955538114351</v>
      </c>
      <c r="R89" s="124">
        <f t="shared" si="8"/>
        <v>32891.664754598583</v>
      </c>
      <c r="Z89" s="2"/>
    </row>
    <row r="90" spans="13:26" x14ac:dyDescent="0.2">
      <c r="M90" s="2"/>
      <c r="N90" s="1">
        <f t="shared" si="9"/>
        <v>24</v>
      </c>
      <c r="O90" s="124">
        <f t="shared" si="10"/>
        <v>32891.664754598583</v>
      </c>
      <c r="P90" s="124">
        <f t="shared" si="11"/>
        <v>1394.3825977273689</v>
      </c>
      <c r="Q90" s="124">
        <f t="shared" si="7"/>
        <v>75.313057700451623</v>
      </c>
      <c r="R90" s="124">
        <f t="shared" si="8"/>
        <v>34361.360410026398</v>
      </c>
      <c r="Z90" s="2"/>
    </row>
    <row r="91" spans="13:26" x14ac:dyDescent="0.2">
      <c r="M91" s="2"/>
      <c r="N91" s="1">
        <f t="shared" si="9"/>
        <v>25</v>
      </c>
      <c r="O91" s="124">
        <f t="shared" si="10"/>
        <v>34361.360410026398</v>
      </c>
      <c r="P91" s="124">
        <f t="shared" si="11"/>
        <v>1394.3825977273689</v>
      </c>
      <c r="Q91" s="124">
        <f t="shared" si="7"/>
        <v>78.678265102544671</v>
      </c>
      <c r="R91" s="124">
        <f t="shared" si="8"/>
        <v>35834.421272856307</v>
      </c>
      <c r="Z91" s="2"/>
    </row>
    <row r="92" spans="13:26" x14ac:dyDescent="0.2">
      <c r="M92" s="2"/>
      <c r="N92" s="1">
        <f t="shared" si="9"/>
        <v>26</v>
      </c>
      <c r="O92" s="124">
        <f t="shared" si="10"/>
        <v>35834.421272856307</v>
      </c>
      <c r="P92" s="124">
        <f t="shared" si="11"/>
        <v>1394.3825977273689</v>
      </c>
      <c r="Q92" s="124">
        <f t="shared" si="7"/>
        <v>82.051177923659182</v>
      </c>
      <c r="R92" s="124">
        <f t="shared" si="8"/>
        <v>37310.855048507336</v>
      </c>
      <c r="Z92" s="2"/>
    </row>
    <row r="93" spans="13:26" x14ac:dyDescent="0.2">
      <c r="M93" s="2"/>
      <c r="N93" s="1">
        <f t="shared" si="9"/>
        <v>27</v>
      </c>
      <c r="O93" s="124">
        <f t="shared" si="10"/>
        <v>37310.855048507336</v>
      </c>
      <c r="P93" s="124">
        <f t="shared" si="11"/>
        <v>1394.3825977273689</v>
      </c>
      <c r="Q93" s="124">
        <f t="shared" si="7"/>
        <v>85.431813807130396</v>
      </c>
      <c r="R93" s="124">
        <f t="shared" si="8"/>
        <v>38790.669460041834</v>
      </c>
      <c r="Z93" s="2"/>
    </row>
    <row r="94" spans="13:26" x14ac:dyDescent="0.2">
      <c r="M94" s="2"/>
      <c r="N94" s="1">
        <f t="shared" si="9"/>
        <v>28</v>
      </c>
      <c r="O94" s="124">
        <f t="shared" si="10"/>
        <v>38790.669460041834</v>
      </c>
      <c r="P94" s="124">
        <f t="shared" si="11"/>
        <v>1394.3825977273689</v>
      </c>
      <c r="Q94" s="124">
        <f t="shared" si="7"/>
        <v>88.820190436692016</v>
      </c>
      <c r="R94" s="124">
        <f t="shared" si="8"/>
        <v>40273.872248205895</v>
      </c>
      <c r="Z94" s="2"/>
    </row>
    <row r="95" spans="13:26" x14ac:dyDescent="0.2">
      <c r="M95" s="2"/>
      <c r="N95" s="1">
        <f t="shared" si="9"/>
        <v>29</v>
      </c>
      <c r="O95" s="124">
        <f t="shared" si="10"/>
        <v>40273.872248205895</v>
      </c>
      <c r="P95" s="124">
        <f t="shared" si="11"/>
        <v>1394.3825977273689</v>
      </c>
      <c r="Q95" s="124">
        <f t="shared" si="7"/>
        <v>92.216325536568746</v>
      </c>
      <c r="R95" s="124">
        <f t="shared" si="8"/>
        <v>41760.471171469828</v>
      </c>
      <c r="Z95" s="2"/>
    </row>
    <row r="96" spans="13:26" x14ac:dyDescent="0.2">
      <c r="M96" s="2"/>
      <c r="N96" s="1">
        <f t="shared" si="9"/>
        <v>30</v>
      </c>
      <c r="O96" s="124">
        <f t="shared" si="10"/>
        <v>41760.471171469828</v>
      </c>
      <c r="P96" s="124">
        <f t="shared" si="11"/>
        <v>1394.3825977273689</v>
      </c>
      <c r="Q96" s="124">
        <f t="shared" si="7"/>
        <v>95.620236871568991</v>
      </c>
      <c r="R96" s="124">
        <f t="shared" si="8"/>
        <v>43250.474006068762</v>
      </c>
      <c r="Z96" s="2"/>
    </row>
    <row r="97" spans="13:26" x14ac:dyDescent="0.2">
      <c r="M97" s="2"/>
      <c r="N97" s="1">
        <f t="shared" si="9"/>
        <v>31</v>
      </c>
      <c r="O97" s="124">
        <f t="shared" si="10"/>
        <v>43250.474006068762</v>
      </c>
      <c r="P97" s="124">
        <f t="shared" si="11"/>
        <v>1394.3825977273689</v>
      </c>
      <c r="Q97" s="124">
        <f t="shared" si="7"/>
        <v>99.031942247177767</v>
      </c>
      <c r="R97" s="124">
        <f t="shared" si="8"/>
        <v>44743.888546043308</v>
      </c>
      <c r="Z97" s="2"/>
    </row>
    <row r="98" spans="13:26" x14ac:dyDescent="0.2">
      <c r="M98" s="2"/>
      <c r="N98" s="1">
        <f t="shared" si="9"/>
        <v>32</v>
      </c>
      <c r="O98" s="124">
        <f t="shared" si="10"/>
        <v>44743.888546043308</v>
      </c>
      <c r="P98" s="124">
        <f t="shared" si="11"/>
        <v>1394.3825977273689</v>
      </c>
      <c r="Q98" s="124">
        <f t="shared" si="7"/>
        <v>102.45145950964991</v>
      </c>
      <c r="R98" s="124">
        <f t="shared" si="8"/>
        <v>46240.722603280323</v>
      </c>
      <c r="Z98" s="2"/>
    </row>
    <row r="99" spans="13:26" x14ac:dyDescent="0.2">
      <c r="M99" s="2"/>
      <c r="N99" s="1">
        <f t="shared" si="9"/>
        <v>33</v>
      </c>
      <c r="O99" s="124">
        <f t="shared" si="10"/>
        <v>46240.722603280323</v>
      </c>
      <c r="P99" s="124">
        <f t="shared" si="11"/>
        <v>1394.3825977273689</v>
      </c>
      <c r="Q99" s="124">
        <f t="shared" si="7"/>
        <v>105.87880654610332</v>
      </c>
      <c r="R99" s="124">
        <f t="shared" si="8"/>
        <v>47740.984007553794</v>
      </c>
      <c r="Z99" s="2"/>
    </row>
    <row r="100" spans="13:26" x14ac:dyDescent="0.2">
      <c r="M100" s="2"/>
      <c r="N100" s="1">
        <f t="shared" si="9"/>
        <v>34</v>
      </c>
      <c r="O100" s="124">
        <f t="shared" si="10"/>
        <v>47740.984007553794</v>
      </c>
      <c r="P100" s="124">
        <f t="shared" si="11"/>
        <v>1394.3825977273689</v>
      </c>
      <c r="Q100" s="124">
        <f t="shared" si="7"/>
        <v>109.31400128461262</v>
      </c>
      <c r="R100" s="124">
        <f t="shared" si="8"/>
        <v>49244.680606565773</v>
      </c>
      <c r="Z100" s="2"/>
    </row>
    <row r="101" spans="13:26" x14ac:dyDescent="0.2">
      <c r="M101" s="2"/>
      <c r="N101" s="1">
        <f t="shared" si="9"/>
        <v>35</v>
      </c>
      <c r="O101" s="124">
        <f t="shared" si="10"/>
        <v>49244.680606565773</v>
      </c>
      <c r="P101" s="124">
        <f t="shared" si="11"/>
        <v>1394.3825977273689</v>
      </c>
      <c r="Q101" s="124">
        <f t="shared" si="7"/>
        <v>112.75706169430285</v>
      </c>
      <c r="R101" s="124">
        <f t="shared" si="8"/>
        <v>50751.820265987444</v>
      </c>
      <c r="Z101" s="2"/>
    </row>
    <row r="102" spans="13:26" x14ac:dyDescent="0.2">
      <c r="M102" s="2"/>
      <c r="N102" s="1">
        <f t="shared" si="9"/>
        <v>36</v>
      </c>
      <c r="O102" s="124">
        <f t="shared" si="10"/>
        <v>50751.820265987444</v>
      </c>
      <c r="P102" s="124">
        <f t="shared" si="11"/>
        <v>1394.3825977273689</v>
      </c>
      <c r="Q102" s="124">
        <f t="shared" si="7"/>
        <v>116.20800578544356</v>
      </c>
      <c r="R102" s="124">
        <f t="shared" si="8"/>
        <v>52262.410869500251</v>
      </c>
      <c r="Z102" s="2"/>
    </row>
    <row r="103" spans="13:26" x14ac:dyDescent="0.2">
      <c r="M103" s="2"/>
      <c r="N103" s="1">
        <f t="shared" si="9"/>
        <v>37</v>
      </c>
      <c r="O103" s="124">
        <f t="shared" si="10"/>
        <v>52262.410869500251</v>
      </c>
      <c r="P103" s="124">
        <f t="shared" si="11"/>
        <v>1394.3825977273689</v>
      </c>
      <c r="Q103" s="124">
        <f t="shared" si="7"/>
        <v>119.66685160954295</v>
      </c>
      <c r="R103" s="124">
        <f t="shared" si="8"/>
        <v>53776.460318837162</v>
      </c>
      <c r="Z103" s="2"/>
    </row>
    <row r="104" spans="13:26" x14ac:dyDescent="0.2">
      <c r="M104" s="2"/>
      <c r="N104" s="1">
        <f t="shared" si="9"/>
        <v>38</v>
      </c>
      <c r="O104" s="124">
        <f t="shared" si="10"/>
        <v>53776.460318837162</v>
      </c>
      <c r="P104" s="124">
        <f t="shared" si="11"/>
        <v>1394.3825977273689</v>
      </c>
      <c r="Q104" s="124">
        <f t="shared" si="7"/>
        <v>123.1336172594423</v>
      </c>
      <c r="R104" s="124">
        <f t="shared" si="8"/>
        <v>55293.976533823974</v>
      </c>
      <c r="Z104" s="2"/>
    </row>
    <row r="105" spans="13:26" x14ac:dyDescent="0.2">
      <c r="M105" s="2"/>
      <c r="N105" s="1">
        <f t="shared" si="9"/>
        <v>39</v>
      </c>
      <c r="O105" s="124">
        <f t="shared" si="10"/>
        <v>55293.976533823974</v>
      </c>
      <c r="P105" s="124">
        <f t="shared" si="11"/>
        <v>1394.3825977273689</v>
      </c>
      <c r="Q105" s="124">
        <f t="shared" si="7"/>
        <v>126.60832086941066</v>
      </c>
      <c r="R105" s="124">
        <f t="shared" si="8"/>
        <v>56814.967452420751</v>
      </c>
      <c r="Z105" s="2"/>
    </row>
    <row r="106" spans="13:26" x14ac:dyDescent="0.2">
      <c r="M106" s="2"/>
      <c r="N106" s="1">
        <f t="shared" si="9"/>
        <v>40</v>
      </c>
      <c r="O106" s="124">
        <f t="shared" si="10"/>
        <v>56814.967452420751</v>
      </c>
      <c r="P106" s="124">
        <f t="shared" si="11"/>
        <v>1394.3825977273689</v>
      </c>
      <c r="Q106" s="124">
        <f t="shared" si="7"/>
        <v>130.09098061523963</v>
      </c>
      <c r="R106" s="124">
        <f t="shared" si="8"/>
        <v>58339.441030763359</v>
      </c>
      <c r="Z106" s="2"/>
    </row>
    <row r="107" spans="13:26" x14ac:dyDescent="0.2">
      <c r="M107" s="2"/>
      <c r="N107" s="1">
        <f t="shared" si="9"/>
        <v>41</v>
      </c>
      <c r="O107" s="124">
        <f t="shared" si="10"/>
        <v>58339.441030763359</v>
      </c>
      <c r="P107" s="124">
        <f t="shared" si="11"/>
        <v>1394.3825977273689</v>
      </c>
      <c r="Q107" s="124">
        <f t="shared" si="7"/>
        <v>133.58161471433851</v>
      </c>
      <c r="R107" s="124">
        <f t="shared" si="8"/>
        <v>59867.405243205067</v>
      </c>
      <c r="Z107" s="2"/>
    </row>
    <row r="108" spans="13:26" x14ac:dyDescent="0.2">
      <c r="M108" s="2"/>
      <c r="N108" s="1">
        <f t="shared" si="9"/>
        <v>42</v>
      </c>
      <c r="O108" s="124">
        <f t="shared" si="10"/>
        <v>59867.405243205067</v>
      </c>
      <c r="P108" s="124">
        <f t="shared" si="11"/>
        <v>1394.3825977273689</v>
      </c>
      <c r="Q108" s="124">
        <f t="shared" si="7"/>
        <v>137.08024142582957</v>
      </c>
      <c r="R108" s="124">
        <f t="shared" si="8"/>
        <v>61398.868082358262</v>
      </c>
      <c r="Z108" s="2"/>
    </row>
    <row r="109" spans="13:26" x14ac:dyDescent="0.2">
      <c r="M109" s="2"/>
      <c r="N109" s="1">
        <f t="shared" si="9"/>
        <v>43</v>
      </c>
      <c r="O109" s="124">
        <f t="shared" si="10"/>
        <v>61398.868082358262</v>
      </c>
      <c r="P109" s="124">
        <f t="shared" si="11"/>
        <v>1394.3825977273689</v>
      </c>
      <c r="Q109" s="124">
        <f t="shared" si="7"/>
        <v>140.58687905064352</v>
      </c>
      <c r="R109" s="124">
        <f t="shared" si="8"/>
        <v>62933.837559136271</v>
      </c>
      <c r="Z109" s="2"/>
    </row>
    <row r="110" spans="13:26" x14ac:dyDescent="0.2">
      <c r="M110" s="2"/>
      <c r="N110" s="1">
        <f t="shared" si="9"/>
        <v>44</v>
      </c>
      <c r="O110" s="124">
        <f t="shared" si="10"/>
        <v>62933.837559136271</v>
      </c>
      <c r="P110" s="124">
        <f t="shared" si="11"/>
        <v>1394.3825977273689</v>
      </c>
      <c r="Q110" s="124">
        <f t="shared" si="7"/>
        <v>144.10154593161528</v>
      </c>
      <c r="R110" s="124">
        <f t="shared" si="8"/>
        <v>64472.321702795256</v>
      </c>
      <c r="Z110" s="2"/>
    </row>
    <row r="111" spans="13:26" x14ac:dyDescent="0.2">
      <c r="M111" s="2"/>
      <c r="N111" s="1">
        <f t="shared" si="9"/>
        <v>45</v>
      </c>
      <c r="O111" s="124">
        <f t="shared" si="10"/>
        <v>64472.321702795256</v>
      </c>
      <c r="P111" s="124">
        <f t="shared" si="11"/>
        <v>1394.3825977273689</v>
      </c>
      <c r="Q111" s="124">
        <f t="shared" si="7"/>
        <v>147.62426045357998</v>
      </c>
      <c r="R111" s="124">
        <f t="shared" si="8"/>
        <v>66014.32856097621</v>
      </c>
      <c r="Z111" s="2"/>
    </row>
    <row r="112" spans="13:26" x14ac:dyDescent="0.2">
      <c r="M112" s="2"/>
      <c r="N112" s="1">
        <f t="shared" si="9"/>
        <v>46</v>
      </c>
      <c r="O112" s="124">
        <f t="shared" si="10"/>
        <v>66014.32856097621</v>
      </c>
      <c r="P112" s="124">
        <f t="shared" si="11"/>
        <v>1394.3825977273689</v>
      </c>
      <c r="Q112" s="124">
        <f t="shared" si="7"/>
        <v>151.15504104346903</v>
      </c>
      <c r="R112" s="124">
        <f t="shared" si="8"/>
        <v>67559.866199747048</v>
      </c>
      <c r="Z112" s="2"/>
    </row>
    <row r="113" spans="13:26" x14ac:dyDescent="0.2">
      <c r="M113" s="2"/>
      <c r="N113" s="1">
        <f t="shared" si="9"/>
        <v>47</v>
      </c>
      <c r="O113" s="124">
        <f t="shared" si="10"/>
        <v>67559.866199747048</v>
      </c>
      <c r="P113" s="124">
        <f t="shared" si="11"/>
        <v>1394.3825977273689</v>
      </c>
      <c r="Q113" s="124">
        <f t="shared" si="7"/>
        <v>154.69390617040651</v>
      </c>
      <c r="R113" s="124">
        <f t="shared" si="8"/>
        <v>69108.942703644818</v>
      </c>
      <c r="Z113" s="2"/>
    </row>
    <row r="114" spans="13:26" x14ac:dyDescent="0.2">
      <c r="M114" s="2"/>
      <c r="N114" s="1">
        <f t="shared" si="9"/>
        <v>48</v>
      </c>
      <c r="O114" s="124">
        <f t="shared" si="10"/>
        <v>69108.942703644818</v>
      </c>
      <c r="P114" s="124">
        <f t="shared" si="11"/>
        <v>1394.3825977273689</v>
      </c>
      <c r="Q114" s="124">
        <f t="shared" si="7"/>
        <v>158.24087434580591</v>
      </c>
      <c r="R114" s="124">
        <f t="shared" si="8"/>
        <v>70661.566175717991</v>
      </c>
      <c r="Z114" s="2"/>
    </row>
    <row r="115" spans="13:26" x14ac:dyDescent="0.2">
      <c r="M115" s="2"/>
      <c r="N115" s="1">
        <f t="shared" si="9"/>
        <v>49</v>
      </c>
      <c r="O115" s="124">
        <f t="shared" si="10"/>
        <v>70661.566175717991</v>
      </c>
      <c r="P115" s="124">
        <f t="shared" si="11"/>
        <v>1394.3825977273689</v>
      </c>
      <c r="Q115" s="124">
        <f t="shared" si="7"/>
        <v>161.7959641234668</v>
      </c>
      <c r="R115" s="124">
        <f t="shared" si="8"/>
        <v>72217.744737568821</v>
      </c>
      <c r="Z115" s="2"/>
    </row>
    <row r="116" spans="13:26" x14ac:dyDescent="0.2">
      <c r="M116" s="2"/>
      <c r="N116" s="1">
        <f t="shared" si="9"/>
        <v>50</v>
      </c>
      <c r="O116" s="124">
        <f t="shared" si="10"/>
        <v>72217.744737568821</v>
      </c>
      <c r="P116" s="124">
        <f t="shared" si="11"/>
        <v>1394.3825977273689</v>
      </c>
      <c r="Q116" s="124">
        <f t="shared" si="7"/>
        <v>165.35919409967198</v>
      </c>
      <c r="R116" s="124">
        <f t="shared" si="8"/>
        <v>73777.486529395857</v>
      </c>
      <c r="Z116" s="2"/>
    </row>
    <row r="117" spans="13:26" x14ac:dyDescent="0.2">
      <c r="M117" s="2"/>
      <c r="N117" s="1">
        <f t="shared" si="9"/>
        <v>51</v>
      </c>
      <c r="O117" s="124">
        <f t="shared" si="10"/>
        <v>73777.486529395857</v>
      </c>
      <c r="P117" s="124">
        <f t="shared" si="11"/>
        <v>1394.3825977273689</v>
      </c>
      <c r="Q117" s="124">
        <f t="shared" si="7"/>
        <v>168.93058291328478</v>
      </c>
      <c r="R117" s="124">
        <f t="shared" si="8"/>
        <v>75340.799710036503</v>
      </c>
      <c r="Z117" s="2"/>
    </row>
    <row r="118" spans="13:26" x14ac:dyDescent="0.2">
      <c r="M118" s="2"/>
      <c r="N118" s="1">
        <f t="shared" si="9"/>
        <v>52</v>
      </c>
      <c r="O118" s="124">
        <f t="shared" si="10"/>
        <v>75340.799710036503</v>
      </c>
      <c r="P118" s="124">
        <f t="shared" si="11"/>
        <v>1394.3825977273689</v>
      </c>
      <c r="Q118" s="124">
        <f t="shared" si="7"/>
        <v>172.51014924584641</v>
      </c>
      <c r="R118" s="124">
        <f t="shared" si="8"/>
        <v>76907.692457009718</v>
      </c>
      <c r="Z118" s="2"/>
    </row>
    <row r="119" spans="13:26" x14ac:dyDescent="0.2">
      <c r="M119" s="2"/>
      <c r="N119" s="1">
        <f t="shared" si="9"/>
        <v>53</v>
      </c>
      <c r="O119" s="124">
        <f t="shared" si="10"/>
        <v>76907.692457009718</v>
      </c>
      <c r="P119" s="124">
        <f t="shared" si="11"/>
        <v>1394.3825977273689</v>
      </c>
      <c r="Q119" s="124">
        <f t="shared" si="7"/>
        <v>176.0979118216739</v>
      </c>
      <c r="R119" s="124">
        <f t="shared" si="8"/>
        <v>78478.172966558763</v>
      </c>
      <c r="Z119" s="2"/>
    </row>
    <row r="120" spans="13:26" x14ac:dyDescent="0.2">
      <c r="M120" s="2"/>
      <c r="N120" s="1">
        <f t="shared" si="9"/>
        <v>54</v>
      </c>
      <c r="O120" s="124">
        <f t="shared" si="10"/>
        <v>78478.172966558763</v>
      </c>
      <c r="P120" s="124">
        <f t="shared" si="11"/>
        <v>1394.3825977273689</v>
      </c>
      <c r="Q120" s="124">
        <f t="shared" si="7"/>
        <v>179.69388940795784</v>
      </c>
      <c r="R120" s="124">
        <f t="shared" si="8"/>
        <v>80052.249453694094</v>
      </c>
      <c r="Z120" s="2"/>
    </row>
    <row r="121" spans="13:26" x14ac:dyDescent="0.2">
      <c r="M121" s="2"/>
      <c r="N121" s="1">
        <f t="shared" si="9"/>
        <v>55</v>
      </c>
      <c r="O121" s="124">
        <f t="shared" si="10"/>
        <v>80052.249453694094</v>
      </c>
      <c r="P121" s="124">
        <f t="shared" si="11"/>
        <v>1394.3825977273689</v>
      </c>
      <c r="Q121" s="124">
        <f t="shared" si="7"/>
        <v>183.29810081486065</v>
      </c>
      <c r="R121" s="124">
        <f t="shared" si="8"/>
        <v>81629.930152236324</v>
      </c>
      <c r="Z121" s="2"/>
    </row>
    <row r="122" spans="13:26" x14ac:dyDescent="0.2">
      <c r="M122" s="2"/>
      <c r="N122" s="1">
        <f t="shared" si="9"/>
        <v>56</v>
      </c>
      <c r="O122" s="124">
        <f t="shared" si="10"/>
        <v>81629.930152236324</v>
      </c>
      <c r="P122" s="124">
        <f t="shared" si="11"/>
        <v>1394.3825977273689</v>
      </c>
      <c r="Q122" s="124">
        <f t="shared" si="7"/>
        <v>186.91056489561495</v>
      </c>
      <c r="R122" s="124">
        <f t="shared" si="8"/>
        <v>83211.223314859308</v>
      </c>
      <c r="Z122" s="2"/>
    </row>
    <row r="123" spans="13:26" x14ac:dyDescent="0.2">
      <c r="M123" s="2"/>
      <c r="N123" s="1">
        <f t="shared" si="9"/>
        <v>57</v>
      </c>
      <c r="O123" s="124">
        <f t="shared" si="10"/>
        <v>83211.223314859308</v>
      </c>
      <c r="P123" s="124">
        <f t="shared" si="11"/>
        <v>1394.3825977273689</v>
      </c>
      <c r="Q123" s="124">
        <f t="shared" si="7"/>
        <v>190.53130054662222</v>
      </c>
      <c r="R123" s="124">
        <f t="shared" si="8"/>
        <v>84796.13721313329</v>
      </c>
      <c r="Z123" s="2"/>
    </row>
    <row r="124" spans="13:26" x14ac:dyDescent="0.2">
      <c r="M124" s="2"/>
      <c r="N124" s="1">
        <f t="shared" si="9"/>
        <v>58</v>
      </c>
      <c r="O124" s="124">
        <f t="shared" si="10"/>
        <v>84796.13721313329</v>
      </c>
      <c r="P124" s="124">
        <f t="shared" si="11"/>
        <v>1394.3825977273689</v>
      </c>
      <c r="Q124" s="124">
        <f t="shared" si="7"/>
        <v>194.16032670755158</v>
      </c>
      <c r="R124" s="124">
        <f t="shared" si="8"/>
        <v>86384.680137568212</v>
      </c>
      <c r="Z124" s="2"/>
    </row>
    <row r="125" spans="13:26" x14ac:dyDescent="0.2">
      <c r="M125" s="2"/>
      <c r="N125" s="1">
        <f t="shared" si="9"/>
        <v>59</v>
      </c>
      <c r="O125" s="124">
        <f t="shared" si="10"/>
        <v>86384.680137568212</v>
      </c>
      <c r="P125" s="124">
        <f t="shared" si="11"/>
        <v>1394.3825977273689</v>
      </c>
      <c r="Q125" s="124">
        <f t="shared" si="7"/>
        <v>197.79766236143894</v>
      </c>
      <c r="R125" s="124">
        <f t="shared" si="8"/>
        <v>87976.860397657016</v>
      </c>
      <c r="Z125" s="2"/>
    </row>
    <row r="126" spans="13:26" x14ac:dyDescent="0.2">
      <c r="M126" s="2"/>
      <c r="N126" s="1">
        <f t="shared" si="9"/>
        <v>60</v>
      </c>
      <c r="O126" s="124">
        <f t="shared" si="10"/>
        <v>87976.860397657016</v>
      </c>
      <c r="P126" s="124">
        <f t="shared" si="11"/>
        <v>1394.3825977273689</v>
      </c>
      <c r="Q126" s="124">
        <f t="shared" si="7"/>
        <v>201.44332653478617</v>
      </c>
      <c r="R126" s="124">
        <f t="shared" si="8"/>
        <v>89572.686321919173</v>
      </c>
      <c r="Z126" s="2"/>
    </row>
    <row r="127" spans="13:26" x14ac:dyDescent="0.2">
      <c r="M127" s="2"/>
      <c r="N127" s="1">
        <f t="shared" si="9"/>
        <v>61</v>
      </c>
      <c r="O127" s="124">
        <f t="shared" si="10"/>
        <v>89572.686321919173</v>
      </c>
      <c r="P127" s="124">
        <f t="shared" si="11"/>
        <v>1394.3825977273689</v>
      </c>
      <c r="Q127" s="124">
        <f t="shared" si="7"/>
        <v>205.0973382976608</v>
      </c>
      <c r="R127" s="124">
        <f t="shared" si="8"/>
        <v>91172.166257944205</v>
      </c>
      <c r="Z127" s="2"/>
    </row>
    <row r="128" spans="13:26" x14ac:dyDescent="0.2">
      <c r="M128" s="2"/>
      <c r="N128" s="1">
        <f t="shared" si="9"/>
        <v>62</v>
      </c>
      <c r="O128" s="124">
        <f t="shared" si="10"/>
        <v>91172.166257944205</v>
      </c>
      <c r="P128" s="124">
        <f t="shared" si="11"/>
        <v>1394.3825977273689</v>
      </c>
      <c r="Q128" s="124">
        <f t="shared" si="7"/>
        <v>208.75971676379564</v>
      </c>
      <c r="R128" s="124">
        <f t="shared" si="8"/>
        <v>92775.308572435373</v>
      </c>
      <c r="Z128" s="2"/>
    </row>
    <row r="129" spans="13:26" x14ac:dyDescent="0.2">
      <c r="M129" s="2"/>
      <c r="N129" s="1">
        <f t="shared" si="9"/>
        <v>63</v>
      </c>
      <c r="O129" s="124">
        <f t="shared" si="10"/>
        <v>92775.308572435373</v>
      </c>
      <c r="P129" s="124">
        <f t="shared" si="11"/>
        <v>1394.3825977273689</v>
      </c>
      <c r="Q129" s="124">
        <f t="shared" si="7"/>
        <v>212.43048109068877</v>
      </c>
      <c r="R129" s="124">
        <f t="shared" si="8"/>
        <v>94382.12165125343</v>
      </c>
      <c r="Z129" s="2"/>
    </row>
    <row r="130" spans="13:26" x14ac:dyDescent="0.2">
      <c r="M130" s="2"/>
      <c r="N130" s="1">
        <f t="shared" si="9"/>
        <v>64</v>
      </c>
      <c r="O130" s="124">
        <f t="shared" si="10"/>
        <v>94382.12165125343</v>
      </c>
      <c r="P130" s="124">
        <f t="shared" si="11"/>
        <v>1394.3825977273689</v>
      </c>
      <c r="Q130" s="124">
        <f t="shared" si="7"/>
        <v>216.10965047970384</v>
      </c>
      <c r="R130" s="124">
        <f t="shared" si="8"/>
        <v>95992.613899460499</v>
      </c>
      <c r="Z130" s="2"/>
    </row>
    <row r="131" spans="13:26" x14ac:dyDescent="0.2">
      <c r="M131" s="2"/>
      <c r="N131" s="1">
        <f t="shared" si="9"/>
        <v>65</v>
      </c>
      <c r="O131" s="124">
        <f t="shared" si="10"/>
        <v>95992.613899460499</v>
      </c>
      <c r="P131" s="124">
        <f t="shared" si="11"/>
        <v>1394.3825977273689</v>
      </c>
      <c r="Q131" s="124">
        <f t="shared" ref="Q131:Q194" si="12">O131*$P$61</f>
        <v>219.79724417617041</v>
      </c>
      <c r="R131" s="124">
        <f t="shared" ref="R131:R194" si="13">O131+P131+Q131</f>
        <v>97606.793741364032</v>
      </c>
      <c r="Z131" s="2"/>
    </row>
    <row r="132" spans="13:26" x14ac:dyDescent="0.2">
      <c r="M132" s="2"/>
      <c r="N132" s="1">
        <f t="shared" ref="N132:N195" si="14">N131+1</f>
        <v>66</v>
      </c>
      <c r="O132" s="124">
        <f t="shared" ref="O132:O195" si="15">R131</f>
        <v>97606.793741364032</v>
      </c>
      <c r="P132" s="124">
        <f t="shared" ref="P132:P195" si="16">P131</f>
        <v>1394.3825977273689</v>
      </c>
      <c r="Q132" s="124">
        <f t="shared" si="12"/>
        <v>223.49328146948466</v>
      </c>
      <c r="R132" s="124">
        <f t="shared" si="13"/>
        <v>99224.66962056089</v>
      </c>
      <c r="Z132" s="2"/>
    </row>
    <row r="133" spans="13:26" x14ac:dyDescent="0.2">
      <c r="M133" s="2"/>
      <c r="N133" s="1">
        <f t="shared" si="14"/>
        <v>67</v>
      </c>
      <c r="O133" s="124">
        <f t="shared" si="15"/>
        <v>99224.66962056089</v>
      </c>
      <c r="P133" s="124">
        <f t="shared" si="16"/>
        <v>1394.3825977273689</v>
      </c>
      <c r="Q133" s="124">
        <f t="shared" si="12"/>
        <v>227.19778169321037</v>
      </c>
      <c r="R133" s="124">
        <f t="shared" si="13"/>
        <v>100846.24999998146</v>
      </c>
      <c r="Z133" s="2"/>
    </row>
    <row r="134" spans="13:26" x14ac:dyDescent="0.2">
      <c r="M134" s="2"/>
      <c r="N134" s="1">
        <f t="shared" si="14"/>
        <v>68</v>
      </c>
      <c r="O134" s="124">
        <f t="shared" si="15"/>
        <v>100846.24999998146</v>
      </c>
      <c r="P134" s="124">
        <f t="shared" si="16"/>
        <v>1394.3825977273689</v>
      </c>
      <c r="Q134" s="124">
        <f t="shared" si="12"/>
        <v>230.91076422517989</v>
      </c>
      <c r="R134" s="124">
        <f t="shared" si="13"/>
        <v>102471.543361934</v>
      </c>
      <c r="Z134" s="2"/>
    </row>
    <row r="135" spans="13:26" x14ac:dyDescent="0.2">
      <c r="M135" s="2"/>
      <c r="N135" s="1">
        <f t="shared" si="14"/>
        <v>69</v>
      </c>
      <c r="O135" s="124">
        <f t="shared" si="15"/>
        <v>102471.543361934</v>
      </c>
      <c r="P135" s="124">
        <f t="shared" si="16"/>
        <v>1394.3825977273689</v>
      </c>
      <c r="Q135" s="124">
        <f t="shared" si="12"/>
        <v>234.63224848759563</v>
      </c>
      <c r="R135" s="124">
        <f t="shared" si="13"/>
        <v>104100.55820814897</v>
      </c>
      <c r="Z135" s="2"/>
    </row>
    <row r="136" spans="13:26" x14ac:dyDescent="0.2">
      <c r="M136" s="2"/>
      <c r="N136" s="1">
        <f t="shared" si="14"/>
        <v>70</v>
      </c>
      <c r="O136" s="124">
        <f t="shared" si="15"/>
        <v>104100.55820814897</v>
      </c>
      <c r="P136" s="124">
        <f t="shared" si="16"/>
        <v>1394.3825977273689</v>
      </c>
      <c r="Q136" s="124">
        <f t="shared" si="12"/>
        <v>238.36225394713162</v>
      </c>
      <c r="R136" s="124">
        <f t="shared" si="13"/>
        <v>105733.30305982346</v>
      </c>
      <c r="Z136" s="2"/>
    </row>
    <row r="137" spans="13:26" x14ac:dyDescent="0.2">
      <c r="M137" s="2"/>
      <c r="N137" s="1">
        <f t="shared" si="14"/>
        <v>71</v>
      </c>
      <c r="O137" s="124">
        <f t="shared" si="15"/>
        <v>105733.30305982346</v>
      </c>
      <c r="P137" s="124">
        <f t="shared" si="16"/>
        <v>1394.3825977273689</v>
      </c>
      <c r="Q137" s="124">
        <f t="shared" si="12"/>
        <v>242.10080011503527</v>
      </c>
      <c r="R137" s="124">
        <f t="shared" si="13"/>
        <v>107369.78645766586</v>
      </c>
      <c r="Z137" s="2"/>
    </row>
    <row r="138" spans="13:26" x14ac:dyDescent="0.2">
      <c r="M138" s="2"/>
      <c r="N138" s="1">
        <f t="shared" si="14"/>
        <v>72</v>
      </c>
      <c r="O138" s="124">
        <f t="shared" si="15"/>
        <v>107369.78645766586</v>
      </c>
      <c r="P138" s="124">
        <f t="shared" si="16"/>
        <v>1394.3825977273689</v>
      </c>
      <c r="Q138" s="124">
        <f t="shared" si="12"/>
        <v>245.8479065472296</v>
      </c>
      <c r="R138" s="124">
        <f t="shared" si="13"/>
        <v>109010.01696194046</v>
      </c>
      <c r="Z138" s="2"/>
    </row>
    <row r="139" spans="13:26" x14ac:dyDescent="0.2">
      <c r="M139" s="2"/>
      <c r="N139" s="1">
        <f t="shared" si="14"/>
        <v>73</v>
      </c>
      <c r="O139" s="124">
        <f t="shared" si="15"/>
        <v>109010.01696194046</v>
      </c>
      <c r="P139" s="124">
        <f t="shared" si="16"/>
        <v>1394.3825977273689</v>
      </c>
      <c r="Q139" s="124">
        <f t="shared" si="12"/>
        <v>249.60359284441535</v>
      </c>
      <c r="R139" s="124">
        <f t="shared" si="13"/>
        <v>110654.00315251225</v>
      </c>
      <c r="Z139" s="2"/>
    </row>
    <row r="140" spans="13:26" x14ac:dyDescent="0.2">
      <c r="M140" s="2"/>
      <c r="N140" s="1">
        <f t="shared" si="14"/>
        <v>74</v>
      </c>
      <c r="O140" s="124">
        <f t="shared" si="15"/>
        <v>110654.00315251225</v>
      </c>
      <c r="P140" s="124">
        <f t="shared" si="16"/>
        <v>1394.3825977273689</v>
      </c>
      <c r="Q140" s="124">
        <f t="shared" si="12"/>
        <v>253.36787865217363</v>
      </c>
      <c r="R140" s="124">
        <f t="shared" si="13"/>
        <v>112301.75362889179</v>
      </c>
      <c r="Z140" s="2"/>
    </row>
    <row r="141" spans="13:26" x14ac:dyDescent="0.2">
      <c r="M141" s="2"/>
      <c r="N141" s="1">
        <f t="shared" si="14"/>
        <v>75</v>
      </c>
      <c r="O141" s="124">
        <f t="shared" si="15"/>
        <v>112301.75362889179</v>
      </c>
      <c r="P141" s="124">
        <f t="shared" si="16"/>
        <v>1394.3825977273689</v>
      </c>
      <c r="Q141" s="124">
        <f t="shared" si="12"/>
        <v>257.14078366106861</v>
      </c>
      <c r="R141" s="124">
        <f t="shared" si="13"/>
        <v>113953.27701028023</v>
      </c>
      <c r="Z141" s="2"/>
    </row>
    <row r="142" spans="13:26" x14ac:dyDescent="0.2">
      <c r="M142" s="2"/>
      <c r="N142" s="1">
        <f t="shared" si="14"/>
        <v>76</v>
      </c>
      <c r="O142" s="124">
        <f t="shared" si="15"/>
        <v>113953.27701028023</v>
      </c>
      <c r="P142" s="124">
        <f t="shared" si="16"/>
        <v>1394.3825977273689</v>
      </c>
      <c r="Q142" s="124">
        <f t="shared" si="12"/>
        <v>260.92232760675057</v>
      </c>
      <c r="R142" s="124">
        <f t="shared" si="13"/>
        <v>115608.58193561435</v>
      </c>
      <c r="Z142" s="2"/>
    </row>
    <row r="143" spans="13:26" x14ac:dyDescent="0.2">
      <c r="M143" s="2"/>
      <c r="N143" s="1">
        <f t="shared" si="14"/>
        <v>77</v>
      </c>
      <c r="O143" s="124">
        <f t="shared" si="15"/>
        <v>115608.58193561435</v>
      </c>
      <c r="P143" s="124">
        <f t="shared" si="16"/>
        <v>1394.3825977273689</v>
      </c>
      <c r="Q143" s="124">
        <f t="shared" si="12"/>
        <v>264.71253027005906</v>
      </c>
      <c r="R143" s="124">
        <f t="shared" si="13"/>
        <v>117267.67706361177</v>
      </c>
      <c r="Z143" s="2"/>
    </row>
    <row r="144" spans="13:26" x14ac:dyDescent="0.2">
      <c r="M144" s="2"/>
      <c r="N144" s="1">
        <f t="shared" si="14"/>
        <v>78</v>
      </c>
      <c r="O144" s="124">
        <f t="shared" si="15"/>
        <v>117267.67706361177</v>
      </c>
      <c r="P144" s="124">
        <f t="shared" si="16"/>
        <v>1394.3825977273689</v>
      </c>
      <c r="Q144" s="124">
        <f t="shared" si="12"/>
        <v>268.51141147712656</v>
      </c>
      <c r="R144" s="124">
        <f t="shared" si="13"/>
        <v>118930.57107281627</v>
      </c>
      <c r="Z144" s="2"/>
    </row>
    <row r="145" spans="13:26" x14ac:dyDescent="0.2">
      <c r="M145" s="2"/>
      <c r="N145" s="1">
        <f t="shared" si="14"/>
        <v>79</v>
      </c>
      <c r="O145" s="124">
        <f t="shared" si="15"/>
        <v>118930.57107281627</v>
      </c>
      <c r="P145" s="124">
        <f t="shared" si="16"/>
        <v>1394.3825977273689</v>
      </c>
      <c r="Q145" s="124">
        <f t="shared" si="12"/>
        <v>272.31899109948188</v>
      </c>
      <c r="R145" s="124">
        <f t="shared" si="13"/>
        <v>120597.27266164312</v>
      </c>
      <c r="Z145" s="2"/>
    </row>
    <row r="146" spans="13:26" x14ac:dyDescent="0.2">
      <c r="M146" s="2"/>
      <c r="N146" s="1">
        <f t="shared" si="14"/>
        <v>80</v>
      </c>
      <c r="O146" s="124">
        <f t="shared" si="15"/>
        <v>120597.27266164312</v>
      </c>
      <c r="P146" s="124">
        <f t="shared" si="16"/>
        <v>1394.3825977273689</v>
      </c>
      <c r="Q146" s="124">
        <f t="shared" si="12"/>
        <v>276.1352890541545</v>
      </c>
      <c r="R146" s="124">
        <f t="shared" si="13"/>
        <v>122267.79054842464</v>
      </c>
      <c r="Z146" s="2"/>
    </row>
    <row r="147" spans="13:26" x14ac:dyDescent="0.2">
      <c r="M147" s="2"/>
      <c r="N147" s="1">
        <f t="shared" si="14"/>
        <v>81</v>
      </c>
      <c r="O147" s="124">
        <f t="shared" si="15"/>
        <v>122267.79054842464</v>
      </c>
      <c r="P147" s="124">
        <f t="shared" si="16"/>
        <v>1394.3825977273689</v>
      </c>
      <c r="Q147" s="124">
        <f t="shared" si="12"/>
        <v>279.96032530377829</v>
      </c>
      <c r="R147" s="124">
        <f t="shared" si="13"/>
        <v>123942.13347145579</v>
      </c>
      <c r="Z147" s="2"/>
    </row>
    <row r="148" spans="13:26" x14ac:dyDescent="0.2">
      <c r="M148" s="2"/>
      <c r="N148" s="1">
        <f t="shared" si="14"/>
        <v>82</v>
      </c>
      <c r="O148" s="124">
        <f t="shared" si="15"/>
        <v>123942.13347145579</v>
      </c>
      <c r="P148" s="124">
        <f t="shared" si="16"/>
        <v>1394.3825977273689</v>
      </c>
      <c r="Q148" s="124">
        <f t="shared" si="12"/>
        <v>283.79411985669634</v>
      </c>
      <c r="R148" s="124">
        <f t="shared" si="13"/>
        <v>125620.31018903985</v>
      </c>
      <c r="Z148" s="2"/>
    </row>
    <row r="149" spans="13:26" x14ac:dyDescent="0.2">
      <c r="M149" s="2"/>
      <c r="N149" s="1">
        <f t="shared" si="14"/>
        <v>83</v>
      </c>
      <c r="O149" s="124">
        <f t="shared" si="15"/>
        <v>125620.31018903985</v>
      </c>
      <c r="P149" s="124">
        <f t="shared" si="16"/>
        <v>1394.3825977273689</v>
      </c>
      <c r="Q149" s="124">
        <f t="shared" si="12"/>
        <v>287.63669276706548</v>
      </c>
      <c r="R149" s="124">
        <f t="shared" si="13"/>
        <v>127302.32947953428</v>
      </c>
      <c r="Z149" s="2"/>
    </row>
    <row r="150" spans="13:26" x14ac:dyDescent="0.2">
      <c r="M150" s="2"/>
      <c r="N150" s="1">
        <f t="shared" si="14"/>
        <v>84</v>
      </c>
      <c r="O150" s="124">
        <f t="shared" si="15"/>
        <v>127302.32947953428</v>
      </c>
      <c r="P150" s="124">
        <f t="shared" si="16"/>
        <v>1394.3825977273689</v>
      </c>
      <c r="Q150" s="124">
        <f t="shared" si="12"/>
        <v>291.48806413496101</v>
      </c>
      <c r="R150" s="124">
        <f t="shared" si="13"/>
        <v>128988.20014139661</v>
      </c>
      <c r="Z150" s="2"/>
    </row>
    <row r="151" spans="13:26" x14ac:dyDescent="0.2">
      <c r="M151" s="2"/>
      <c r="N151" s="1">
        <f t="shared" si="14"/>
        <v>85</v>
      </c>
      <c r="O151" s="124">
        <f t="shared" si="15"/>
        <v>128988.20014139661</v>
      </c>
      <c r="P151" s="124">
        <f t="shared" si="16"/>
        <v>1394.3825977273689</v>
      </c>
      <c r="Q151" s="124">
        <f t="shared" si="12"/>
        <v>295.3482541064821</v>
      </c>
      <c r="R151" s="124">
        <f t="shared" si="13"/>
        <v>130677.93099323046</v>
      </c>
      <c r="Z151" s="2"/>
    </row>
    <row r="152" spans="13:26" x14ac:dyDescent="0.2">
      <c r="M152" s="2"/>
      <c r="N152" s="1">
        <f t="shared" si="14"/>
        <v>86</v>
      </c>
      <c r="O152" s="124">
        <f t="shared" si="15"/>
        <v>130677.93099323046</v>
      </c>
      <c r="P152" s="124">
        <f t="shared" si="16"/>
        <v>1394.3825977273689</v>
      </c>
      <c r="Q152" s="124">
        <f t="shared" si="12"/>
        <v>299.21728287385713</v>
      </c>
      <c r="R152" s="124">
        <f t="shared" si="13"/>
        <v>132371.53087383171</v>
      </c>
      <c r="Z152" s="2"/>
    </row>
    <row r="153" spans="13:26" x14ac:dyDescent="0.2">
      <c r="M153" s="2"/>
      <c r="N153" s="1">
        <f t="shared" si="14"/>
        <v>87</v>
      </c>
      <c r="O153" s="124">
        <f t="shared" si="15"/>
        <v>132371.53087383171</v>
      </c>
      <c r="P153" s="124">
        <f t="shared" si="16"/>
        <v>1394.3825977273689</v>
      </c>
      <c r="Q153" s="124">
        <f t="shared" si="12"/>
        <v>303.09517067554913</v>
      </c>
      <c r="R153" s="124">
        <f t="shared" si="13"/>
        <v>134069.00864223464</v>
      </c>
      <c r="Z153" s="2"/>
    </row>
    <row r="154" spans="13:26" x14ac:dyDescent="0.2">
      <c r="M154" s="2"/>
      <c r="N154" s="1">
        <f t="shared" si="14"/>
        <v>88</v>
      </c>
      <c r="O154" s="124">
        <f t="shared" si="15"/>
        <v>134069.00864223464</v>
      </c>
      <c r="P154" s="124">
        <f t="shared" si="16"/>
        <v>1394.3825977273689</v>
      </c>
      <c r="Q154" s="124">
        <f t="shared" si="12"/>
        <v>306.98193779636165</v>
      </c>
      <c r="R154" s="124">
        <f t="shared" si="13"/>
        <v>135770.37317775839</v>
      </c>
      <c r="Z154" s="2"/>
    </row>
    <row r="155" spans="13:26" x14ac:dyDescent="0.2">
      <c r="M155" s="2"/>
      <c r="N155" s="1">
        <f t="shared" si="14"/>
        <v>89</v>
      </c>
      <c r="O155" s="124">
        <f t="shared" si="15"/>
        <v>135770.37317775839</v>
      </c>
      <c r="P155" s="124">
        <f t="shared" si="16"/>
        <v>1394.3825977273689</v>
      </c>
      <c r="Q155" s="124">
        <f t="shared" si="12"/>
        <v>310.87760456754535</v>
      </c>
      <c r="R155" s="124">
        <f t="shared" si="13"/>
        <v>137475.6333800533</v>
      </c>
      <c r="Z155" s="2"/>
    </row>
    <row r="156" spans="13:26" x14ac:dyDescent="0.2">
      <c r="M156" s="2"/>
      <c r="N156" s="1">
        <f t="shared" si="14"/>
        <v>90</v>
      </c>
      <c r="O156" s="124">
        <f t="shared" si="15"/>
        <v>137475.6333800533</v>
      </c>
      <c r="P156" s="124">
        <f t="shared" si="16"/>
        <v>1394.3825977273689</v>
      </c>
      <c r="Q156" s="124">
        <f t="shared" si="12"/>
        <v>314.78219136690353</v>
      </c>
      <c r="R156" s="124">
        <f t="shared" si="13"/>
        <v>139184.7981691476</v>
      </c>
      <c r="Z156" s="2"/>
    </row>
    <row r="157" spans="13:26" x14ac:dyDescent="0.2">
      <c r="M157" s="2"/>
      <c r="N157" s="1">
        <f t="shared" si="14"/>
        <v>91</v>
      </c>
      <c r="O157" s="124">
        <f t="shared" si="15"/>
        <v>139184.7981691476</v>
      </c>
      <c r="P157" s="124">
        <f t="shared" si="16"/>
        <v>1394.3825977273689</v>
      </c>
      <c r="Q157" s="124">
        <f t="shared" si="12"/>
        <v>318.69571861889955</v>
      </c>
      <c r="R157" s="124">
        <f t="shared" si="13"/>
        <v>140897.87648549388</v>
      </c>
      <c r="Z157" s="2"/>
    </row>
    <row r="158" spans="13:26" x14ac:dyDescent="0.2">
      <c r="M158" s="2"/>
      <c r="N158" s="1">
        <f t="shared" si="14"/>
        <v>92</v>
      </c>
      <c r="O158" s="124">
        <f t="shared" si="15"/>
        <v>140897.87648549388</v>
      </c>
      <c r="P158" s="124">
        <f t="shared" si="16"/>
        <v>1394.3825977273689</v>
      </c>
      <c r="Q158" s="124">
        <f t="shared" si="12"/>
        <v>322.61820679476307</v>
      </c>
      <c r="R158" s="124">
        <f t="shared" si="13"/>
        <v>142614.87729001601</v>
      </c>
      <c r="Z158" s="2"/>
    </row>
    <row r="159" spans="13:26" x14ac:dyDescent="0.2">
      <c r="M159" s="2"/>
      <c r="N159" s="1">
        <f t="shared" si="14"/>
        <v>93</v>
      </c>
      <c r="O159" s="124">
        <f t="shared" si="15"/>
        <v>142614.87729001601</v>
      </c>
      <c r="P159" s="124">
        <f t="shared" si="16"/>
        <v>1394.3825977273689</v>
      </c>
      <c r="Q159" s="124">
        <f t="shared" si="12"/>
        <v>326.54967641259742</v>
      </c>
      <c r="R159" s="124">
        <f t="shared" si="13"/>
        <v>144335.80956415599</v>
      </c>
      <c r="Z159" s="2"/>
    </row>
    <row r="160" spans="13:26" x14ac:dyDescent="0.2">
      <c r="M160" s="2"/>
      <c r="N160" s="1">
        <f t="shared" si="14"/>
        <v>94</v>
      </c>
      <c r="O160" s="124">
        <f t="shared" si="15"/>
        <v>144335.80956415599</v>
      </c>
      <c r="P160" s="124">
        <f t="shared" si="16"/>
        <v>1394.3825977273689</v>
      </c>
      <c r="Q160" s="124">
        <f t="shared" si="12"/>
        <v>330.4901480374869</v>
      </c>
      <c r="R160" s="124">
        <f t="shared" si="13"/>
        <v>146060.68230992087</v>
      </c>
      <c r="Z160" s="2"/>
    </row>
    <row r="161" spans="13:26" x14ac:dyDescent="0.2">
      <c r="M161" s="2"/>
      <c r="N161" s="1">
        <f t="shared" si="14"/>
        <v>95</v>
      </c>
      <c r="O161" s="124">
        <f t="shared" si="15"/>
        <v>146060.68230992087</v>
      </c>
      <c r="P161" s="124">
        <f t="shared" si="16"/>
        <v>1394.3825977273689</v>
      </c>
      <c r="Q161" s="124">
        <f t="shared" si="12"/>
        <v>334.43964228160434</v>
      </c>
      <c r="R161" s="124">
        <f t="shared" si="13"/>
        <v>147789.50454992984</v>
      </c>
      <c r="Z161" s="2"/>
    </row>
    <row r="162" spans="13:26" x14ac:dyDescent="0.2">
      <c r="M162" s="2"/>
      <c r="N162" s="1">
        <f t="shared" si="14"/>
        <v>96</v>
      </c>
      <c r="O162" s="124">
        <f t="shared" si="15"/>
        <v>147789.50454992984</v>
      </c>
      <c r="P162" s="124">
        <f t="shared" si="16"/>
        <v>1394.3825977273689</v>
      </c>
      <c r="Q162" s="124">
        <f t="shared" si="12"/>
        <v>338.39817980431872</v>
      </c>
      <c r="R162" s="124">
        <f t="shared" si="13"/>
        <v>149522.28532746155</v>
      </c>
      <c r="Z162" s="2"/>
    </row>
    <row r="163" spans="13:26" x14ac:dyDescent="0.2">
      <c r="M163" s="2"/>
      <c r="N163" s="1">
        <f t="shared" si="14"/>
        <v>97</v>
      </c>
      <c r="O163" s="124">
        <f t="shared" si="15"/>
        <v>149522.28532746155</v>
      </c>
      <c r="P163" s="124">
        <f t="shared" si="16"/>
        <v>1394.3825977273689</v>
      </c>
      <c r="Q163" s="124">
        <f t="shared" si="12"/>
        <v>342.36578131230357</v>
      </c>
      <c r="R163" s="124">
        <f t="shared" si="13"/>
        <v>151259.03370650124</v>
      </c>
      <c r="Z163" s="2"/>
    </row>
    <row r="164" spans="13:26" x14ac:dyDescent="0.2">
      <c r="M164" s="2"/>
      <c r="N164" s="1">
        <f t="shared" si="14"/>
        <v>98</v>
      </c>
      <c r="O164" s="124">
        <f t="shared" si="15"/>
        <v>151259.03370650124</v>
      </c>
      <c r="P164" s="124">
        <f t="shared" si="16"/>
        <v>1394.3825977273689</v>
      </c>
      <c r="Q164" s="124">
        <f t="shared" si="12"/>
        <v>346.34246755964517</v>
      </c>
      <c r="R164" s="124">
        <f t="shared" si="13"/>
        <v>152999.75877178827</v>
      </c>
      <c r="Z164" s="2"/>
    </row>
    <row r="165" spans="13:26" x14ac:dyDescent="0.2">
      <c r="M165" s="2"/>
      <c r="N165" s="1">
        <f t="shared" si="14"/>
        <v>99</v>
      </c>
      <c r="O165" s="124">
        <f t="shared" si="15"/>
        <v>152999.75877178827</v>
      </c>
      <c r="P165" s="124">
        <f t="shared" si="16"/>
        <v>1394.3825977273689</v>
      </c>
      <c r="Q165" s="124">
        <f t="shared" si="12"/>
        <v>350.3282593479509</v>
      </c>
      <c r="R165" s="124">
        <f t="shared" si="13"/>
        <v>154744.46962886359</v>
      </c>
      <c r="Z165" s="2"/>
    </row>
    <row r="166" spans="13:26" x14ac:dyDescent="0.2">
      <c r="M166" s="2"/>
      <c r="N166" s="1">
        <f t="shared" si="14"/>
        <v>100</v>
      </c>
      <c r="O166" s="124">
        <f t="shared" si="15"/>
        <v>154744.46962886359</v>
      </c>
      <c r="P166" s="124">
        <f t="shared" si="16"/>
        <v>1394.3825977273689</v>
      </c>
      <c r="Q166" s="124">
        <f t="shared" si="12"/>
        <v>354.32317752645832</v>
      </c>
      <c r="R166" s="124">
        <f t="shared" si="13"/>
        <v>156493.17540411744</v>
      </c>
      <c r="Z166" s="2"/>
    </row>
    <row r="167" spans="13:26" x14ac:dyDescent="0.2">
      <c r="M167" s="2"/>
      <c r="N167" s="1">
        <f t="shared" si="14"/>
        <v>101</v>
      </c>
      <c r="O167" s="124">
        <f t="shared" si="15"/>
        <v>156493.17540411744</v>
      </c>
      <c r="P167" s="124">
        <f t="shared" si="16"/>
        <v>1394.3825977273689</v>
      </c>
      <c r="Q167" s="124">
        <f t="shared" si="12"/>
        <v>358.32724299214425</v>
      </c>
      <c r="R167" s="124">
        <f t="shared" si="13"/>
        <v>158245.88524483697</v>
      </c>
      <c r="Z167" s="2"/>
    </row>
    <row r="168" spans="13:26" x14ac:dyDescent="0.2">
      <c r="M168" s="2"/>
      <c r="N168" s="1">
        <f t="shared" si="14"/>
        <v>102</v>
      </c>
      <c r="O168" s="124">
        <f t="shared" si="15"/>
        <v>158245.88524483697</v>
      </c>
      <c r="P168" s="124">
        <f t="shared" si="16"/>
        <v>1394.3825977273689</v>
      </c>
      <c r="Q168" s="124">
        <f t="shared" si="12"/>
        <v>362.34047668983368</v>
      </c>
      <c r="R168" s="124">
        <f t="shared" si="13"/>
        <v>160002.60831925418</v>
      </c>
      <c r="Z168" s="2"/>
    </row>
    <row r="169" spans="13:26" x14ac:dyDescent="0.2">
      <c r="M169" s="2"/>
      <c r="N169" s="1">
        <f t="shared" si="14"/>
        <v>103</v>
      </c>
      <c r="O169" s="124">
        <f t="shared" si="15"/>
        <v>160002.60831925418</v>
      </c>
      <c r="P169" s="124">
        <f t="shared" si="16"/>
        <v>1394.3825977273689</v>
      </c>
      <c r="Q169" s="124">
        <f t="shared" si="12"/>
        <v>366.36289961230983</v>
      </c>
      <c r="R169" s="124">
        <f t="shared" si="13"/>
        <v>161763.35381659388</v>
      </c>
      <c r="Z169" s="2"/>
    </row>
    <row r="170" spans="13:26" x14ac:dyDescent="0.2">
      <c r="M170" s="2"/>
      <c r="N170" s="1">
        <f t="shared" si="14"/>
        <v>104</v>
      </c>
      <c r="O170" s="124">
        <f t="shared" si="15"/>
        <v>161763.35381659388</v>
      </c>
      <c r="P170" s="124">
        <f t="shared" si="16"/>
        <v>1394.3825977273689</v>
      </c>
      <c r="Q170" s="124">
        <f t="shared" si="12"/>
        <v>370.39453280042369</v>
      </c>
      <c r="R170" s="124">
        <f t="shared" si="13"/>
        <v>163528.13094712168</v>
      </c>
      <c r="Z170" s="2"/>
    </row>
    <row r="171" spans="13:26" x14ac:dyDescent="0.2">
      <c r="M171" s="2"/>
      <c r="N171" s="1">
        <f t="shared" si="14"/>
        <v>105</v>
      </c>
      <c r="O171" s="124">
        <f t="shared" si="15"/>
        <v>163528.13094712168</v>
      </c>
      <c r="P171" s="124">
        <f t="shared" si="16"/>
        <v>1394.3825977273689</v>
      </c>
      <c r="Q171" s="124">
        <f t="shared" si="12"/>
        <v>374.4353973432041</v>
      </c>
      <c r="R171" s="124">
        <f t="shared" si="13"/>
        <v>165296.94894219228</v>
      </c>
      <c r="Z171" s="2"/>
    </row>
    <row r="172" spans="13:26" x14ac:dyDescent="0.2">
      <c r="M172" s="2"/>
      <c r="N172" s="1">
        <f t="shared" si="14"/>
        <v>106</v>
      </c>
      <c r="O172" s="124">
        <f t="shared" si="15"/>
        <v>165296.94894219228</v>
      </c>
      <c r="P172" s="124">
        <f t="shared" si="16"/>
        <v>1394.3825977273689</v>
      </c>
      <c r="Q172" s="124">
        <f t="shared" si="12"/>
        <v>378.48551437796823</v>
      </c>
      <c r="R172" s="124">
        <f t="shared" si="13"/>
        <v>167069.81705429763</v>
      </c>
      <c r="Z172" s="2"/>
    </row>
    <row r="173" spans="13:26" x14ac:dyDescent="0.2">
      <c r="M173" s="2"/>
      <c r="N173" s="1">
        <f t="shared" si="14"/>
        <v>107</v>
      </c>
      <c r="O173" s="124">
        <f t="shared" si="15"/>
        <v>167069.81705429763</v>
      </c>
      <c r="P173" s="124">
        <f t="shared" si="16"/>
        <v>1394.3825977273689</v>
      </c>
      <c r="Q173" s="124">
        <f t="shared" si="12"/>
        <v>382.54490509043171</v>
      </c>
      <c r="R173" s="124">
        <f t="shared" si="13"/>
        <v>168846.74455711545</v>
      </c>
      <c r="Z173" s="2"/>
    </row>
    <row r="174" spans="13:26" x14ac:dyDescent="0.2">
      <c r="M174" s="2"/>
      <c r="N174" s="1">
        <f t="shared" si="14"/>
        <v>108</v>
      </c>
      <c r="O174" s="124">
        <f t="shared" si="15"/>
        <v>168846.74455711545</v>
      </c>
      <c r="P174" s="124">
        <f t="shared" si="16"/>
        <v>1394.3825977273689</v>
      </c>
      <c r="Q174" s="124">
        <f t="shared" si="12"/>
        <v>386.61359071482013</v>
      </c>
      <c r="R174" s="124">
        <f t="shared" si="13"/>
        <v>170627.74074555765</v>
      </c>
      <c r="Z174" s="2"/>
    </row>
    <row r="175" spans="13:26" x14ac:dyDescent="0.2">
      <c r="M175" s="2"/>
      <c r="N175" s="1">
        <f t="shared" si="14"/>
        <v>109</v>
      </c>
      <c r="O175" s="124">
        <f t="shared" si="15"/>
        <v>170627.74074555765</v>
      </c>
      <c r="P175" s="124">
        <f t="shared" si="16"/>
        <v>1394.3825977273689</v>
      </c>
      <c r="Q175" s="124">
        <f t="shared" si="12"/>
        <v>390.69159253397942</v>
      </c>
      <c r="R175" s="124">
        <f t="shared" si="13"/>
        <v>172412.81493581901</v>
      </c>
      <c r="Z175" s="2"/>
    </row>
    <row r="176" spans="13:26" x14ac:dyDescent="0.2">
      <c r="M176" s="2"/>
      <c r="N176" s="1">
        <f t="shared" si="14"/>
        <v>110</v>
      </c>
      <c r="O176" s="124">
        <f t="shared" si="15"/>
        <v>172412.81493581901</v>
      </c>
      <c r="P176" s="124">
        <f t="shared" si="16"/>
        <v>1394.3825977273689</v>
      </c>
      <c r="Q176" s="124">
        <f t="shared" si="12"/>
        <v>394.7789318794878</v>
      </c>
      <c r="R176" s="124">
        <f t="shared" si="13"/>
        <v>174201.97646542589</v>
      </c>
      <c r="Z176" s="2"/>
    </row>
    <row r="177" spans="13:26" x14ac:dyDescent="0.2">
      <c r="M177" s="2"/>
      <c r="N177" s="1">
        <f t="shared" si="14"/>
        <v>111</v>
      </c>
      <c r="O177" s="124">
        <f t="shared" si="15"/>
        <v>174201.97646542589</v>
      </c>
      <c r="P177" s="124">
        <f t="shared" si="16"/>
        <v>1394.3825977273689</v>
      </c>
      <c r="Q177" s="124">
        <f t="shared" si="12"/>
        <v>398.8756301317668</v>
      </c>
      <c r="R177" s="124">
        <f t="shared" si="13"/>
        <v>175995.23469328505</v>
      </c>
      <c r="Z177" s="2"/>
    </row>
    <row r="178" spans="13:26" x14ac:dyDescent="0.2">
      <c r="M178" s="2"/>
      <c r="N178" s="1">
        <f t="shared" si="14"/>
        <v>112</v>
      </c>
      <c r="O178" s="124">
        <f t="shared" si="15"/>
        <v>175995.23469328505</v>
      </c>
      <c r="P178" s="124">
        <f t="shared" si="16"/>
        <v>1394.3825977273689</v>
      </c>
      <c r="Q178" s="124">
        <f t="shared" si="12"/>
        <v>402.98170872019352</v>
      </c>
      <c r="R178" s="124">
        <f t="shared" si="13"/>
        <v>177792.59899973261</v>
      </c>
      <c r="Z178" s="2"/>
    </row>
    <row r="179" spans="13:26" x14ac:dyDescent="0.2">
      <c r="M179" s="2"/>
      <c r="N179" s="1">
        <f t="shared" si="14"/>
        <v>113</v>
      </c>
      <c r="O179" s="124">
        <f t="shared" si="15"/>
        <v>177792.59899973261</v>
      </c>
      <c r="P179" s="124">
        <f t="shared" si="16"/>
        <v>1394.3825977273689</v>
      </c>
      <c r="Q179" s="124">
        <f t="shared" si="12"/>
        <v>407.09718912321239</v>
      </c>
      <c r="R179" s="124">
        <f t="shared" si="13"/>
        <v>179594.07878658321</v>
      </c>
      <c r="Z179" s="2"/>
    </row>
    <row r="180" spans="13:26" x14ac:dyDescent="0.2">
      <c r="M180" s="2"/>
      <c r="N180" s="1">
        <f t="shared" si="14"/>
        <v>114</v>
      </c>
      <c r="O180" s="124">
        <f t="shared" si="15"/>
        <v>179594.07878658321</v>
      </c>
      <c r="P180" s="124">
        <f t="shared" si="16"/>
        <v>1394.3825977273689</v>
      </c>
      <c r="Q180" s="124">
        <f t="shared" si="12"/>
        <v>411.22209286844799</v>
      </c>
      <c r="R180" s="124">
        <f t="shared" si="13"/>
        <v>181399.68347717903</v>
      </c>
      <c r="Z180" s="2"/>
    </row>
    <row r="181" spans="13:26" x14ac:dyDescent="0.2">
      <c r="M181" s="2"/>
      <c r="N181" s="1">
        <f t="shared" si="14"/>
        <v>115</v>
      </c>
      <c r="O181" s="124">
        <f t="shared" si="15"/>
        <v>181399.68347717903</v>
      </c>
      <c r="P181" s="124">
        <f t="shared" si="16"/>
        <v>1394.3825977273689</v>
      </c>
      <c r="Q181" s="124">
        <f t="shared" si="12"/>
        <v>415.35644153281703</v>
      </c>
      <c r="R181" s="124">
        <f t="shared" si="13"/>
        <v>183209.42251643923</v>
      </c>
      <c r="Z181" s="2"/>
    </row>
    <row r="182" spans="13:26" x14ac:dyDescent="0.2">
      <c r="M182" s="2"/>
      <c r="N182" s="1">
        <f t="shared" si="14"/>
        <v>116</v>
      </c>
      <c r="O182" s="124">
        <f t="shared" si="15"/>
        <v>183209.42251643923</v>
      </c>
      <c r="P182" s="124">
        <f t="shared" si="16"/>
        <v>1394.3825977273689</v>
      </c>
      <c r="Q182" s="124">
        <f t="shared" si="12"/>
        <v>419.5002567426418</v>
      </c>
      <c r="R182" s="124">
        <f t="shared" si="13"/>
        <v>185023.30537090925</v>
      </c>
      <c r="Z182" s="2"/>
    </row>
    <row r="183" spans="13:26" x14ac:dyDescent="0.2">
      <c r="M183" s="2"/>
      <c r="N183" s="1">
        <f t="shared" si="14"/>
        <v>117</v>
      </c>
      <c r="O183" s="124">
        <f t="shared" si="15"/>
        <v>185023.30537090925</v>
      </c>
      <c r="P183" s="124">
        <f t="shared" si="16"/>
        <v>1394.3825977273689</v>
      </c>
      <c r="Q183" s="124">
        <f t="shared" si="12"/>
        <v>423.65356017376291</v>
      </c>
      <c r="R183" s="124">
        <f t="shared" si="13"/>
        <v>186841.34152881039</v>
      </c>
      <c r="Z183" s="2"/>
    </row>
    <row r="184" spans="13:26" x14ac:dyDescent="0.2">
      <c r="M184" s="2"/>
      <c r="N184" s="1">
        <f t="shared" si="14"/>
        <v>118</v>
      </c>
      <c r="O184" s="124">
        <f t="shared" si="15"/>
        <v>186841.34152881039</v>
      </c>
      <c r="P184" s="124">
        <f t="shared" si="16"/>
        <v>1394.3825977273689</v>
      </c>
      <c r="Q184" s="124">
        <f t="shared" si="12"/>
        <v>427.81637355165293</v>
      </c>
      <c r="R184" s="124">
        <f t="shared" si="13"/>
        <v>188663.54050008941</v>
      </c>
      <c r="Z184" s="2"/>
    </row>
    <row r="185" spans="13:26" x14ac:dyDescent="0.2">
      <c r="M185" s="2"/>
      <c r="N185" s="1">
        <f t="shared" si="14"/>
        <v>119</v>
      </c>
      <c r="O185" s="124">
        <f t="shared" si="15"/>
        <v>188663.54050008941</v>
      </c>
      <c r="P185" s="124">
        <f t="shared" si="16"/>
        <v>1394.3825977273689</v>
      </c>
      <c r="Q185" s="124">
        <f t="shared" si="12"/>
        <v>431.98871865152972</v>
      </c>
      <c r="R185" s="124">
        <f t="shared" si="13"/>
        <v>190489.91181646832</v>
      </c>
      <c r="Z185" s="2"/>
    </row>
    <row r="186" spans="13:26" x14ac:dyDescent="0.2">
      <c r="M186" s="2"/>
      <c r="N186" s="1">
        <f t="shared" si="14"/>
        <v>120</v>
      </c>
      <c r="O186" s="124">
        <f t="shared" si="15"/>
        <v>190489.91181646832</v>
      </c>
      <c r="P186" s="124">
        <f t="shared" si="16"/>
        <v>1394.3825977273689</v>
      </c>
      <c r="Q186" s="124">
        <f t="shared" si="12"/>
        <v>436.1706172984708</v>
      </c>
      <c r="R186" s="124">
        <f t="shared" si="13"/>
        <v>192320.46503149418</v>
      </c>
      <c r="Z186" s="2"/>
    </row>
    <row r="187" spans="13:26" x14ac:dyDescent="0.2">
      <c r="M187" s="2"/>
      <c r="N187" s="1">
        <f t="shared" si="14"/>
        <v>121</v>
      </c>
      <c r="O187" s="124">
        <f t="shared" si="15"/>
        <v>192320.46503149418</v>
      </c>
      <c r="P187" s="124">
        <f t="shared" si="16"/>
        <v>1394.3825977273689</v>
      </c>
      <c r="Q187" s="124">
        <f t="shared" si="12"/>
        <v>440.362091367527</v>
      </c>
      <c r="R187" s="124">
        <f t="shared" si="13"/>
        <v>194155.2097205891</v>
      </c>
      <c r="Z187" s="2"/>
    </row>
    <row r="188" spans="13:26" x14ac:dyDescent="0.2">
      <c r="M188" s="2"/>
      <c r="N188" s="1">
        <f t="shared" si="14"/>
        <v>122</v>
      </c>
      <c r="O188" s="124">
        <f t="shared" si="15"/>
        <v>194155.2097205891</v>
      </c>
      <c r="P188" s="124">
        <f t="shared" si="16"/>
        <v>1394.3825977273689</v>
      </c>
      <c r="Q188" s="124">
        <f t="shared" si="12"/>
        <v>444.56316278383724</v>
      </c>
      <c r="R188" s="124">
        <f t="shared" si="13"/>
        <v>195994.15548110032</v>
      </c>
      <c r="Z188" s="2"/>
    </row>
    <row r="189" spans="13:26" x14ac:dyDescent="0.2">
      <c r="M189" s="2"/>
      <c r="N189" s="1">
        <f t="shared" si="14"/>
        <v>123</v>
      </c>
      <c r="O189" s="124">
        <f t="shared" si="15"/>
        <v>195994.15548110032</v>
      </c>
      <c r="P189" s="124">
        <f t="shared" si="16"/>
        <v>1394.3825977273689</v>
      </c>
      <c r="Q189" s="124">
        <f t="shared" si="12"/>
        <v>448.77385352274302</v>
      </c>
      <c r="R189" s="124">
        <f t="shared" si="13"/>
        <v>197837.31193235045</v>
      </c>
      <c r="Z189" s="2"/>
    </row>
    <row r="190" spans="13:26" x14ac:dyDescent="0.2">
      <c r="M190" s="2"/>
      <c r="N190" s="1">
        <f t="shared" si="14"/>
        <v>124</v>
      </c>
      <c r="O190" s="124">
        <f t="shared" si="15"/>
        <v>197837.31193235045</v>
      </c>
      <c r="P190" s="124">
        <f t="shared" si="16"/>
        <v>1394.3825977273689</v>
      </c>
      <c r="Q190" s="124">
        <f t="shared" si="12"/>
        <v>452.99418560990358</v>
      </c>
      <c r="R190" s="124">
        <f t="shared" si="13"/>
        <v>199684.68871568775</v>
      </c>
      <c r="Z190" s="2"/>
    </row>
    <row r="191" spans="13:26" x14ac:dyDescent="0.2">
      <c r="M191" s="2"/>
      <c r="N191" s="1">
        <f t="shared" si="14"/>
        <v>125</v>
      </c>
      <c r="O191" s="124">
        <f t="shared" si="15"/>
        <v>199684.68871568775</v>
      </c>
      <c r="P191" s="124">
        <f t="shared" si="16"/>
        <v>1394.3825977273689</v>
      </c>
      <c r="Q191" s="124">
        <f t="shared" si="12"/>
        <v>457.22418112141094</v>
      </c>
      <c r="R191" s="124">
        <f t="shared" si="13"/>
        <v>201536.29549453655</v>
      </c>
      <c r="Z191" s="2"/>
    </row>
    <row r="192" spans="13:26" x14ac:dyDescent="0.2">
      <c r="M192" s="2"/>
      <c r="N192" s="1">
        <f t="shared" si="14"/>
        <v>126</v>
      </c>
      <c r="O192" s="124">
        <f t="shared" si="15"/>
        <v>201536.29549453655</v>
      </c>
      <c r="P192" s="124">
        <f t="shared" si="16"/>
        <v>1394.3825977273689</v>
      </c>
      <c r="Q192" s="124">
        <f t="shared" si="12"/>
        <v>461.46386218390541</v>
      </c>
      <c r="R192" s="124">
        <f t="shared" si="13"/>
        <v>203392.14195444784</v>
      </c>
      <c r="Z192" s="2"/>
    </row>
    <row r="193" spans="13:26" x14ac:dyDescent="0.2">
      <c r="M193" s="2"/>
      <c r="N193" s="1">
        <f t="shared" si="14"/>
        <v>127</v>
      </c>
      <c r="O193" s="124">
        <f t="shared" si="15"/>
        <v>203392.14195444784</v>
      </c>
      <c r="P193" s="124">
        <f t="shared" si="16"/>
        <v>1394.3825977273689</v>
      </c>
      <c r="Q193" s="124">
        <f t="shared" si="12"/>
        <v>465.71325097469128</v>
      </c>
      <c r="R193" s="124">
        <f t="shared" si="13"/>
        <v>205252.23780314991</v>
      </c>
      <c r="Z193" s="2"/>
    </row>
    <row r="194" spans="13:26" x14ac:dyDescent="0.2">
      <c r="M194" s="2"/>
      <c r="N194" s="1">
        <f t="shared" si="14"/>
        <v>128</v>
      </c>
      <c r="O194" s="124">
        <f t="shared" si="15"/>
        <v>205252.23780314991</v>
      </c>
      <c r="P194" s="124">
        <f t="shared" si="16"/>
        <v>1394.3825977273689</v>
      </c>
      <c r="Q194" s="124">
        <f t="shared" si="12"/>
        <v>469.972369721853</v>
      </c>
      <c r="R194" s="124">
        <f t="shared" si="13"/>
        <v>207116.59277059915</v>
      </c>
      <c r="Z194" s="2"/>
    </row>
    <row r="195" spans="13:26" x14ac:dyDescent="0.2">
      <c r="M195" s="2"/>
      <c r="N195" s="1">
        <f t="shared" si="14"/>
        <v>129</v>
      </c>
      <c r="O195" s="124">
        <f t="shared" si="15"/>
        <v>207116.59277059915</v>
      </c>
      <c r="P195" s="124">
        <f t="shared" si="16"/>
        <v>1394.3825977273689</v>
      </c>
      <c r="Q195" s="124">
        <f t="shared" ref="Q195:Q258" si="17">O195*$P$61</f>
        <v>474.24124070437136</v>
      </c>
      <c r="R195" s="124">
        <f t="shared" ref="R195:R258" si="18">O195+P195+Q195</f>
        <v>208985.2166090309</v>
      </c>
      <c r="Z195" s="2"/>
    </row>
    <row r="196" spans="13:26" x14ac:dyDescent="0.2">
      <c r="M196" s="2"/>
      <c r="N196" s="1">
        <f t="shared" ref="N196:N259" si="19">N195+1</f>
        <v>130</v>
      </c>
      <c r="O196" s="124">
        <f t="shared" ref="O196:O259" si="20">R195</f>
        <v>208985.2166090309</v>
      </c>
      <c r="P196" s="124">
        <f t="shared" ref="P196:P259" si="21">P195</f>
        <v>1394.3825977273689</v>
      </c>
      <c r="Q196" s="124">
        <f t="shared" si="17"/>
        <v>478.51988625223998</v>
      </c>
      <c r="R196" s="124">
        <f t="shared" si="18"/>
        <v>210858.11909301052</v>
      </c>
      <c r="Z196" s="2"/>
    </row>
    <row r="197" spans="13:26" x14ac:dyDescent="0.2">
      <c r="M197" s="2"/>
      <c r="N197" s="1">
        <f t="shared" si="19"/>
        <v>131</v>
      </c>
      <c r="O197" s="124">
        <f t="shared" si="20"/>
        <v>210858.11909301052</v>
      </c>
      <c r="P197" s="124">
        <f t="shared" si="21"/>
        <v>1394.3825977273689</v>
      </c>
      <c r="Q197" s="124">
        <f t="shared" si="17"/>
        <v>482.80832874658211</v>
      </c>
      <c r="R197" s="124">
        <f t="shared" si="18"/>
        <v>212735.31001948449</v>
      </c>
      <c r="Z197" s="2"/>
    </row>
    <row r="198" spans="13:26" x14ac:dyDescent="0.2">
      <c r="M198" s="2"/>
      <c r="N198" s="1">
        <f t="shared" si="19"/>
        <v>132</v>
      </c>
      <c r="O198" s="124">
        <f t="shared" si="20"/>
        <v>212735.31001948449</v>
      </c>
      <c r="P198" s="124">
        <f t="shared" si="21"/>
        <v>1394.3825977273689</v>
      </c>
      <c r="Q198" s="124">
        <f t="shared" si="17"/>
        <v>487.10659061976781</v>
      </c>
      <c r="R198" s="124">
        <f t="shared" si="18"/>
        <v>214616.79920783165</v>
      </c>
      <c r="Z198" s="2"/>
    </row>
    <row r="199" spans="13:26" x14ac:dyDescent="0.2">
      <c r="M199" s="2"/>
      <c r="N199" s="1">
        <f t="shared" si="19"/>
        <v>133</v>
      </c>
      <c r="O199" s="124">
        <f t="shared" si="20"/>
        <v>214616.79920783165</v>
      </c>
      <c r="P199" s="124">
        <f t="shared" si="21"/>
        <v>1394.3825977273689</v>
      </c>
      <c r="Q199" s="124">
        <f t="shared" si="17"/>
        <v>491.41469435553131</v>
      </c>
      <c r="R199" s="124">
        <f t="shared" si="18"/>
        <v>216502.59649991457</v>
      </c>
      <c r="Z199" s="2"/>
    </row>
    <row r="200" spans="13:26" x14ac:dyDescent="0.2">
      <c r="M200" s="2"/>
      <c r="N200" s="1">
        <f t="shared" si="19"/>
        <v>134</v>
      </c>
      <c r="O200" s="124">
        <f t="shared" si="20"/>
        <v>216502.59649991457</v>
      </c>
      <c r="P200" s="124">
        <f t="shared" si="21"/>
        <v>1394.3825977273689</v>
      </c>
      <c r="Q200" s="124">
        <f t="shared" si="17"/>
        <v>495.73266248908828</v>
      </c>
      <c r="R200" s="124">
        <f t="shared" si="18"/>
        <v>218392.71176013103</v>
      </c>
      <c r="Z200" s="2"/>
    </row>
    <row r="201" spans="13:26" x14ac:dyDescent="0.2">
      <c r="M201" s="2"/>
      <c r="N201" s="1">
        <f t="shared" si="19"/>
        <v>135</v>
      </c>
      <c r="O201" s="124">
        <f t="shared" si="20"/>
        <v>218392.71176013103</v>
      </c>
      <c r="P201" s="124">
        <f t="shared" si="21"/>
        <v>1394.3825977273689</v>
      </c>
      <c r="Q201" s="124">
        <f t="shared" si="17"/>
        <v>500.06051760725421</v>
      </c>
      <c r="R201" s="124">
        <f t="shared" si="18"/>
        <v>220287.15487546567</v>
      </c>
      <c r="Z201" s="2"/>
    </row>
    <row r="202" spans="13:26" x14ac:dyDescent="0.2">
      <c r="M202" s="2"/>
      <c r="N202" s="1">
        <f t="shared" si="19"/>
        <v>136</v>
      </c>
      <c r="O202" s="124">
        <f t="shared" si="20"/>
        <v>220287.15487546567</v>
      </c>
      <c r="P202" s="124">
        <f t="shared" si="21"/>
        <v>1394.3825977273689</v>
      </c>
      <c r="Q202" s="124">
        <f t="shared" si="17"/>
        <v>504.39828234856219</v>
      </c>
      <c r="R202" s="124">
        <f t="shared" si="18"/>
        <v>222185.93575554161</v>
      </c>
      <c r="Z202" s="2"/>
    </row>
    <row r="203" spans="13:26" x14ac:dyDescent="0.2">
      <c r="M203" s="2"/>
      <c r="N203" s="1">
        <f t="shared" si="19"/>
        <v>137</v>
      </c>
      <c r="O203" s="124">
        <f t="shared" si="20"/>
        <v>222185.93575554161</v>
      </c>
      <c r="P203" s="124">
        <f t="shared" si="21"/>
        <v>1394.3825977273689</v>
      </c>
      <c r="Q203" s="124">
        <f t="shared" si="17"/>
        <v>508.74597940338151</v>
      </c>
      <c r="R203" s="124">
        <f t="shared" si="18"/>
        <v>224089.06433267237</v>
      </c>
      <c r="Z203" s="2"/>
    </row>
    <row r="204" spans="13:26" x14ac:dyDescent="0.2">
      <c r="M204" s="2"/>
      <c r="N204" s="1">
        <f t="shared" si="19"/>
        <v>138</v>
      </c>
      <c r="O204" s="124">
        <f t="shared" si="20"/>
        <v>224089.06433267237</v>
      </c>
      <c r="P204" s="124">
        <f t="shared" si="21"/>
        <v>1394.3825977273689</v>
      </c>
      <c r="Q204" s="124">
        <f t="shared" si="17"/>
        <v>513.10363151403635</v>
      </c>
      <c r="R204" s="124">
        <f t="shared" si="18"/>
        <v>225996.55056191378</v>
      </c>
      <c r="Z204" s="2"/>
    </row>
    <row r="205" spans="13:26" x14ac:dyDescent="0.2">
      <c r="M205" s="2"/>
      <c r="N205" s="1">
        <f t="shared" si="19"/>
        <v>139</v>
      </c>
      <c r="O205" s="124">
        <f t="shared" si="20"/>
        <v>225996.55056191378</v>
      </c>
      <c r="P205" s="124">
        <f t="shared" si="21"/>
        <v>1394.3825977273689</v>
      </c>
      <c r="Q205" s="124">
        <f t="shared" si="17"/>
        <v>517.47126147492463</v>
      </c>
      <c r="R205" s="124">
        <f t="shared" si="18"/>
        <v>227908.40442111608</v>
      </c>
      <c r="Z205" s="2"/>
    </row>
    <row r="206" spans="13:26" x14ac:dyDescent="0.2">
      <c r="M206" s="2"/>
      <c r="N206" s="1">
        <f t="shared" si="19"/>
        <v>140</v>
      </c>
      <c r="O206" s="124">
        <f t="shared" si="20"/>
        <v>227908.40442111608</v>
      </c>
      <c r="P206" s="124">
        <f t="shared" si="21"/>
        <v>1394.3825977273689</v>
      </c>
      <c r="Q206" s="124">
        <f t="shared" si="17"/>
        <v>521.84889213263716</v>
      </c>
      <c r="R206" s="124">
        <f t="shared" si="18"/>
        <v>229824.6359109761</v>
      </c>
      <c r="Z206" s="2"/>
    </row>
    <row r="207" spans="13:26" x14ac:dyDescent="0.2">
      <c r="M207" s="2"/>
      <c r="N207" s="1">
        <f t="shared" si="19"/>
        <v>141</v>
      </c>
      <c r="O207" s="124">
        <f t="shared" si="20"/>
        <v>229824.6359109761</v>
      </c>
      <c r="P207" s="124">
        <f t="shared" si="21"/>
        <v>1394.3825977273689</v>
      </c>
      <c r="Q207" s="124">
        <f t="shared" si="17"/>
        <v>526.23654638607752</v>
      </c>
      <c r="R207" s="124">
        <f t="shared" si="18"/>
        <v>231745.25505508957</v>
      </c>
      <c r="Z207" s="2"/>
    </row>
    <row r="208" spans="13:26" x14ac:dyDescent="0.2">
      <c r="M208" s="2"/>
      <c r="N208" s="1">
        <f t="shared" si="19"/>
        <v>142</v>
      </c>
      <c r="O208" s="124">
        <f t="shared" si="20"/>
        <v>231745.25505508957</v>
      </c>
      <c r="P208" s="124">
        <f t="shared" si="21"/>
        <v>1394.3825977273689</v>
      </c>
      <c r="Q208" s="124">
        <f t="shared" si="17"/>
        <v>530.63424718658155</v>
      </c>
      <c r="R208" s="124">
        <f t="shared" si="18"/>
        <v>233670.27190000354</v>
      </c>
      <c r="Z208" s="2"/>
    </row>
    <row r="209" spans="13:26" x14ac:dyDescent="0.2">
      <c r="M209" s="2"/>
      <c r="N209" s="1">
        <f t="shared" si="19"/>
        <v>143</v>
      </c>
      <c r="O209" s="124">
        <f t="shared" si="20"/>
        <v>233670.27190000354</v>
      </c>
      <c r="P209" s="124">
        <f t="shared" si="21"/>
        <v>1394.3825977273689</v>
      </c>
      <c r="Q209" s="124">
        <f t="shared" si="17"/>
        <v>535.0420175380375</v>
      </c>
      <c r="R209" s="124">
        <f t="shared" si="18"/>
        <v>235599.69651526897</v>
      </c>
      <c r="Z209" s="2"/>
    </row>
    <row r="210" spans="13:26" x14ac:dyDescent="0.2">
      <c r="M210" s="2"/>
      <c r="N210" s="1">
        <f t="shared" si="19"/>
        <v>144</v>
      </c>
      <c r="O210" s="124">
        <f t="shared" si="20"/>
        <v>235599.69651526897</v>
      </c>
      <c r="P210" s="124">
        <f t="shared" si="21"/>
        <v>1394.3825977273689</v>
      </c>
      <c r="Q210" s="124">
        <f t="shared" si="17"/>
        <v>539.45988049700622</v>
      </c>
      <c r="R210" s="124">
        <f t="shared" si="18"/>
        <v>237533.53899349336</v>
      </c>
      <c r="Z210" s="2"/>
    </row>
    <row r="211" spans="13:26" x14ac:dyDescent="0.2">
      <c r="M211" s="2"/>
      <c r="N211" s="1">
        <f t="shared" si="19"/>
        <v>145</v>
      </c>
      <c r="O211" s="124">
        <f t="shared" si="20"/>
        <v>237533.53899349336</v>
      </c>
      <c r="P211" s="124">
        <f t="shared" si="21"/>
        <v>1394.3825977273689</v>
      </c>
      <c r="Q211" s="124">
        <f t="shared" si="17"/>
        <v>543.8878591728419</v>
      </c>
      <c r="R211" s="124">
        <f t="shared" si="18"/>
        <v>239471.80945039357</v>
      </c>
      <c r="Z211" s="2"/>
    </row>
    <row r="212" spans="13:26" x14ac:dyDescent="0.2">
      <c r="M212" s="2"/>
      <c r="N212" s="1">
        <f t="shared" si="19"/>
        <v>146</v>
      </c>
      <c r="O212" s="124">
        <f t="shared" si="20"/>
        <v>239471.80945039357</v>
      </c>
      <c r="P212" s="124">
        <f t="shared" si="21"/>
        <v>1394.3825977273689</v>
      </c>
      <c r="Q212" s="124">
        <f t="shared" si="17"/>
        <v>548.32597672781287</v>
      </c>
      <c r="R212" s="124">
        <f t="shared" si="18"/>
        <v>241414.51802484877</v>
      </c>
      <c r="Z212" s="2"/>
    </row>
    <row r="213" spans="13:26" x14ac:dyDescent="0.2">
      <c r="M213" s="2"/>
      <c r="N213" s="1">
        <f t="shared" si="19"/>
        <v>147</v>
      </c>
      <c r="O213" s="124">
        <f t="shared" si="20"/>
        <v>241414.51802484877</v>
      </c>
      <c r="P213" s="124">
        <f t="shared" si="21"/>
        <v>1394.3825977273689</v>
      </c>
      <c r="Q213" s="124">
        <f t="shared" si="17"/>
        <v>552.7742563772232</v>
      </c>
      <c r="R213" s="124">
        <f t="shared" si="18"/>
        <v>243361.67487895337</v>
      </c>
      <c r="Z213" s="2"/>
    </row>
    <row r="214" spans="13:26" x14ac:dyDescent="0.2">
      <c r="M214" s="2"/>
      <c r="N214" s="1">
        <f t="shared" si="19"/>
        <v>148</v>
      </c>
      <c r="O214" s="124">
        <f t="shared" si="20"/>
        <v>243361.67487895337</v>
      </c>
      <c r="P214" s="124">
        <f t="shared" si="21"/>
        <v>1394.3825977273689</v>
      </c>
      <c r="Q214" s="124">
        <f t="shared" si="17"/>
        <v>557.23272138953325</v>
      </c>
      <c r="R214" s="124">
        <f t="shared" si="18"/>
        <v>245313.29019807029</v>
      </c>
      <c r="Z214" s="2"/>
    </row>
    <row r="215" spans="13:26" x14ac:dyDescent="0.2">
      <c r="M215" s="2"/>
      <c r="N215" s="1">
        <f t="shared" si="19"/>
        <v>149</v>
      </c>
      <c r="O215" s="124">
        <f t="shared" si="20"/>
        <v>245313.29019807029</v>
      </c>
      <c r="P215" s="124">
        <f t="shared" si="21"/>
        <v>1394.3825977273689</v>
      </c>
      <c r="Q215" s="124">
        <f t="shared" si="17"/>
        <v>561.70139508648219</v>
      </c>
      <c r="R215" s="124">
        <f t="shared" si="18"/>
        <v>247269.37419088415</v>
      </c>
      <c r="Z215" s="2"/>
    </row>
    <row r="216" spans="13:26" x14ac:dyDescent="0.2">
      <c r="M216" s="2"/>
      <c r="N216" s="1">
        <f t="shared" si="19"/>
        <v>150</v>
      </c>
      <c r="O216" s="124">
        <f t="shared" si="20"/>
        <v>247269.37419088415</v>
      </c>
      <c r="P216" s="124">
        <f t="shared" si="21"/>
        <v>1394.3825977273689</v>
      </c>
      <c r="Q216" s="124">
        <f t="shared" si="17"/>
        <v>566.18030084320958</v>
      </c>
      <c r="R216" s="124">
        <f t="shared" si="18"/>
        <v>249229.93708945473</v>
      </c>
      <c r="Z216" s="2"/>
    </row>
    <row r="217" spans="13:26" x14ac:dyDescent="0.2">
      <c r="M217" s="2"/>
      <c r="N217" s="1">
        <f t="shared" si="19"/>
        <v>151</v>
      </c>
      <c r="O217" s="124">
        <f t="shared" si="20"/>
        <v>249229.93708945473</v>
      </c>
      <c r="P217" s="124">
        <f t="shared" si="21"/>
        <v>1394.3825977273689</v>
      </c>
      <c r="Q217" s="124">
        <f t="shared" si="17"/>
        <v>570.66946208837783</v>
      </c>
      <c r="R217" s="124">
        <f t="shared" si="18"/>
        <v>251194.98914927049</v>
      </c>
      <c r="Z217" s="2"/>
    </row>
    <row r="218" spans="13:26" x14ac:dyDescent="0.2">
      <c r="M218" s="2"/>
      <c r="N218" s="1">
        <f t="shared" si="19"/>
        <v>152</v>
      </c>
      <c r="O218" s="124">
        <f t="shared" si="20"/>
        <v>251194.98914927049</v>
      </c>
      <c r="P218" s="124">
        <f t="shared" si="21"/>
        <v>1394.3825977273689</v>
      </c>
      <c r="Q218" s="124">
        <f t="shared" si="17"/>
        <v>575.16890230429476</v>
      </c>
      <c r="R218" s="124">
        <f t="shared" si="18"/>
        <v>253164.54064930216</v>
      </c>
      <c r="Z218" s="2"/>
    </row>
    <row r="219" spans="13:26" x14ac:dyDescent="0.2">
      <c r="M219" s="2"/>
      <c r="N219" s="1">
        <f t="shared" si="19"/>
        <v>153</v>
      </c>
      <c r="O219" s="124">
        <f t="shared" si="20"/>
        <v>253164.54064930216</v>
      </c>
      <c r="P219" s="124">
        <f t="shared" si="21"/>
        <v>1394.3825977273689</v>
      </c>
      <c r="Q219" s="124">
        <f t="shared" si="17"/>
        <v>579.67864502703594</v>
      </c>
      <c r="R219" s="124">
        <f t="shared" si="18"/>
        <v>255138.60189205658</v>
      </c>
      <c r="Z219" s="2"/>
    </row>
    <row r="220" spans="13:26" x14ac:dyDescent="0.2">
      <c r="M220" s="2"/>
      <c r="N220" s="1">
        <f t="shared" si="19"/>
        <v>154</v>
      </c>
      <c r="O220" s="124">
        <f t="shared" si="20"/>
        <v>255138.60189205658</v>
      </c>
      <c r="P220" s="124">
        <f t="shared" si="21"/>
        <v>1394.3825977273689</v>
      </c>
      <c r="Q220" s="124">
        <f t="shared" si="17"/>
        <v>584.19871384656881</v>
      </c>
      <c r="R220" s="124">
        <f t="shared" si="18"/>
        <v>257117.18320363053</v>
      </c>
      <c r="Z220" s="2"/>
    </row>
    <row r="221" spans="13:26" x14ac:dyDescent="0.2">
      <c r="M221" s="2"/>
      <c r="N221" s="1">
        <f t="shared" si="19"/>
        <v>155</v>
      </c>
      <c r="O221" s="124">
        <f t="shared" si="20"/>
        <v>257117.18320363053</v>
      </c>
      <c r="P221" s="124">
        <f t="shared" si="21"/>
        <v>1394.3825977273689</v>
      </c>
      <c r="Q221" s="124">
        <f t="shared" si="17"/>
        <v>588.72913240687512</v>
      </c>
      <c r="R221" s="124">
        <f t="shared" si="18"/>
        <v>259100.29493376479</v>
      </c>
      <c r="Z221" s="2"/>
    </row>
    <row r="222" spans="13:26" x14ac:dyDescent="0.2">
      <c r="M222" s="2"/>
      <c r="N222" s="1">
        <f t="shared" si="19"/>
        <v>156</v>
      </c>
      <c r="O222" s="124">
        <f t="shared" si="20"/>
        <v>259100.29493376479</v>
      </c>
      <c r="P222" s="124">
        <f t="shared" si="21"/>
        <v>1394.3825977273689</v>
      </c>
      <c r="Q222" s="124">
        <f t="shared" si="17"/>
        <v>593.26992440607489</v>
      </c>
      <c r="R222" s="124">
        <f t="shared" si="18"/>
        <v>261087.94745589825</v>
      </c>
      <c r="Z222" s="2"/>
    </row>
    <row r="223" spans="13:26" x14ac:dyDescent="0.2">
      <c r="M223" s="2"/>
      <c r="N223" s="1">
        <f t="shared" si="19"/>
        <v>157</v>
      </c>
      <c r="O223" s="124">
        <f t="shared" si="20"/>
        <v>261087.94745589825</v>
      </c>
      <c r="P223" s="124">
        <f t="shared" si="21"/>
        <v>1394.3825977273689</v>
      </c>
      <c r="Q223" s="124">
        <f t="shared" si="17"/>
        <v>597.82111359655073</v>
      </c>
      <c r="R223" s="124">
        <f t="shared" si="18"/>
        <v>263080.15116722218</v>
      </c>
      <c r="Z223" s="2"/>
    </row>
    <row r="224" spans="13:26" x14ac:dyDescent="0.2">
      <c r="M224" s="2"/>
      <c r="N224" s="1">
        <f t="shared" si="19"/>
        <v>158</v>
      </c>
      <c r="O224" s="124">
        <f t="shared" si="20"/>
        <v>263080.15116722218</v>
      </c>
      <c r="P224" s="124">
        <f t="shared" si="21"/>
        <v>1394.3825977273689</v>
      </c>
      <c r="Q224" s="124">
        <f t="shared" si="17"/>
        <v>602.38272378507179</v>
      </c>
      <c r="R224" s="124">
        <f t="shared" si="18"/>
        <v>265076.9164887346</v>
      </c>
      <c r="Z224" s="2"/>
    </row>
    <row r="225" spans="13:26" x14ac:dyDescent="0.2">
      <c r="M225" s="2"/>
      <c r="N225" s="1">
        <f t="shared" si="19"/>
        <v>159</v>
      </c>
      <c r="O225" s="124">
        <f t="shared" si="20"/>
        <v>265076.9164887346</v>
      </c>
      <c r="P225" s="124">
        <f t="shared" si="21"/>
        <v>1394.3825977273689</v>
      </c>
      <c r="Q225" s="124">
        <f t="shared" si="17"/>
        <v>606.9547788329179</v>
      </c>
      <c r="R225" s="124">
        <f t="shared" si="18"/>
        <v>267078.25386529486</v>
      </c>
      <c r="Z225" s="2"/>
    </row>
    <row r="226" spans="13:26" x14ac:dyDescent="0.2">
      <c r="M226" s="2"/>
      <c r="N226" s="1">
        <f t="shared" si="19"/>
        <v>160</v>
      </c>
      <c r="O226" s="124">
        <f t="shared" si="20"/>
        <v>267078.25386529486</v>
      </c>
      <c r="P226" s="124">
        <f t="shared" si="21"/>
        <v>1394.3825977273689</v>
      </c>
      <c r="Q226" s="124">
        <f t="shared" si="17"/>
        <v>611.53730265600529</v>
      </c>
      <c r="R226" s="124">
        <f t="shared" si="18"/>
        <v>269084.17376567819</v>
      </c>
      <c r="Z226" s="2"/>
    </row>
    <row r="227" spans="13:26" x14ac:dyDescent="0.2">
      <c r="M227" s="2"/>
      <c r="N227" s="1">
        <f t="shared" si="19"/>
        <v>161</v>
      </c>
      <c r="O227" s="124">
        <f t="shared" si="20"/>
        <v>269084.17376567819</v>
      </c>
      <c r="P227" s="124">
        <f t="shared" si="21"/>
        <v>1394.3825977273689</v>
      </c>
      <c r="Q227" s="124">
        <f t="shared" si="17"/>
        <v>616.13031922501114</v>
      </c>
      <c r="R227" s="124">
        <f t="shared" si="18"/>
        <v>271094.68668263056</v>
      </c>
      <c r="Z227" s="2"/>
    </row>
    <row r="228" spans="13:26" x14ac:dyDescent="0.2">
      <c r="M228" s="2"/>
      <c r="N228" s="1">
        <f t="shared" si="19"/>
        <v>162</v>
      </c>
      <c r="O228" s="124">
        <f t="shared" si="20"/>
        <v>271094.68668263056</v>
      </c>
      <c r="P228" s="124">
        <f t="shared" si="21"/>
        <v>1394.3825977273689</v>
      </c>
      <c r="Q228" s="124">
        <f t="shared" si="17"/>
        <v>620.73385256549875</v>
      </c>
      <c r="R228" s="124">
        <f t="shared" si="18"/>
        <v>273109.80313292344</v>
      </c>
      <c r="Z228" s="2"/>
    </row>
    <row r="229" spans="13:26" x14ac:dyDescent="0.2">
      <c r="M229" s="2"/>
      <c r="N229" s="1">
        <f t="shared" si="19"/>
        <v>163</v>
      </c>
      <c r="O229" s="124">
        <f t="shared" si="20"/>
        <v>273109.80313292344</v>
      </c>
      <c r="P229" s="124">
        <f t="shared" si="21"/>
        <v>1394.3825977273689</v>
      </c>
      <c r="Q229" s="124">
        <f t="shared" si="17"/>
        <v>625.34792675804374</v>
      </c>
      <c r="R229" s="124">
        <f t="shared" si="18"/>
        <v>275129.53365740884</v>
      </c>
      <c r="Z229" s="2"/>
    </row>
    <row r="230" spans="13:26" x14ac:dyDescent="0.2">
      <c r="M230" s="2"/>
      <c r="N230" s="1">
        <f t="shared" si="19"/>
        <v>164</v>
      </c>
      <c r="O230" s="124">
        <f t="shared" si="20"/>
        <v>275129.53365740884</v>
      </c>
      <c r="P230" s="124">
        <f t="shared" si="21"/>
        <v>1394.3825977273689</v>
      </c>
      <c r="Q230" s="124">
        <f t="shared" si="17"/>
        <v>629.97256593835971</v>
      </c>
      <c r="R230" s="124">
        <f t="shared" si="18"/>
        <v>277153.88882107456</v>
      </c>
      <c r="Z230" s="2"/>
    </row>
    <row r="231" spans="13:26" x14ac:dyDescent="0.2">
      <c r="M231" s="2"/>
      <c r="N231" s="1">
        <f t="shared" si="19"/>
        <v>165</v>
      </c>
      <c r="O231" s="124">
        <f t="shared" si="20"/>
        <v>277153.88882107456</v>
      </c>
      <c r="P231" s="124">
        <f t="shared" si="21"/>
        <v>1394.3825977273689</v>
      </c>
      <c r="Q231" s="124">
        <f t="shared" si="17"/>
        <v>634.60779429742433</v>
      </c>
      <c r="R231" s="124">
        <f t="shared" si="18"/>
        <v>279182.87921309937</v>
      </c>
      <c r="Z231" s="2"/>
    </row>
    <row r="232" spans="13:26" x14ac:dyDescent="0.2">
      <c r="M232" s="2"/>
      <c r="N232" s="1">
        <f t="shared" si="19"/>
        <v>166</v>
      </c>
      <c r="O232" s="124">
        <f t="shared" si="20"/>
        <v>279182.87921309937</v>
      </c>
      <c r="P232" s="124">
        <f t="shared" si="21"/>
        <v>1394.3825977273689</v>
      </c>
      <c r="Q232" s="124">
        <f t="shared" si="17"/>
        <v>639.2536360816066</v>
      </c>
      <c r="R232" s="124">
        <f t="shared" si="18"/>
        <v>281216.51544690831</v>
      </c>
      <c r="Z232" s="2"/>
    </row>
    <row r="233" spans="13:26" x14ac:dyDescent="0.2">
      <c r="M233" s="2"/>
      <c r="N233" s="1">
        <f t="shared" si="19"/>
        <v>167</v>
      </c>
      <c r="O233" s="124">
        <f t="shared" si="20"/>
        <v>281216.51544690831</v>
      </c>
      <c r="P233" s="124">
        <f t="shared" si="21"/>
        <v>1394.3825977273689</v>
      </c>
      <c r="Q233" s="124">
        <f t="shared" si="17"/>
        <v>643.91011559279241</v>
      </c>
      <c r="R233" s="124">
        <f t="shared" si="18"/>
        <v>283254.80816022842</v>
      </c>
      <c r="Z233" s="2"/>
    </row>
    <row r="234" spans="13:26" x14ac:dyDescent="0.2">
      <c r="M234" s="2"/>
      <c r="N234" s="1">
        <f t="shared" si="19"/>
        <v>168</v>
      </c>
      <c r="O234" s="124">
        <f t="shared" si="20"/>
        <v>283254.80816022842</v>
      </c>
      <c r="P234" s="124">
        <f t="shared" si="21"/>
        <v>1394.3825977273689</v>
      </c>
      <c r="Q234" s="124">
        <f t="shared" si="17"/>
        <v>648.57725718851316</v>
      </c>
      <c r="R234" s="124">
        <f t="shared" si="18"/>
        <v>285297.76801514428</v>
      </c>
      <c r="Z234" s="2"/>
    </row>
    <row r="235" spans="13:26" x14ac:dyDescent="0.2">
      <c r="M235" s="2"/>
      <c r="N235" s="1">
        <f t="shared" si="19"/>
        <v>169</v>
      </c>
      <c r="O235" s="124">
        <f t="shared" si="20"/>
        <v>285297.76801514428</v>
      </c>
      <c r="P235" s="124">
        <f t="shared" si="21"/>
        <v>1394.3825977273689</v>
      </c>
      <c r="Q235" s="124">
        <f t="shared" si="17"/>
        <v>653.25508528207206</v>
      </c>
      <c r="R235" s="124">
        <f t="shared" si="18"/>
        <v>287345.40569815371</v>
      </c>
      <c r="Z235" s="2"/>
    </row>
    <row r="236" spans="13:26" x14ac:dyDescent="0.2">
      <c r="M236" s="2"/>
      <c r="N236" s="1">
        <f t="shared" si="19"/>
        <v>170</v>
      </c>
      <c r="O236" s="124">
        <f t="shared" si="20"/>
        <v>287345.40569815371</v>
      </c>
      <c r="P236" s="124">
        <f t="shared" si="21"/>
        <v>1394.3825977273689</v>
      </c>
      <c r="Q236" s="124">
        <f t="shared" si="17"/>
        <v>657.94362434267248</v>
      </c>
      <c r="R236" s="124">
        <f t="shared" si="18"/>
        <v>289397.73192022374</v>
      </c>
      <c r="Z236" s="2"/>
    </row>
    <row r="237" spans="13:26" x14ac:dyDescent="0.2">
      <c r="M237" s="2"/>
      <c r="N237" s="1">
        <f t="shared" si="19"/>
        <v>171</v>
      </c>
      <c r="O237" s="124">
        <f t="shared" si="20"/>
        <v>289397.73192022374</v>
      </c>
      <c r="P237" s="124">
        <f t="shared" si="21"/>
        <v>1394.3825977273689</v>
      </c>
      <c r="Q237" s="124">
        <f t="shared" si="17"/>
        <v>662.64289889554527</v>
      </c>
      <c r="R237" s="124">
        <f t="shared" si="18"/>
        <v>291454.75741684664</v>
      </c>
      <c r="Z237" s="2"/>
    </row>
    <row r="238" spans="13:26" x14ac:dyDescent="0.2">
      <c r="M238" s="2"/>
      <c r="N238" s="1">
        <f t="shared" si="19"/>
        <v>172</v>
      </c>
      <c r="O238" s="124">
        <f t="shared" si="20"/>
        <v>291454.75741684664</v>
      </c>
      <c r="P238" s="124">
        <f t="shared" si="21"/>
        <v>1394.3825977273689</v>
      </c>
      <c r="Q238" s="124">
        <f t="shared" si="17"/>
        <v>667.35293352207782</v>
      </c>
      <c r="R238" s="124">
        <f t="shared" si="18"/>
        <v>293516.49294809607</v>
      </c>
      <c r="Z238" s="2"/>
    </row>
    <row r="239" spans="13:26" x14ac:dyDescent="0.2">
      <c r="M239" s="2"/>
      <c r="N239" s="1">
        <f t="shared" si="19"/>
        <v>173</v>
      </c>
      <c r="O239" s="124">
        <f t="shared" si="20"/>
        <v>293516.49294809607</v>
      </c>
      <c r="P239" s="124">
        <f t="shared" si="21"/>
        <v>1394.3825977273689</v>
      </c>
      <c r="Q239" s="124">
        <f t="shared" si="17"/>
        <v>672.07375285994226</v>
      </c>
      <c r="R239" s="124">
        <f t="shared" si="18"/>
        <v>295582.94929868338</v>
      </c>
      <c r="Z239" s="2"/>
    </row>
    <row r="240" spans="13:26" x14ac:dyDescent="0.2">
      <c r="M240" s="2"/>
      <c r="N240" s="1">
        <f t="shared" si="19"/>
        <v>174</v>
      </c>
      <c r="O240" s="124">
        <f t="shared" si="20"/>
        <v>295582.94929868338</v>
      </c>
      <c r="P240" s="124">
        <f t="shared" si="21"/>
        <v>1394.3825977273689</v>
      </c>
      <c r="Q240" s="124">
        <f t="shared" si="17"/>
        <v>676.80538160322396</v>
      </c>
      <c r="R240" s="124">
        <f t="shared" si="18"/>
        <v>297654.13727801398</v>
      </c>
      <c r="Z240" s="2"/>
    </row>
    <row r="241" spans="13:26" x14ac:dyDescent="0.2">
      <c r="M241" s="2"/>
      <c r="N241" s="1">
        <f t="shared" si="19"/>
        <v>175</v>
      </c>
      <c r="O241" s="124">
        <f t="shared" si="20"/>
        <v>297654.13727801398</v>
      </c>
      <c r="P241" s="124">
        <f t="shared" si="21"/>
        <v>1394.3825977273689</v>
      </c>
      <c r="Q241" s="124">
        <f t="shared" si="17"/>
        <v>681.5478445025517</v>
      </c>
      <c r="R241" s="124">
        <f t="shared" si="18"/>
        <v>299730.06772024388</v>
      </c>
      <c r="Z241" s="2"/>
    </row>
    <row r="242" spans="13:26" x14ac:dyDescent="0.2">
      <c r="M242" s="2"/>
      <c r="N242" s="1">
        <f t="shared" si="19"/>
        <v>176</v>
      </c>
      <c r="O242" s="124">
        <f t="shared" si="20"/>
        <v>299730.06772024388</v>
      </c>
      <c r="P242" s="124">
        <f t="shared" si="21"/>
        <v>1394.3825977273689</v>
      </c>
      <c r="Q242" s="124">
        <f t="shared" si="17"/>
        <v>686.30116636522587</v>
      </c>
      <c r="R242" s="124">
        <f t="shared" si="18"/>
        <v>301810.75148433645</v>
      </c>
      <c r="Z242" s="2"/>
    </row>
    <row r="243" spans="13:26" x14ac:dyDescent="0.2">
      <c r="M243" s="2"/>
      <c r="N243" s="1">
        <f t="shared" si="19"/>
        <v>177</v>
      </c>
      <c r="O243" s="124">
        <f t="shared" si="20"/>
        <v>301810.75148433645</v>
      </c>
      <c r="P243" s="124">
        <f t="shared" si="21"/>
        <v>1394.3825977273689</v>
      </c>
      <c r="Q243" s="124">
        <f t="shared" si="17"/>
        <v>691.06537205534948</v>
      </c>
      <c r="R243" s="124">
        <f t="shared" si="18"/>
        <v>303896.19945411914</v>
      </c>
      <c r="Z243" s="2"/>
    </row>
    <row r="244" spans="13:26" x14ac:dyDescent="0.2">
      <c r="M244" s="2"/>
      <c r="N244" s="1">
        <f t="shared" si="19"/>
        <v>178</v>
      </c>
      <c r="O244" s="124">
        <f t="shared" si="20"/>
        <v>303896.19945411914</v>
      </c>
      <c r="P244" s="124">
        <f t="shared" si="21"/>
        <v>1394.3825977273689</v>
      </c>
      <c r="Q244" s="124">
        <f t="shared" si="17"/>
        <v>695.84048649395731</v>
      </c>
      <c r="R244" s="124">
        <f t="shared" si="18"/>
        <v>305986.42253834044</v>
      </c>
      <c r="Z244" s="2"/>
    </row>
    <row r="245" spans="13:26" x14ac:dyDescent="0.2">
      <c r="M245" s="2"/>
      <c r="N245" s="1">
        <f t="shared" si="19"/>
        <v>179</v>
      </c>
      <c r="O245" s="124">
        <f t="shared" si="20"/>
        <v>305986.42253834044</v>
      </c>
      <c r="P245" s="124">
        <f t="shared" si="21"/>
        <v>1394.3825977273689</v>
      </c>
      <c r="Q245" s="124">
        <f t="shared" si="17"/>
        <v>700.62653465914684</v>
      </c>
      <c r="R245" s="124">
        <f t="shared" si="18"/>
        <v>308081.43167072692</v>
      </c>
      <c r="Z245" s="2"/>
    </row>
    <row r="246" spans="13:26" x14ac:dyDescent="0.2">
      <c r="M246" s="2"/>
      <c r="N246" s="1">
        <f t="shared" si="19"/>
        <v>180</v>
      </c>
      <c r="O246" s="124">
        <f t="shared" si="20"/>
        <v>308081.43167072692</v>
      </c>
      <c r="P246" s="124">
        <f t="shared" si="21"/>
        <v>1394.3825977273689</v>
      </c>
      <c r="Q246" s="124">
        <f t="shared" si="17"/>
        <v>705.42354158620844</v>
      </c>
      <c r="R246" s="124">
        <f t="shared" si="18"/>
        <v>310181.23781004047</v>
      </c>
      <c r="Z246" s="2"/>
    </row>
    <row r="247" spans="13:26" x14ac:dyDescent="0.2">
      <c r="M247" s="2"/>
      <c r="N247" s="1">
        <f t="shared" si="19"/>
        <v>181</v>
      </c>
      <c r="O247" s="124">
        <f t="shared" si="20"/>
        <v>310181.23781004047</v>
      </c>
      <c r="P247" s="124">
        <f t="shared" si="21"/>
        <v>1394.3825977273689</v>
      </c>
      <c r="Q247" s="124">
        <f t="shared" si="17"/>
        <v>710.23153236775659</v>
      </c>
      <c r="R247" s="124">
        <f t="shared" si="18"/>
        <v>312285.85194013559</v>
      </c>
      <c r="Z247" s="2"/>
    </row>
    <row r="248" spans="13:26" x14ac:dyDescent="0.2">
      <c r="M248" s="2"/>
      <c r="N248" s="1">
        <f t="shared" si="19"/>
        <v>182</v>
      </c>
      <c r="O248" s="124">
        <f t="shared" si="20"/>
        <v>312285.85194013559</v>
      </c>
      <c r="P248" s="124">
        <f t="shared" si="21"/>
        <v>1394.3825977273689</v>
      </c>
      <c r="Q248" s="124">
        <f t="shared" si="17"/>
        <v>715.05053215386135</v>
      </c>
      <c r="R248" s="124">
        <f t="shared" si="18"/>
        <v>314395.28507001681</v>
      </c>
      <c r="Z248" s="2"/>
    </row>
    <row r="249" spans="13:26" x14ac:dyDescent="0.2">
      <c r="M249" s="2"/>
      <c r="N249" s="1">
        <f t="shared" si="19"/>
        <v>183</v>
      </c>
      <c r="O249" s="124">
        <f t="shared" si="20"/>
        <v>314395.28507001681</v>
      </c>
      <c r="P249" s="124">
        <f t="shared" si="21"/>
        <v>1394.3825977273689</v>
      </c>
      <c r="Q249" s="124">
        <f t="shared" si="17"/>
        <v>719.88056615217931</v>
      </c>
      <c r="R249" s="124">
        <f t="shared" si="18"/>
        <v>316509.54823389632</v>
      </c>
      <c r="Z249" s="2"/>
    </row>
    <row r="250" spans="13:26" x14ac:dyDescent="0.2">
      <c r="M250" s="2"/>
      <c r="N250" s="1">
        <f t="shared" si="19"/>
        <v>184</v>
      </c>
      <c r="O250" s="124">
        <f t="shared" si="20"/>
        <v>316509.54823389632</v>
      </c>
      <c r="P250" s="124">
        <f t="shared" si="21"/>
        <v>1394.3825977273689</v>
      </c>
      <c r="Q250" s="124">
        <f t="shared" si="17"/>
        <v>724.72165962808606</v>
      </c>
      <c r="R250" s="124">
        <f t="shared" si="18"/>
        <v>318628.65249125176</v>
      </c>
      <c r="Z250" s="2"/>
    </row>
    <row r="251" spans="13:26" x14ac:dyDescent="0.2">
      <c r="M251" s="2"/>
      <c r="N251" s="1">
        <f t="shared" si="19"/>
        <v>185</v>
      </c>
      <c r="O251" s="124">
        <f t="shared" si="20"/>
        <v>318628.65249125176</v>
      </c>
      <c r="P251" s="124">
        <f t="shared" si="21"/>
        <v>1394.3825977273689</v>
      </c>
      <c r="Q251" s="124">
        <f t="shared" si="17"/>
        <v>729.57383790480799</v>
      </c>
      <c r="R251" s="124">
        <f t="shared" si="18"/>
        <v>320752.6089268839</v>
      </c>
      <c r="Z251" s="2"/>
    </row>
    <row r="252" spans="13:26" x14ac:dyDescent="0.2">
      <c r="M252" s="2"/>
      <c r="N252" s="1">
        <f t="shared" si="19"/>
        <v>186</v>
      </c>
      <c r="O252" s="124">
        <f t="shared" si="20"/>
        <v>320752.6089268839</v>
      </c>
      <c r="P252" s="124">
        <f t="shared" si="21"/>
        <v>1394.3825977273689</v>
      </c>
      <c r="Q252" s="124">
        <f t="shared" si="17"/>
        <v>734.43712636355474</v>
      </c>
      <c r="R252" s="124">
        <f t="shared" si="18"/>
        <v>322881.42865097482</v>
      </c>
      <c r="Z252" s="2"/>
    </row>
    <row r="253" spans="13:26" x14ac:dyDescent="0.2">
      <c r="M253" s="2"/>
      <c r="N253" s="1">
        <f t="shared" si="19"/>
        <v>187</v>
      </c>
      <c r="O253" s="124">
        <f t="shared" si="20"/>
        <v>322881.42865097482</v>
      </c>
      <c r="P253" s="124">
        <f t="shared" si="21"/>
        <v>1394.3825977273689</v>
      </c>
      <c r="Q253" s="124">
        <f t="shared" si="17"/>
        <v>739.31155044365255</v>
      </c>
      <c r="R253" s="124">
        <f t="shared" si="18"/>
        <v>325015.12279914581</v>
      </c>
      <c r="Z253" s="2"/>
    </row>
    <row r="254" spans="13:26" x14ac:dyDescent="0.2">
      <c r="M254" s="2"/>
      <c r="N254" s="1">
        <f t="shared" si="19"/>
        <v>188</v>
      </c>
      <c r="O254" s="124">
        <f t="shared" si="20"/>
        <v>325015.12279914581</v>
      </c>
      <c r="P254" s="124">
        <f t="shared" si="21"/>
        <v>1394.3825977273689</v>
      </c>
      <c r="Q254" s="124">
        <f t="shared" si="17"/>
        <v>744.19713564267624</v>
      </c>
      <c r="R254" s="124">
        <f t="shared" si="18"/>
        <v>327153.70253251586</v>
      </c>
      <c r="Z254" s="2"/>
    </row>
    <row r="255" spans="13:26" x14ac:dyDescent="0.2">
      <c r="M255" s="2"/>
      <c r="N255" s="1">
        <f t="shared" si="19"/>
        <v>189</v>
      </c>
      <c r="O255" s="124">
        <f t="shared" si="20"/>
        <v>327153.70253251586</v>
      </c>
      <c r="P255" s="124">
        <f t="shared" si="21"/>
        <v>1394.3825977273689</v>
      </c>
      <c r="Q255" s="124">
        <f t="shared" si="17"/>
        <v>749.09390751658384</v>
      </c>
      <c r="R255" s="124">
        <f t="shared" si="18"/>
        <v>329297.17903775978</v>
      </c>
      <c r="Z255" s="2"/>
    </row>
    <row r="256" spans="13:26" x14ac:dyDescent="0.2">
      <c r="M256" s="2"/>
      <c r="N256" s="1">
        <f t="shared" si="19"/>
        <v>190</v>
      </c>
      <c r="O256" s="124">
        <f t="shared" si="20"/>
        <v>329297.17903775978</v>
      </c>
      <c r="P256" s="124">
        <f t="shared" si="21"/>
        <v>1394.3825977273689</v>
      </c>
      <c r="Q256" s="124">
        <f t="shared" si="17"/>
        <v>754.001891679849</v>
      </c>
      <c r="R256" s="124">
        <f t="shared" si="18"/>
        <v>331445.56352716696</v>
      </c>
      <c r="Z256" s="2"/>
    </row>
    <row r="257" spans="13:26" x14ac:dyDescent="0.2">
      <c r="M257" s="2"/>
      <c r="N257" s="1">
        <f t="shared" si="19"/>
        <v>191</v>
      </c>
      <c r="O257" s="124">
        <f t="shared" si="20"/>
        <v>331445.56352716696</v>
      </c>
      <c r="P257" s="124">
        <f t="shared" si="21"/>
        <v>1394.3825977273689</v>
      </c>
      <c r="Q257" s="124">
        <f t="shared" si="17"/>
        <v>758.92111380559618</v>
      </c>
      <c r="R257" s="124">
        <f t="shared" si="18"/>
        <v>333598.86723869992</v>
      </c>
      <c r="Z257" s="2"/>
    </row>
    <row r="258" spans="13:26" x14ac:dyDescent="0.2">
      <c r="M258" s="2"/>
      <c r="N258" s="1">
        <f t="shared" si="19"/>
        <v>192</v>
      </c>
      <c r="O258" s="124">
        <f t="shared" si="20"/>
        <v>333598.86723869992</v>
      </c>
      <c r="P258" s="124">
        <f t="shared" si="21"/>
        <v>1394.3825977273689</v>
      </c>
      <c r="Q258" s="124">
        <f t="shared" si="17"/>
        <v>763.85159962573414</v>
      </c>
      <c r="R258" s="124">
        <f t="shared" si="18"/>
        <v>335757.101436053</v>
      </c>
      <c r="Z258" s="2"/>
    </row>
    <row r="259" spans="13:26" x14ac:dyDescent="0.2">
      <c r="M259" s="2"/>
      <c r="N259" s="1">
        <f t="shared" si="19"/>
        <v>193</v>
      </c>
      <c r="O259" s="124">
        <f t="shared" si="20"/>
        <v>335757.101436053</v>
      </c>
      <c r="P259" s="124">
        <f t="shared" si="21"/>
        <v>1394.3825977273689</v>
      </c>
      <c r="Q259" s="124">
        <f t="shared" ref="Q259:Q322" si="22">O259*$P$61</f>
        <v>768.79337493109063</v>
      </c>
      <c r="R259" s="124">
        <f t="shared" ref="R259:R322" si="23">O259+P259+Q259</f>
        <v>337920.27740871144</v>
      </c>
      <c r="Z259" s="2"/>
    </row>
    <row r="260" spans="13:26" x14ac:dyDescent="0.2">
      <c r="M260" s="2"/>
      <c r="N260" s="1">
        <f t="shared" ref="N260:N323" si="24">N259+1</f>
        <v>194</v>
      </c>
      <c r="O260" s="124">
        <f t="shared" ref="O260:O323" si="25">R259</f>
        <v>337920.27740871144</v>
      </c>
      <c r="P260" s="124">
        <f t="shared" ref="P260:P323" si="26">P259</f>
        <v>1394.3825977273689</v>
      </c>
      <c r="Q260" s="124">
        <f t="shared" si="22"/>
        <v>773.74646557154767</v>
      </c>
      <c r="R260" s="124">
        <f t="shared" si="23"/>
        <v>340088.40647201036</v>
      </c>
      <c r="Z260" s="2"/>
    </row>
    <row r="261" spans="13:26" x14ac:dyDescent="0.2">
      <c r="M261" s="2"/>
      <c r="N261" s="1">
        <f t="shared" si="24"/>
        <v>195</v>
      </c>
      <c r="O261" s="124">
        <f t="shared" si="25"/>
        <v>340088.40647201036</v>
      </c>
      <c r="P261" s="124">
        <f t="shared" si="26"/>
        <v>1394.3825977273689</v>
      </c>
      <c r="Q261" s="124">
        <f t="shared" si="22"/>
        <v>778.71089745617678</v>
      </c>
      <c r="R261" s="124">
        <f t="shared" si="23"/>
        <v>342261.49996719387</v>
      </c>
      <c r="Z261" s="2"/>
    </row>
    <row r="262" spans="13:26" x14ac:dyDescent="0.2">
      <c r="M262" s="2"/>
      <c r="N262" s="1">
        <f t="shared" si="24"/>
        <v>196</v>
      </c>
      <c r="O262" s="124">
        <f t="shared" si="25"/>
        <v>342261.49996719387</v>
      </c>
      <c r="P262" s="124">
        <f t="shared" si="26"/>
        <v>1394.3825977273689</v>
      </c>
      <c r="Q262" s="124">
        <f t="shared" si="22"/>
        <v>783.68669655337351</v>
      </c>
      <c r="R262" s="124">
        <f t="shared" si="23"/>
        <v>344439.56926147459</v>
      </c>
      <c r="Z262" s="2"/>
    </row>
    <row r="263" spans="13:26" x14ac:dyDescent="0.2">
      <c r="M263" s="2"/>
      <c r="N263" s="1">
        <f t="shared" si="24"/>
        <v>197</v>
      </c>
      <c r="O263" s="124">
        <f t="shared" si="25"/>
        <v>344439.56926147459</v>
      </c>
      <c r="P263" s="124">
        <f t="shared" si="26"/>
        <v>1394.3825977273689</v>
      </c>
      <c r="Q263" s="124">
        <f t="shared" si="22"/>
        <v>788.67388889099493</v>
      </c>
      <c r="R263" s="124">
        <f t="shared" si="23"/>
        <v>346622.62574809295</v>
      </c>
      <c r="Z263" s="2"/>
    </row>
    <row r="264" spans="13:26" x14ac:dyDescent="0.2">
      <c r="M264" s="2"/>
      <c r="N264" s="1">
        <f t="shared" si="24"/>
        <v>198</v>
      </c>
      <c r="O264" s="124">
        <f t="shared" si="25"/>
        <v>346622.62574809295</v>
      </c>
      <c r="P264" s="124">
        <f t="shared" si="26"/>
        <v>1394.3825977273689</v>
      </c>
      <c r="Q264" s="124">
        <f t="shared" si="22"/>
        <v>793.67250055649436</v>
      </c>
      <c r="R264" s="124">
        <f t="shared" si="23"/>
        <v>348810.68084637681</v>
      </c>
      <c r="Z264" s="2"/>
    </row>
    <row r="265" spans="13:26" x14ac:dyDescent="0.2">
      <c r="M265" s="2"/>
      <c r="N265" s="1">
        <f t="shared" si="24"/>
        <v>199</v>
      </c>
      <c r="O265" s="124">
        <f t="shared" si="25"/>
        <v>348810.68084637681</v>
      </c>
      <c r="P265" s="124">
        <f t="shared" si="26"/>
        <v>1394.3825977273689</v>
      </c>
      <c r="Q265" s="124">
        <f t="shared" si="22"/>
        <v>798.68255769705854</v>
      </c>
      <c r="R265" s="124">
        <f t="shared" si="23"/>
        <v>351003.74600180122</v>
      </c>
      <c r="Z265" s="2"/>
    </row>
    <row r="266" spans="13:26" x14ac:dyDescent="0.2">
      <c r="M266" s="2"/>
      <c r="N266" s="1">
        <f t="shared" si="24"/>
        <v>200</v>
      </c>
      <c r="O266" s="124">
        <f t="shared" si="25"/>
        <v>351003.74600180122</v>
      </c>
      <c r="P266" s="124">
        <f t="shared" si="26"/>
        <v>1394.3825977273689</v>
      </c>
      <c r="Q266" s="124">
        <f t="shared" si="22"/>
        <v>803.70408651974412</v>
      </c>
      <c r="R266" s="124">
        <f t="shared" si="23"/>
        <v>353201.83268604829</v>
      </c>
      <c r="Z266" s="2"/>
    </row>
    <row r="267" spans="13:26" x14ac:dyDescent="0.2">
      <c r="M267" s="2"/>
      <c r="N267" s="1">
        <f t="shared" si="24"/>
        <v>201</v>
      </c>
      <c r="O267" s="124">
        <f t="shared" si="25"/>
        <v>353201.83268604829</v>
      </c>
      <c r="P267" s="124">
        <f t="shared" si="26"/>
        <v>1394.3825977273689</v>
      </c>
      <c r="Q267" s="124">
        <f t="shared" si="22"/>
        <v>808.73711329161495</v>
      </c>
      <c r="R267" s="124">
        <f t="shared" si="23"/>
        <v>355404.95239706727</v>
      </c>
      <c r="Z267" s="2"/>
    </row>
    <row r="268" spans="13:26" x14ac:dyDescent="0.2">
      <c r="M268" s="2"/>
      <c r="N268" s="1">
        <f t="shared" si="24"/>
        <v>202</v>
      </c>
      <c r="O268" s="124">
        <f t="shared" si="25"/>
        <v>355404.95239706727</v>
      </c>
      <c r="P268" s="124">
        <f t="shared" si="26"/>
        <v>1394.3825977273689</v>
      </c>
      <c r="Q268" s="124">
        <f t="shared" si="22"/>
        <v>813.78166433987951</v>
      </c>
      <c r="R268" s="124">
        <f t="shared" si="23"/>
        <v>357613.11665913451</v>
      </c>
      <c r="Z268" s="2"/>
    </row>
    <row r="269" spans="13:26" x14ac:dyDescent="0.2">
      <c r="M269" s="2"/>
      <c r="N269" s="1">
        <f t="shared" si="24"/>
        <v>203</v>
      </c>
      <c r="O269" s="124">
        <f t="shared" si="25"/>
        <v>357613.11665913451</v>
      </c>
      <c r="P269" s="124">
        <f t="shared" si="26"/>
        <v>1394.3825977273689</v>
      </c>
      <c r="Q269" s="124">
        <f t="shared" si="22"/>
        <v>818.83776605202809</v>
      </c>
      <c r="R269" s="124">
        <f t="shared" si="23"/>
        <v>359826.33702291391</v>
      </c>
      <c r="Z269" s="2"/>
    </row>
    <row r="270" spans="13:26" x14ac:dyDescent="0.2">
      <c r="M270" s="2"/>
      <c r="N270" s="1">
        <f t="shared" si="24"/>
        <v>204</v>
      </c>
      <c r="O270" s="124">
        <f t="shared" si="25"/>
        <v>359826.33702291391</v>
      </c>
      <c r="P270" s="124">
        <f t="shared" si="26"/>
        <v>1394.3825977273689</v>
      </c>
      <c r="Q270" s="124">
        <f t="shared" si="22"/>
        <v>823.90544487597174</v>
      </c>
      <c r="R270" s="124">
        <f t="shared" si="23"/>
        <v>362044.62506551726</v>
      </c>
      <c r="Z270" s="2"/>
    </row>
    <row r="271" spans="13:26" x14ac:dyDescent="0.2">
      <c r="M271" s="2"/>
      <c r="N271" s="1">
        <f t="shared" si="24"/>
        <v>205</v>
      </c>
      <c r="O271" s="124">
        <f t="shared" si="25"/>
        <v>362044.62506551726</v>
      </c>
      <c r="P271" s="124">
        <f t="shared" si="26"/>
        <v>1394.3825977273689</v>
      </c>
      <c r="Q271" s="124">
        <f t="shared" si="22"/>
        <v>828.98472732017979</v>
      </c>
      <c r="R271" s="124">
        <f t="shared" si="23"/>
        <v>364267.99239056482</v>
      </c>
      <c r="Z271" s="2"/>
    </row>
    <row r="272" spans="13:26" x14ac:dyDescent="0.2">
      <c r="M272" s="2"/>
      <c r="N272" s="1">
        <f t="shared" si="24"/>
        <v>206</v>
      </c>
      <c r="O272" s="124">
        <f t="shared" si="25"/>
        <v>364267.99239056482</v>
      </c>
      <c r="P272" s="124">
        <f t="shared" si="26"/>
        <v>1394.3825977273689</v>
      </c>
      <c r="Q272" s="124">
        <f t="shared" si="22"/>
        <v>834.07563995381884</v>
      </c>
      <c r="R272" s="124">
        <f t="shared" si="23"/>
        <v>366496.45062824601</v>
      </c>
      <c r="Z272" s="2"/>
    </row>
    <row r="273" spans="13:26" x14ac:dyDescent="0.2">
      <c r="M273" s="2"/>
      <c r="N273" s="1">
        <f t="shared" si="24"/>
        <v>207</v>
      </c>
      <c r="O273" s="124">
        <f t="shared" si="25"/>
        <v>366496.45062824601</v>
      </c>
      <c r="P273" s="124">
        <f t="shared" si="26"/>
        <v>1394.3825977273689</v>
      </c>
      <c r="Q273" s="124">
        <f t="shared" si="22"/>
        <v>839.17820940689171</v>
      </c>
      <c r="R273" s="124">
        <f t="shared" si="23"/>
        <v>368730.01143538026</v>
      </c>
      <c r="Z273" s="2"/>
    </row>
    <row r="274" spans="13:26" x14ac:dyDescent="0.2">
      <c r="M274" s="2"/>
      <c r="N274" s="1">
        <f t="shared" si="24"/>
        <v>208</v>
      </c>
      <c r="O274" s="124">
        <f t="shared" si="25"/>
        <v>368730.01143538026</v>
      </c>
      <c r="P274" s="124">
        <f t="shared" si="26"/>
        <v>1394.3825977273689</v>
      </c>
      <c r="Q274" s="124">
        <f t="shared" si="22"/>
        <v>844.29246237037694</v>
      </c>
      <c r="R274" s="124">
        <f t="shared" si="23"/>
        <v>370968.68649547797</v>
      </c>
      <c r="Z274" s="2"/>
    </row>
    <row r="275" spans="13:26" x14ac:dyDescent="0.2">
      <c r="M275" s="2"/>
      <c r="N275" s="1">
        <f t="shared" si="24"/>
        <v>209</v>
      </c>
      <c r="O275" s="124">
        <f t="shared" si="25"/>
        <v>370968.68649547797</v>
      </c>
      <c r="P275" s="124">
        <f t="shared" si="26"/>
        <v>1394.3825977273689</v>
      </c>
      <c r="Q275" s="124">
        <f t="shared" si="22"/>
        <v>849.41842559636814</v>
      </c>
      <c r="R275" s="124">
        <f t="shared" si="23"/>
        <v>373212.4875188017</v>
      </c>
      <c r="Z275" s="2"/>
    </row>
    <row r="276" spans="13:26" x14ac:dyDescent="0.2">
      <c r="M276" s="2"/>
      <c r="N276" s="1">
        <f t="shared" si="24"/>
        <v>210</v>
      </c>
      <c r="O276" s="124">
        <f t="shared" si="25"/>
        <v>373212.4875188017</v>
      </c>
      <c r="P276" s="124">
        <f t="shared" si="26"/>
        <v>1394.3825977273689</v>
      </c>
      <c r="Q276" s="124">
        <f t="shared" si="22"/>
        <v>854.55612589821396</v>
      </c>
      <c r="R276" s="124">
        <f t="shared" si="23"/>
        <v>375461.42624242726</v>
      </c>
      <c r="Z276" s="2"/>
    </row>
    <row r="277" spans="13:26" x14ac:dyDescent="0.2">
      <c r="M277" s="2"/>
      <c r="N277" s="1">
        <f t="shared" si="24"/>
        <v>211</v>
      </c>
      <c r="O277" s="124">
        <f t="shared" si="25"/>
        <v>375461.42624242726</v>
      </c>
      <c r="P277" s="124">
        <f t="shared" si="26"/>
        <v>1394.3825977273689</v>
      </c>
      <c r="Q277" s="124">
        <f t="shared" si="22"/>
        <v>859.70559015065828</v>
      </c>
      <c r="R277" s="124">
        <f t="shared" si="23"/>
        <v>377715.51443030528</v>
      </c>
      <c r="Z277" s="2"/>
    </row>
    <row r="278" spans="13:26" x14ac:dyDescent="0.2">
      <c r="M278" s="2"/>
      <c r="N278" s="1">
        <f t="shared" si="24"/>
        <v>212</v>
      </c>
      <c r="O278" s="124">
        <f t="shared" si="25"/>
        <v>377715.51443030528</v>
      </c>
      <c r="P278" s="124">
        <f t="shared" si="26"/>
        <v>1394.3825977273689</v>
      </c>
      <c r="Q278" s="124">
        <f t="shared" si="22"/>
        <v>864.86684528998137</v>
      </c>
      <c r="R278" s="124">
        <f t="shared" si="23"/>
        <v>379974.76387332263</v>
      </c>
      <c r="Z278" s="2"/>
    </row>
    <row r="279" spans="13:26" x14ac:dyDescent="0.2">
      <c r="M279" s="2"/>
      <c r="N279" s="1">
        <f t="shared" si="24"/>
        <v>213</v>
      </c>
      <c r="O279" s="124">
        <f t="shared" si="25"/>
        <v>379974.76387332263</v>
      </c>
      <c r="P279" s="124">
        <f t="shared" si="26"/>
        <v>1394.3825977273689</v>
      </c>
      <c r="Q279" s="124">
        <f t="shared" si="22"/>
        <v>870.03991831413998</v>
      </c>
      <c r="R279" s="124">
        <f t="shared" si="23"/>
        <v>382239.18638936413</v>
      </c>
      <c r="Z279" s="2"/>
    </row>
    <row r="280" spans="13:26" x14ac:dyDescent="0.2">
      <c r="M280" s="2"/>
      <c r="N280" s="1">
        <f t="shared" si="24"/>
        <v>214</v>
      </c>
      <c r="O280" s="124">
        <f t="shared" si="25"/>
        <v>382239.18638936413</v>
      </c>
      <c r="P280" s="124">
        <f t="shared" si="26"/>
        <v>1394.3825977273689</v>
      </c>
      <c r="Q280" s="124">
        <f t="shared" si="22"/>
        <v>875.22483628290865</v>
      </c>
      <c r="R280" s="124">
        <f t="shared" si="23"/>
        <v>384508.79382337438</v>
      </c>
      <c r="Z280" s="2"/>
    </row>
    <row r="281" spans="13:26" x14ac:dyDescent="0.2">
      <c r="M281" s="2"/>
      <c r="N281" s="1">
        <f t="shared" si="24"/>
        <v>215</v>
      </c>
      <c r="O281" s="124">
        <f t="shared" si="25"/>
        <v>384508.79382337438</v>
      </c>
      <c r="P281" s="124">
        <f t="shared" si="26"/>
        <v>1394.3825977273689</v>
      </c>
      <c r="Q281" s="124">
        <f t="shared" si="22"/>
        <v>880.42162631802205</v>
      </c>
      <c r="R281" s="124">
        <f t="shared" si="23"/>
        <v>386783.59804741974</v>
      </c>
      <c r="Z281" s="2"/>
    </row>
    <row r="282" spans="13:26" x14ac:dyDescent="0.2">
      <c r="M282" s="2"/>
      <c r="N282" s="1">
        <f t="shared" si="24"/>
        <v>216</v>
      </c>
      <c r="O282" s="124">
        <f t="shared" si="25"/>
        <v>386783.59804741974</v>
      </c>
      <c r="P282" s="124">
        <f t="shared" si="26"/>
        <v>1394.3825977273689</v>
      </c>
      <c r="Q282" s="124">
        <f t="shared" si="22"/>
        <v>885.63031560331603</v>
      </c>
      <c r="R282" s="124">
        <f t="shared" si="23"/>
        <v>389063.61096075043</v>
      </c>
      <c r="Z282" s="2"/>
    </row>
    <row r="283" spans="13:26" x14ac:dyDescent="0.2">
      <c r="M283" s="2"/>
      <c r="N283" s="1">
        <f t="shared" si="24"/>
        <v>217</v>
      </c>
      <c r="O283" s="124">
        <f t="shared" si="25"/>
        <v>389063.61096075043</v>
      </c>
      <c r="P283" s="124">
        <f t="shared" si="26"/>
        <v>1394.3825977273689</v>
      </c>
      <c r="Q283" s="124">
        <f t="shared" si="22"/>
        <v>890.85093138487025</v>
      </c>
      <c r="R283" s="124">
        <f t="shared" si="23"/>
        <v>391348.84448986268</v>
      </c>
      <c r="Z283" s="2"/>
    </row>
    <row r="284" spans="13:26" x14ac:dyDescent="0.2">
      <c r="M284" s="2"/>
      <c r="N284" s="1">
        <f t="shared" si="24"/>
        <v>218</v>
      </c>
      <c r="O284" s="124">
        <f t="shared" si="25"/>
        <v>391348.84448986268</v>
      </c>
      <c r="P284" s="124">
        <f t="shared" si="26"/>
        <v>1394.3825977273689</v>
      </c>
      <c r="Q284" s="124">
        <f t="shared" si="22"/>
        <v>896.08350097115044</v>
      </c>
      <c r="R284" s="124">
        <f t="shared" si="23"/>
        <v>393639.31058856117</v>
      </c>
      <c r="Z284" s="2"/>
    </row>
    <row r="285" spans="13:26" x14ac:dyDescent="0.2">
      <c r="M285" s="2"/>
      <c r="N285" s="1">
        <f t="shared" si="24"/>
        <v>219</v>
      </c>
      <c r="O285" s="124">
        <f t="shared" si="25"/>
        <v>393639.31058856117</v>
      </c>
      <c r="P285" s="124">
        <f t="shared" si="26"/>
        <v>1394.3825977273689</v>
      </c>
      <c r="Q285" s="124">
        <f t="shared" si="22"/>
        <v>901.32805173315137</v>
      </c>
      <c r="R285" s="124">
        <f t="shared" si="23"/>
        <v>395935.02123802167</v>
      </c>
      <c r="Z285" s="2"/>
    </row>
    <row r="286" spans="13:26" x14ac:dyDescent="0.2">
      <c r="M286" s="2"/>
      <c r="N286" s="1">
        <f t="shared" si="24"/>
        <v>220</v>
      </c>
      <c r="O286" s="124">
        <f t="shared" si="25"/>
        <v>395935.02123802167</v>
      </c>
      <c r="P286" s="124">
        <f t="shared" si="26"/>
        <v>1394.3825977273689</v>
      </c>
      <c r="Q286" s="124">
        <f t="shared" si="22"/>
        <v>906.58461110454004</v>
      </c>
      <c r="R286" s="124">
        <f t="shared" si="23"/>
        <v>398235.98844685359</v>
      </c>
      <c r="Z286" s="2"/>
    </row>
    <row r="287" spans="13:26" x14ac:dyDescent="0.2">
      <c r="M287" s="2"/>
      <c r="N287" s="1">
        <f t="shared" si="24"/>
        <v>221</v>
      </c>
      <c r="O287" s="124">
        <f t="shared" si="25"/>
        <v>398235.98844685359</v>
      </c>
      <c r="P287" s="124">
        <f t="shared" si="26"/>
        <v>1394.3825977273689</v>
      </c>
      <c r="Q287" s="124">
        <f t="shared" si="22"/>
        <v>911.85320658179933</v>
      </c>
      <c r="R287" s="124">
        <f t="shared" si="23"/>
        <v>400542.22425116273</v>
      </c>
      <c r="Z287" s="2"/>
    </row>
    <row r="288" spans="13:26" x14ac:dyDescent="0.2">
      <c r="M288" s="2"/>
      <c r="N288" s="1">
        <f t="shared" si="24"/>
        <v>222</v>
      </c>
      <c r="O288" s="124">
        <f t="shared" si="25"/>
        <v>400542.22425116273</v>
      </c>
      <c r="P288" s="124">
        <f t="shared" si="26"/>
        <v>1394.3825977273689</v>
      </c>
      <c r="Q288" s="124">
        <f t="shared" si="22"/>
        <v>917.13386572437116</v>
      </c>
      <c r="R288" s="124">
        <f t="shared" si="23"/>
        <v>402853.74071461445</v>
      </c>
      <c r="Z288" s="2"/>
    </row>
    <row r="289" spans="13:26" x14ac:dyDescent="0.2">
      <c r="M289" s="2"/>
      <c r="N289" s="1">
        <f t="shared" si="24"/>
        <v>223</v>
      </c>
      <c r="O289" s="124">
        <f t="shared" si="25"/>
        <v>402853.74071461445</v>
      </c>
      <c r="P289" s="124">
        <f t="shared" si="26"/>
        <v>1394.3825977273689</v>
      </c>
      <c r="Q289" s="124">
        <f t="shared" si="22"/>
        <v>922.42661615480188</v>
      </c>
      <c r="R289" s="124">
        <f t="shared" si="23"/>
        <v>405170.54992849659</v>
      </c>
      <c r="Z289" s="2"/>
    </row>
    <row r="290" spans="13:26" x14ac:dyDescent="0.2">
      <c r="M290" s="2"/>
      <c r="N290" s="1">
        <f t="shared" si="24"/>
        <v>224</v>
      </c>
      <c r="O290" s="124">
        <f t="shared" si="25"/>
        <v>405170.54992849659</v>
      </c>
      <c r="P290" s="124">
        <f t="shared" si="26"/>
        <v>1394.3825977273689</v>
      </c>
      <c r="Q290" s="124">
        <f t="shared" si="22"/>
        <v>927.73148555888542</v>
      </c>
      <c r="R290" s="124">
        <f t="shared" si="23"/>
        <v>407492.66401178285</v>
      </c>
      <c r="Z290" s="2"/>
    </row>
    <row r="291" spans="13:26" x14ac:dyDescent="0.2">
      <c r="M291" s="2"/>
      <c r="N291" s="1">
        <f t="shared" si="24"/>
        <v>225</v>
      </c>
      <c r="O291" s="124">
        <f t="shared" si="25"/>
        <v>407492.66401178285</v>
      </c>
      <c r="P291" s="124">
        <f t="shared" si="26"/>
        <v>1394.3825977273689</v>
      </c>
      <c r="Q291" s="124">
        <f t="shared" si="22"/>
        <v>933.04850168580913</v>
      </c>
      <c r="R291" s="124">
        <f t="shared" si="23"/>
        <v>409820.09511119599</v>
      </c>
      <c r="Z291" s="2"/>
    </row>
    <row r="292" spans="13:26" x14ac:dyDescent="0.2">
      <c r="M292" s="2"/>
      <c r="N292" s="1">
        <f t="shared" si="24"/>
        <v>226</v>
      </c>
      <c r="O292" s="124">
        <f t="shared" si="25"/>
        <v>409820.09511119599</v>
      </c>
      <c r="P292" s="124">
        <f t="shared" si="26"/>
        <v>1394.3825977273689</v>
      </c>
      <c r="Q292" s="124">
        <f t="shared" si="22"/>
        <v>938.37769234829818</v>
      </c>
      <c r="R292" s="124">
        <f t="shared" si="23"/>
        <v>412152.85540127166</v>
      </c>
      <c r="Z292" s="2"/>
    </row>
    <row r="293" spans="13:26" x14ac:dyDescent="0.2">
      <c r="M293" s="2"/>
      <c r="N293" s="1">
        <f t="shared" si="24"/>
        <v>227</v>
      </c>
      <c r="O293" s="124">
        <f t="shared" si="25"/>
        <v>412152.85540127166</v>
      </c>
      <c r="P293" s="124">
        <f t="shared" si="26"/>
        <v>1394.3825977273689</v>
      </c>
      <c r="Q293" s="124">
        <f t="shared" si="22"/>
        <v>943.71908542276185</v>
      </c>
      <c r="R293" s="124">
        <f t="shared" si="23"/>
        <v>414490.95708442177</v>
      </c>
      <c r="Z293" s="2"/>
    </row>
    <row r="294" spans="13:26" x14ac:dyDescent="0.2">
      <c r="M294" s="2"/>
      <c r="N294" s="1">
        <f t="shared" si="24"/>
        <v>228</v>
      </c>
      <c r="O294" s="124">
        <f t="shared" si="25"/>
        <v>414490.95708442177</v>
      </c>
      <c r="P294" s="124">
        <f t="shared" si="26"/>
        <v>1394.3825977273689</v>
      </c>
      <c r="Q294" s="124">
        <f t="shared" si="22"/>
        <v>949.0727088494383</v>
      </c>
      <c r="R294" s="124">
        <f t="shared" si="23"/>
        <v>416834.41239099856</v>
      </c>
      <c r="Z294" s="2"/>
    </row>
    <row r="295" spans="13:26" x14ac:dyDescent="0.2">
      <c r="M295" s="2"/>
      <c r="N295" s="1">
        <f t="shared" si="24"/>
        <v>229</v>
      </c>
      <c r="O295" s="124">
        <f t="shared" si="25"/>
        <v>416834.41239099856</v>
      </c>
      <c r="P295" s="124">
        <f t="shared" si="26"/>
        <v>1394.3825977273689</v>
      </c>
      <c r="Q295" s="124">
        <f t="shared" si="22"/>
        <v>954.43859063254183</v>
      </c>
      <c r="R295" s="124">
        <f t="shared" si="23"/>
        <v>419183.23357935844</v>
      </c>
      <c r="Z295" s="2"/>
    </row>
    <row r="296" spans="13:26" x14ac:dyDescent="0.2">
      <c r="M296" s="2"/>
      <c r="N296" s="1">
        <f t="shared" si="24"/>
        <v>230</v>
      </c>
      <c r="O296" s="124">
        <f t="shared" si="25"/>
        <v>419183.23357935844</v>
      </c>
      <c r="P296" s="124">
        <f t="shared" si="26"/>
        <v>1394.3825977273689</v>
      </c>
      <c r="Q296" s="124">
        <f t="shared" si="22"/>
        <v>959.8167588404084</v>
      </c>
      <c r="R296" s="124">
        <f t="shared" si="23"/>
        <v>421537.43293592619</v>
      </c>
      <c r="Z296" s="2"/>
    </row>
    <row r="297" spans="13:26" x14ac:dyDescent="0.2">
      <c r="M297" s="2"/>
      <c r="N297" s="1">
        <f t="shared" si="24"/>
        <v>231</v>
      </c>
      <c r="O297" s="124">
        <f t="shared" si="25"/>
        <v>421537.43293592619</v>
      </c>
      <c r="P297" s="124">
        <f t="shared" si="26"/>
        <v>1394.3825977273689</v>
      </c>
      <c r="Q297" s="124">
        <f t="shared" si="22"/>
        <v>965.2072416056435</v>
      </c>
      <c r="R297" s="124">
        <f t="shared" si="23"/>
        <v>423897.02277525916</v>
      </c>
      <c r="Z297" s="2"/>
    </row>
    <row r="298" spans="13:26" x14ac:dyDescent="0.2">
      <c r="M298" s="2"/>
      <c r="N298" s="1">
        <f t="shared" si="24"/>
        <v>232</v>
      </c>
      <c r="O298" s="124">
        <f t="shared" si="25"/>
        <v>423897.02277525916</v>
      </c>
      <c r="P298" s="124">
        <f t="shared" si="26"/>
        <v>1394.3825977273689</v>
      </c>
      <c r="Q298" s="124">
        <f t="shared" si="22"/>
        <v>970.61006712526819</v>
      </c>
      <c r="R298" s="124">
        <f t="shared" si="23"/>
        <v>426262.01544011181</v>
      </c>
      <c r="Z298" s="2"/>
    </row>
    <row r="299" spans="13:26" x14ac:dyDescent="0.2">
      <c r="M299" s="2"/>
      <c r="N299" s="1">
        <f t="shared" si="24"/>
        <v>233</v>
      </c>
      <c r="O299" s="124">
        <f t="shared" si="25"/>
        <v>426262.01544011181</v>
      </c>
      <c r="P299" s="124">
        <f t="shared" si="26"/>
        <v>1394.3825977273689</v>
      </c>
      <c r="Q299" s="124">
        <f t="shared" si="22"/>
        <v>976.02526366086727</v>
      </c>
      <c r="R299" s="124">
        <f t="shared" si="23"/>
        <v>428632.42330150004</v>
      </c>
      <c r="Z299" s="2"/>
    </row>
    <row r="300" spans="13:26" x14ac:dyDescent="0.2">
      <c r="M300" s="2"/>
      <c r="N300" s="1">
        <f t="shared" si="24"/>
        <v>234</v>
      </c>
      <c r="O300" s="124">
        <f t="shared" si="25"/>
        <v>428632.42330150004</v>
      </c>
      <c r="P300" s="124">
        <f t="shared" si="26"/>
        <v>1394.3825977273689</v>
      </c>
      <c r="Q300" s="124">
        <f t="shared" si="22"/>
        <v>981.45285953873713</v>
      </c>
      <c r="R300" s="124">
        <f t="shared" si="23"/>
        <v>431008.25875876611</v>
      </c>
      <c r="Z300" s="2"/>
    </row>
    <row r="301" spans="13:26" x14ac:dyDescent="0.2">
      <c r="M301" s="2"/>
      <c r="N301" s="1">
        <f t="shared" si="24"/>
        <v>235</v>
      </c>
      <c r="O301" s="124">
        <f t="shared" si="25"/>
        <v>431008.25875876611</v>
      </c>
      <c r="P301" s="124">
        <f t="shared" si="26"/>
        <v>1394.3825977273689</v>
      </c>
      <c r="Q301" s="124">
        <f t="shared" si="22"/>
        <v>986.89288315003341</v>
      </c>
      <c r="R301" s="124">
        <f t="shared" si="23"/>
        <v>433389.53423964349</v>
      </c>
      <c r="Z301" s="2"/>
    </row>
    <row r="302" spans="13:26" x14ac:dyDescent="0.2">
      <c r="M302" s="2"/>
      <c r="N302" s="1">
        <f t="shared" si="24"/>
        <v>236</v>
      </c>
      <c r="O302" s="124">
        <f t="shared" si="25"/>
        <v>433389.53423964349</v>
      </c>
      <c r="P302" s="124">
        <f t="shared" si="26"/>
        <v>1394.3825977273689</v>
      </c>
      <c r="Q302" s="124">
        <f t="shared" si="22"/>
        <v>992.34536295092028</v>
      </c>
      <c r="R302" s="124">
        <f t="shared" si="23"/>
        <v>435776.26220032177</v>
      </c>
      <c r="Z302" s="2"/>
    </row>
    <row r="303" spans="13:26" x14ac:dyDescent="0.2">
      <c r="M303" s="2"/>
      <c r="N303" s="1">
        <f t="shared" si="24"/>
        <v>237</v>
      </c>
      <c r="O303" s="124">
        <f t="shared" si="25"/>
        <v>435776.26220032177</v>
      </c>
      <c r="P303" s="124">
        <f t="shared" si="26"/>
        <v>1394.3825977273689</v>
      </c>
      <c r="Q303" s="124">
        <f t="shared" si="22"/>
        <v>997.81032746271842</v>
      </c>
      <c r="R303" s="124">
        <f t="shared" si="23"/>
        <v>438168.45512551186</v>
      </c>
      <c r="Z303" s="2"/>
    </row>
    <row r="304" spans="13:26" x14ac:dyDescent="0.2">
      <c r="M304" s="2"/>
      <c r="N304" s="1">
        <f t="shared" si="24"/>
        <v>238</v>
      </c>
      <c r="O304" s="124">
        <f t="shared" si="25"/>
        <v>438168.45512551186</v>
      </c>
      <c r="P304" s="124">
        <f t="shared" si="26"/>
        <v>1394.3825977273689</v>
      </c>
      <c r="Q304" s="124">
        <f t="shared" si="22"/>
        <v>1003.287805272055</v>
      </c>
      <c r="R304" s="124">
        <f t="shared" si="23"/>
        <v>440566.12552851124</v>
      </c>
      <c r="Z304" s="2"/>
    </row>
    <row r="305" spans="13:26" x14ac:dyDescent="0.2">
      <c r="M305" s="2"/>
      <c r="N305" s="1">
        <f t="shared" si="24"/>
        <v>239</v>
      </c>
      <c r="O305" s="124">
        <f t="shared" si="25"/>
        <v>440566.12552851124</v>
      </c>
      <c r="P305" s="124">
        <f t="shared" si="26"/>
        <v>1394.3825977273689</v>
      </c>
      <c r="Q305" s="124">
        <f t="shared" si="22"/>
        <v>1008.7778250310128</v>
      </c>
      <c r="R305" s="124">
        <f t="shared" si="23"/>
        <v>442969.28595126962</v>
      </c>
      <c r="Z305" s="2"/>
    </row>
    <row r="306" spans="13:26" x14ac:dyDescent="0.2">
      <c r="M306" s="2"/>
      <c r="N306" s="1">
        <f t="shared" si="24"/>
        <v>240</v>
      </c>
      <c r="O306" s="124">
        <f t="shared" si="25"/>
        <v>442969.28595126962</v>
      </c>
      <c r="P306" s="124">
        <f t="shared" si="26"/>
        <v>1394.3825977273689</v>
      </c>
      <c r="Q306" s="124">
        <f t="shared" si="22"/>
        <v>1014.2804154572799</v>
      </c>
      <c r="R306" s="124">
        <f t="shared" si="23"/>
        <v>445377.94896445423</v>
      </c>
      <c r="Z306" s="2"/>
    </row>
    <row r="307" spans="13:26" x14ac:dyDescent="0.2">
      <c r="M307" s="2"/>
      <c r="N307" s="1">
        <f t="shared" si="24"/>
        <v>241</v>
      </c>
      <c r="O307" s="124">
        <f t="shared" si="25"/>
        <v>445377.94896445423</v>
      </c>
      <c r="P307" s="124">
        <f t="shared" si="26"/>
        <v>1394.3825977273689</v>
      </c>
      <c r="Q307" s="124">
        <f t="shared" si="22"/>
        <v>1019.7956053343005</v>
      </c>
      <c r="R307" s="124">
        <f t="shared" si="23"/>
        <v>447792.12716751586</v>
      </c>
      <c r="Z307" s="2"/>
    </row>
    <row r="308" spans="13:26" x14ac:dyDescent="0.2">
      <c r="M308" s="2"/>
      <c r="N308" s="1">
        <f t="shared" si="24"/>
        <v>242</v>
      </c>
      <c r="O308" s="124">
        <f t="shared" si="25"/>
        <v>447792.12716751586</v>
      </c>
      <c r="P308" s="124">
        <f t="shared" si="26"/>
        <v>1394.3825977273689</v>
      </c>
      <c r="Q308" s="124">
        <f t="shared" si="22"/>
        <v>1025.3234235114248</v>
      </c>
      <c r="R308" s="124">
        <f t="shared" si="23"/>
        <v>450211.83318875462</v>
      </c>
      <c r="Z308" s="2"/>
    </row>
    <row r="309" spans="13:26" x14ac:dyDescent="0.2">
      <c r="M309" s="2"/>
      <c r="N309" s="1">
        <f t="shared" si="24"/>
        <v>243</v>
      </c>
      <c r="O309" s="124">
        <f t="shared" si="25"/>
        <v>450211.83318875462</v>
      </c>
      <c r="P309" s="124">
        <f t="shared" si="26"/>
        <v>1394.3825977273689</v>
      </c>
      <c r="Q309" s="124">
        <f t="shared" si="22"/>
        <v>1030.8638989040608</v>
      </c>
      <c r="R309" s="124">
        <f t="shared" si="23"/>
        <v>452637.07968538604</v>
      </c>
      <c r="Z309" s="2"/>
    </row>
    <row r="310" spans="13:26" x14ac:dyDescent="0.2">
      <c r="M310" s="2"/>
      <c r="N310" s="1">
        <f t="shared" si="24"/>
        <v>244</v>
      </c>
      <c r="O310" s="124">
        <f t="shared" si="25"/>
        <v>452637.07968538604</v>
      </c>
      <c r="P310" s="124">
        <f t="shared" si="26"/>
        <v>1394.3825977273689</v>
      </c>
      <c r="Q310" s="124">
        <f t="shared" si="22"/>
        <v>1036.4170604938245</v>
      </c>
      <c r="R310" s="124">
        <f t="shared" si="23"/>
        <v>455067.87934360723</v>
      </c>
      <c r="Z310" s="2"/>
    </row>
    <row r="311" spans="13:26" x14ac:dyDescent="0.2">
      <c r="M311" s="2"/>
      <c r="N311" s="1">
        <f t="shared" si="24"/>
        <v>245</v>
      </c>
      <c r="O311" s="124">
        <f t="shared" si="25"/>
        <v>455067.87934360723</v>
      </c>
      <c r="P311" s="124">
        <f t="shared" si="26"/>
        <v>1394.3825977273689</v>
      </c>
      <c r="Q311" s="124">
        <f t="shared" si="22"/>
        <v>1041.9829373286921</v>
      </c>
      <c r="R311" s="124">
        <f t="shared" si="23"/>
        <v>457504.24487866327</v>
      </c>
      <c r="Z311" s="2"/>
    </row>
    <row r="312" spans="13:26" x14ac:dyDescent="0.2">
      <c r="M312" s="2"/>
      <c r="N312" s="1">
        <f t="shared" si="24"/>
        <v>246</v>
      </c>
      <c r="O312" s="124">
        <f t="shared" si="25"/>
        <v>457504.24487866327</v>
      </c>
      <c r="P312" s="124">
        <f t="shared" si="26"/>
        <v>1394.3825977273689</v>
      </c>
      <c r="Q312" s="124">
        <f t="shared" si="22"/>
        <v>1047.5615585231519</v>
      </c>
      <c r="R312" s="124">
        <f t="shared" si="23"/>
        <v>459946.18903491378</v>
      </c>
      <c r="Z312" s="2"/>
    </row>
    <row r="313" spans="13:26" x14ac:dyDescent="0.2">
      <c r="M313" s="2"/>
      <c r="N313" s="1">
        <f t="shared" si="24"/>
        <v>247</v>
      </c>
      <c r="O313" s="124">
        <f t="shared" si="25"/>
        <v>459946.18903491378</v>
      </c>
      <c r="P313" s="124">
        <f t="shared" si="26"/>
        <v>1394.3825977273689</v>
      </c>
      <c r="Q313" s="124">
        <f t="shared" si="22"/>
        <v>1053.1529532583563</v>
      </c>
      <c r="R313" s="124">
        <f t="shared" si="23"/>
        <v>462393.7245858995</v>
      </c>
      <c r="Z313" s="2"/>
    </row>
    <row r="314" spans="13:26" x14ac:dyDescent="0.2">
      <c r="M314" s="2"/>
      <c r="N314" s="1">
        <f t="shared" si="24"/>
        <v>248</v>
      </c>
      <c r="O314" s="124">
        <f t="shared" si="25"/>
        <v>462393.7245858995</v>
      </c>
      <c r="P314" s="124">
        <f t="shared" si="26"/>
        <v>1394.3825977273689</v>
      </c>
      <c r="Q314" s="124">
        <f t="shared" si="22"/>
        <v>1058.7571507822754</v>
      </c>
      <c r="R314" s="124">
        <f t="shared" si="23"/>
        <v>464846.86433440913</v>
      </c>
      <c r="Z314" s="2"/>
    </row>
    <row r="315" spans="13:26" x14ac:dyDescent="0.2">
      <c r="M315" s="2"/>
      <c r="N315" s="1">
        <f t="shared" si="24"/>
        <v>249</v>
      </c>
      <c r="O315" s="124">
        <f t="shared" si="25"/>
        <v>464846.86433440913</v>
      </c>
      <c r="P315" s="124">
        <f t="shared" si="26"/>
        <v>1394.3825977273689</v>
      </c>
      <c r="Q315" s="124">
        <f t="shared" si="22"/>
        <v>1064.3741804098483</v>
      </c>
      <c r="R315" s="124">
        <f t="shared" si="23"/>
        <v>467305.6211125463</v>
      </c>
      <c r="Z315" s="2"/>
    </row>
    <row r="316" spans="13:26" x14ac:dyDescent="0.2">
      <c r="M316" s="2"/>
      <c r="N316" s="1">
        <f t="shared" si="24"/>
        <v>250</v>
      </c>
      <c r="O316" s="124">
        <f t="shared" si="25"/>
        <v>467305.6211125463</v>
      </c>
      <c r="P316" s="124">
        <f t="shared" si="26"/>
        <v>1394.3825977273689</v>
      </c>
      <c r="Q316" s="124">
        <f t="shared" si="22"/>
        <v>1070.004071523138</v>
      </c>
      <c r="R316" s="124">
        <f t="shared" si="23"/>
        <v>469770.0077817968</v>
      </c>
      <c r="Z316" s="2"/>
    </row>
    <row r="317" spans="13:26" x14ac:dyDescent="0.2">
      <c r="M317" s="2"/>
      <c r="N317" s="1">
        <f t="shared" si="24"/>
        <v>251</v>
      </c>
      <c r="O317" s="124">
        <f t="shared" si="25"/>
        <v>469770.0077817968</v>
      </c>
      <c r="P317" s="124">
        <f t="shared" si="26"/>
        <v>1394.3825977273689</v>
      </c>
      <c r="Q317" s="124">
        <f t="shared" si="22"/>
        <v>1075.6468535714848</v>
      </c>
      <c r="R317" s="124">
        <f t="shared" si="23"/>
        <v>472240.03723309562</v>
      </c>
      <c r="Z317" s="2"/>
    </row>
    <row r="318" spans="13:26" x14ac:dyDescent="0.2">
      <c r="M318" s="2"/>
      <c r="N318" s="1">
        <f t="shared" si="24"/>
        <v>252</v>
      </c>
      <c r="O318" s="124">
        <f t="shared" si="25"/>
        <v>472240.03723309562</v>
      </c>
      <c r="P318" s="124">
        <f t="shared" si="26"/>
        <v>1394.3825977273689</v>
      </c>
      <c r="Q318" s="124">
        <f t="shared" si="22"/>
        <v>1081.3025560716592</v>
      </c>
      <c r="R318" s="124">
        <f t="shared" si="23"/>
        <v>474715.72238689463</v>
      </c>
      <c r="Z318" s="2"/>
    </row>
    <row r="319" spans="13:26" x14ac:dyDescent="0.2">
      <c r="M319" s="2"/>
      <c r="N319" s="1">
        <f t="shared" si="24"/>
        <v>253</v>
      </c>
      <c r="O319" s="124">
        <f t="shared" si="25"/>
        <v>474715.72238689463</v>
      </c>
      <c r="P319" s="124">
        <f t="shared" si="26"/>
        <v>1394.3825977273689</v>
      </c>
      <c r="Q319" s="124">
        <f t="shared" si="22"/>
        <v>1086.9712086080178</v>
      </c>
      <c r="R319" s="124">
        <f t="shared" si="23"/>
        <v>477197.07619322999</v>
      </c>
      <c r="Z319" s="2"/>
    </row>
    <row r="320" spans="13:26" x14ac:dyDescent="0.2">
      <c r="M320" s="2"/>
      <c r="N320" s="1">
        <f t="shared" si="24"/>
        <v>254</v>
      </c>
      <c r="O320" s="124">
        <f t="shared" si="25"/>
        <v>477197.07619322999</v>
      </c>
      <c r="P320" s="124">
        <f t="shared" si="26"/>
        <v>1394.3825977273689</v>
      </c>
      <c r="Q320" s="124">
        <f t="shared" si="22"/>
        <v>1092.6528408326576</v>
      </c>
      <c r="R320" s="124">
        <f t="shared" si="23"/>
        <v>479684.11163179</v>
      </c>
      <c r="Z320" s="2"/>
    </row>
    <row r="321" spans="13:26" x14ac:dyDescent="0.2">
      <c r="M321" s="2"/>
      <c r="N321" s="1">
        <f t="shared" si="24"/>
        <v>255</v>
      </c>
      <c r="O321" s="124">
        <f t="shared" si="25"/>
        <v>479684.11163179</v>
      </c>
      <c r="P321" s="124">
        <f t="shared" si="26"/>
        <v>1394.3825977273689</v>
      </c>
      <c r="Q321" s="124">
        <f t="shared" si="22"/>
        <v>1098.34748246557</v>
      </c>
      <c r="R321" s="124">
        <f t="shared" si="23"/>
        <v>482176.84171198291</v>
      </c>
      <c r="Z321" s="2"/>
    </row>
    <row r="322" spans="13:26" x14ac:dyDescent="0.2">
      <c r="M322" s="2"/>
      <c r="N322" s="1">
        <f t="shared" si="24"/>
        <v>256</v>
      </c>
      <c r="O322" s="124">
        <f t="shared" si="25"/>
        <v>482176.84171198291</v>
      </c>
      <c r="P322" s="124">
        <f t="shared" si="26"/>
        <v>1394.3825977273689</v>
      </c>
      <c r="Q322" s="124">
        <f t="shared" si="22"/>
        <v>1104.0551632947981</v>
      </c>
      <c r="R322" s="124">
        <f t="shared" si="23"/>
        <v>484675.27947300504</v>
      </c>
      <c r="Z322" s="2"/>
    </row>
    <row r="323" spans="13:26" x14ac:dyDescent="0.2">
      <c r="M323" s="2"/>
      <c r="N323" s="1">
        <f t="shared" si="24"/>
        <v>257</v>
      </c>
      <c r="O323" s="124">
        <f t="shared" si="25"/>
        <v>484675.27947300504</v>
      </c>
      <c r="P323" s="124">
        <f t="shared" si="26"/>
        <v>1394.3825977273689</v>
      </c>
      <c r="Q323" s="124">
        <f t="shared" ref="Q323:Q386" si="27">O323*$P$61</f>
        <v>1109.7759131765913</v>
      </c>
      <c r="R323" s="124">
        <f t="shared" ref="R323:R386" si="28">O323+P323+Q323</f>
        <v>487179.43798390898</v>
      </c>
      <c r="Z323" s="2"/>
    </row>
    <row r="324" spans="13:26" x14ac:dyDescent="0.2">
      <c r="M324" s="2"/>
      <c r="N324" s="1">
        <f t="shared" ref="N324:N387" si="29">N323+1</f>
        <v>258</v>
      </c>
      <c r="O324" s="124">
        <f t="shared" ref="O324:O387" si="30">R323</f>
        <v>487179.43798390898</v>
      </c>
      <c r="P324" s="124">
        <f t="shared" ref="P324:P387" si="31">P323</f>
        <v>1394.3825977273689</v>
      </c>
      <c r="Q324" s="124">
        <f t="shared" si="27"/>
        <v>1115.5097620355614</v>
      </c>
      <c r="R324" s="124">
        <f t="shared" si="28"/>
        <v>489689.3303436719</v>
      </c>
      <c r="Z324" s="2"/>
    </row>
    <row r="325" spans="13:26" x14ac:dyDescent="0.2">
      <c r="M325" s="2"/>
      <c r="N325" s="1">
        <f t="shared" si="29"/>
        <v>259</v>
      </c>
      <c r="O325" s="124">
        <f t="shared" si="30"/>
        <v>489689.3303436719</v>
      </c>
      <c r="P325" s="124">
        <f t="shared" si="31"/>
        <v>1394.3825977273689</v>
      </c>
      <c r="Q325" s="124">
        <f t="shared" si="27"/>
        <v>1121.2567398648403</v>
      </c>
      <c r="R325" s="124">
        <f t="shared" si="28"/>
        <v>492204.96968126408</v>
      </c>
      <c r="Z325" s="2"/>
    </row>
    <row r="326" spans="13:26" x14ac:dyDescent="0.2">
      <c r="M326" s="2"/>
      <c r="N326" s="1">
        <f t="shared" si="29"/>
        <v>260</v>
      </c>
      <c r="O326" s="124">
        <f t="shared" si="30"/>
        <v>492204.96968126408</v>
      </c>
      <c r="P326" s="124">
        <f t="shared" si="31"/>
        <v>1394.3825977273689</v>
      </c>
      <c r="Q326" s="124">
        <f t="shared" si="27"/>
        <v>1127.0168767262351</v>
      </c>
      <c r="R326" s="124">
        <f t="shared" si="28"/>
        <v>494726.36915571766</v>
      </c>
      <c r="Z326" s="2"/>
    </row>
    <row r="327" spans="13:26" x14ac:dyDescent="0.2">
      <c r="M327" s="2"/>
      <c r="N327" s="1">
        <f t="shared" si="29"/>
        <v>261</v>
      </c>
      <c r="O327" s="124">
        <f t="shared" si="30"/>
        <v>494726.36915571766</v>
      </c>
      <c r="P327" s="124">
        <f t="shared" si="31"/>
        <v>1394.3825977273689</v>
      </c>
      <c r="Q327" s="124">
        <f t="shared" si="27"/>
        <v>1132.7902027503872</v>
      </c>
      <c r="R327" s="124">
        <f t="shared" si="28"/>
        <v>497253.54195619537</v>
      </c>
      <c r="Z327" s="2"/>
    </row>
    <row r="328" spans="13:26" x14ac:dyDescent="0.2">
      <c r="M328" s="2"/>
      <c r="N328" s="1">
        <f t="shared" si="29"/>
        <v>262</v>
      </c>
      <c r="O328" s="124">
        <f t="shared" si="30"/>
        <v>497253.54195619537</v>
      </c>
      <c r="P328" s="124">
        <f t="shared" si="31"/>
        <v>1394.3825977273689</v>
      </c>
      <c r="Q328" s="124">
        <f t="shared" si="27"/>
        <v>1138.5767481369285</v>
      </c>
      <c r="R328" s="124">
        <f t="shared" si="28"/>
        <v>499786.50130205968</v>
      </c>
      <c r="Z328" s="2"/>
    </row>
    <row r="329" spans="13:26" x14ac:dyDescent="0.2">
      <c r="M329" s="2"/>
      <c r="N329" s="1">
        <f t="shared" si="29"/>
        <v>263</v>
      </c>
      <c r="O329" s="124">
        <f t="shared" si="30"/>
        <v>499786.50130205968</v>
      </c>
      <c r="P329" s="124">
        <f t="shared" si="31"/>
        <v>1394.3825977273689</v>
      </c>
      <c r="Q329" s="124">
        <f t="shared" si="27"/>
        <v>1144.3765431546406</v>
      </c>
      <c r="R329" s="124">
        <f t="shared" si="28"/>
        <v>502325.26044294168</v>
      </c>
      <c r="Z329" s="2"/>
    </row>
    <row r="330" spans="13:26" x14ac:dyDescent="0.2">
      <c r="M330" s="2"/>
      <c r="N330" s="1">
        <f t="shared" si="29"/>
        <v>264</v>
      </c>
      <c r="O330" s="124">
        <f t="shared" si="30"/>
        <v>502325.26044294168</v>
      </c>
      <c r="P330" s="124">
        <f t="shared" si="31"/>
        <v>1394.3825977273689</v>
      </c>
      <c r="Q330" s="124">
        <f t="shared" si="27"/>
        <v>1150.1896181416116</v>
      </c>
      <c r="R330" s="124">
        <f t="shared" si="28"/>
        <v>504869.83265881066</v>
      </c>
      <c r="Z330" s="2"/>
    </row>
    <row r="331" spans="13:26" x14ac:dyDescent="0.2">
      <c r="M331" s="2"/>
      <c r="N331" s="1">
        <f t="shared" si="29"/>
        <v>265</v>
      </c>
      <c r="O331" s="124">
        <f t="shared" si="30"/>
        <v>504869.83265881066</v>
      </c>
      <c r="P331" s="124">
        <f t="shared" si="31"/>
        <v>1394.3825977273689</v>
      </c>
      <c r="Q331" s="124">
        <f t="shared" si="27"/>
        <v>1156.0160035053964</v>
      </c>
      <c r="R331" s="124">
        <f t="shared" si="28"/>
        <v>507420.23126004339</v>
      </c>
      <c r="Z331" s="2"/>
    </row>
    <row r="332" spans="13:26" x14ac:dyDescent="0.2">
      <c r="M332" s="2"/>
      <c r="N332" s="1">
        <f t="shared" si="29"/>
        <v>266</v>
      </c>
      <c r="O332" s="124">
        <f t="shared" si="30"/>
        <v>507420.23126004339</v>
      </c>
      <c r="P332" s="124">
        <f t="shared" si="31"/>
        <v>1394.3825977273689</v>
      </c>
      <c r="Q332" s="124">
        <f t="shared" si="27"/>
        <v>1161.8557297231744</v>
      </c>
      <c r="R332" s="124">
        <f t="shared" si="28"/>
        <v>509976.46958749392</v>
      </c>
      <c r="Z332" s="2"/>
    </row>
    <row r="333" spans="13:26" x14ac:dyDescent="0.2">
      <c r="M333" s="2"/>
      <c r="N333" s="1">
        <f t="shared" si="29"/>
        <v>267</v>
      </c>
      <c r="O333" s="124">
        <f t="shared" si="30"/>
        <v>509976.46958749392</v>
      </c>
      <c r="P333" s="124">
        <f t="shared" si="31"/>
        <v>1394.3825977273689</v>
      </c>
      <c r="Q333" s="124">
        <f t="shared" si="27"/>
        <v>1167.7088273419099</v>
      </c>
      <c r="R333" s="124">
        <f t="shared" si="28"/>
        <v>512538.56101256318</v>
      </c>
      <c r="Z333" s="2"/>
    </row>
    <row r="334" spans="13:26" x14ac:dyDescent="0.2">
      <c r="M334" s="2"/>
      <c r="N334" s="1">
        <f t="shared" si="29"/>
        <v>268</v>
      </c>
      <c r="O334" s="124">
        <f t="shared" si="30"/>
        <v>512538.56101256318</v>
      </c>
      <c r="P334" s="124">
        <f t="shared" si="31"/>
        <v>1394.3825977273689</v>
      </c>
      <c r="Q334" s="124">
        <f t="shared" si="27"/>
        <v>1173.5753269785114</v>
      </c>
      <c r="R334" s="124">
        <f t="shared" si="28"/>
        <v>515106.51893726905</v>
      </c>
      <c r="Z334" s="2"/>
    </row>
    <row r="335" spans="13:26" x14ac:dyDescent="0.2">
      <c r="M335" s="2"/>
      <c r="N335" s="1">
        <f t="shared" si="29"/>
        <v>269</v>
      </c>
      <c r="O335" s="124">
        <f t="shared" si="30"/>
        <v>515106.51893726905</v>
      </c>
      <c r="P335" s="124">
        <f t="shared" si="31"/>
        <v>1394.3825977273689</v>
      </c>
      <c r="Q335" s="124">
        <f t="shared" si="27"/>
        <v>1179.4552593199921</v>
      </c>
      <c r="R335" s="124">
        <f t="shared" si="28"/>
        <v>517680.35679431638</v>
      </c>
      <c r="Z335" s="2"/>
    </row>
    <row r="336" spans="13:26" x14ac:dyDescent="0.2">
      <c r="M336" s="2"/>
      <c r="N336" s="1">
        <f t="shared" si="29"/>
        <v>270</v>
      </c>
      <c r="O336" s="124">
        <f t="shared" si="30"/>
        <v>517680.35679431638</v>
      </c>
      <c r="P336" s="124">
        <f t="shared" si="31"/>
        <v>1394.3825977273689</v>
      </c>
      <c r="Q336" s="124">
        <f t="shared" si="27"/>
        <v>1185.3486551236299</v>
      </c>
      <c r="R336" s="124">
        <f t="shared" si="28"/>
        <v>520260.08804716734</v>
      </c>
      <c r="Z336" s="2"/>
    </row>
    <row r="337" spans="13:26" x14ac:dyDescent="0.2">
      <c r="M337" s="2"/>
      <c r="N337" s="1">
        <f t="shared" si="29"/>
        <v>271</v>
      </c>
      <c r="O337" s="124">
        <f t="shared" si="30"/>
        <v>520260.08804716734</v>
      </c>
      <c r="P337" s="124">
        <f t="shared" si="31"/>
        <v>1394.3825977273689</v>
      </c>
      <c r="Q337" s="124">
        <f t="shared" si="27"/>
        <v>1191.2555452171289</v>
      </c>
      <c r="R337" s="124">
        <f t="shared" si="28"/>
        <v>522845.72619011183</v>
      </c>
      <c r="Z337" s="2"/>
    </row>
    <row r="338" spans="13:26" x14ac:dyDescent="0.2">
      <c r="M338" s="2"/>
      <c r="N338" s="1">
        <f t="shared" si="29"/>
        <v>272</v>
      </c>
      <c r="O338" s="124">
        <f t="shared" si="30"/>
        <v>522845.72619011183</v>
      </c>
      <c r="P338" s="124">
        <f t="shared" si="31"/>
        <v>1394.3825977273689</v>
      </c>
      <c r="Q338" s="124">
        <f t="shared" si="27"/>
        <v>1197.1759604987797</v>
      </c>
      <c r="R338" s="124">
        <f t="shared" si="28"/>
        <v>525437.28474833793</v>
      </c>
      <c r="Z338" s="2"/>
    </row>
    <row r="339" spans="13:26" x14ac:dyDescent="0.2">
      <c r="M339" s="2"/>
      <c r="N339" s="1">
        <f t="shared" si="29"/>
        <v>273</v>
      </c>
      <c r="O339" s="124">
        <f t="shared" si="30"/>
        <v>525437.28474833793</v>
      </c>
      <c r="P339" s="124">
        <f t="shared" si="31"/>
        <v>1394.3825977273689</v>
      </c>
      <c r="Q339" s="124">
        <f t="shared" si="27"/>
        <v>1203.1099319376226</v>
      </c>
      <c r="R339" s="124">
        <f t="shared" si="28"/>
        <v>528034.77727800293</v>
      </c>
      <c r="Z339" s="2"/>
    </row>
    <row r="340" spans="13:26" x14ac:dyDescent="0.2">
      <c r="M340" s="2"/>
      <c r="N340" s="1">
        <f t="shared" si="29"/>
        <v>274</v>
      </c>
      <c r="O340" s="124">
        <f t="shared" si="30"/>
        <v>528034.77727800293</v>
      </c>
      <c r="P340" s="124">
        <f t="shared" si="31"/>
        <v>1394.3825977273689</v>
      </c>
      <c r="Q340" s="124">
        <f t="shared" si="27"/>
        <v>1209.057490573608</v>
      </c>
      <c r="R340" s="124">
        <f t="shared" si="28"/>
        <v>530638.2173663039</v>
      </c>
      <c r="Z340" s="2"/>
    </row>
    <row r="341" spans="13:26" x14ac:dyDescent="0.2">
      <c r="M341" s="2"/>
      <c r="N341" s="1">
        <f t="shared" si="29"/>
        <v>275</v>
      </c>
      <c r="O341" s="124">
        <f t="shared" si="30"/>
        <v>530638.2173663039</v>
      </c>
      <c r="P341" s="124">
        <f t="shared" si="31"/>
        <v>1394.3825977273689</v>
      </c>
      <c r="Q341" s="124">
        <f t="shared" si="27"/>
        <v>1215.0186675177597</v>
      </c>
      <c r="R341" s="124">
        <f t="shared" si="28"/>
        <v>533247.61863154906</v>
      </c>
      <c r="Z341" s="2"/>
    </row>
    <row r="342" spans="13:26" x14ac:dyDescent="0.2">
      <c r="M342" s="2"/>
      <c r="N342" s="1">
        <f t="shared" si="29"/>
        <v>276</v>
      </c>
      <c r="O342" s="124">
        <f t="shared" si="30"/>
        <v>533247.61863154906</v>
      </c>
      <c r="P342" s="124">
        <f t="shared" si="31"/>
        <v>1394.3825977273689</v>
      </c>
      <c r="Q342" s="124">
        <f t="shared" si="27"/>
        <v>1220.9934939523373</v>
      </c>
      <c r="R342" s="124">
        <f t="shared" si="28"/>
        <v>535862.99472322874</v>
      </c>
      <c r="Z342" s="2"/>
    </row>
    <row r="343" spans="13:26" x14ac:dyDescent="0.2">
      <c r="M343" s="2"/>
      <c r="N343" s="1">
        <f t="shared" si="29"/>
        <v>277</v>
      </c>
      <c r="O343" s="124">
        <f t="shared" si="30"/>
        <v>535862.99472322874</v>
      </c>
      <c r="P343" s="124">
        <f t="shared" si="31"/>
        <v>1394.3825977273689</v>
      </c>
      <c r="Q343" s="124">
        <f t="shared" si="27"/>
        <v>1226.9820011309992</v>
      </c>
      <c r="R343" s="124">
        <f t="shared" si="28"/>
        <v>538484.35932208714</v>
      </c>
      <c r="Z343" s="2"/>
    </row>
    <row r="344" spans="13:26" x14ac:dyDescent="0.2">
      <c r="M344" s="2"/>
      <c r="N344" s="1">
        <f t="shared" si="29"/>
        <v>278</v>
      </c>
      <c r="O344" s="124">
        <f t="shared" si="30"/>
        <v>538484.35932208714</v>
      </c>
      <c r="P344" s="124">
        <f t="shared" si="31"/>
        <v>1394.3825977273689</v>
      </c>
      <c r="Q344" s="124">
        <f t="shared" si="27"/>
        <v>1232.9842203789667</v>
      </c>
      <c r="R344" s="124">
        <f t="shared" si="28"/>
        <v>541111.72614019341</v>
      </c>
      <c r="Z344" s="2"/>
    </row>
    <row r="345" spans="13:26" x14ac:dyDescent="0.2">
      <c r="M345" s="2"/>
      <c r="N345" s="1">
        <f t="shared" si="29"/>
        <v>279</v>
      </c>
      <c r="O345" s="124">
        <f t="shared" si="30"/>
        <v>541111.72614019341</v>
      </c>
      <c r="P345" s="124">
        <f t="shared" si="31"/>
        <v>1394.3825977273689</v>
      </c>
      <c r="Q345" s="124">
        <f t="shared" si="27"/>
        <v>1239.0001830931867</v>
      </c>
      <c r="R345" s="124">
        <f t="shared" si="28"/>
        <v>543745.10892101389</v>
      </c>
      <c r="Z345" s="2"/>
    </row>
    <row r="346" spans="13:26" x14ac:dyDescent="0.2">
      <c r="M346" s="2"/>
      <c r="N346" s="1">
        <f t="shared" si="29"/>
        <v>280</v>
      </c>
      <c r="O346" s="124">
        <f t="shared" si="30"/>
        <v>543745.10892101389</v>
      </c>
      <c r="P346" s="124">
        <f t="shared" si="31"/>
        <v>1394.3825977273689</v>
      </c>
      <c r="Q346" s="124">
        <f t="shared" si="27"/>
        <v>1245.0299207424973</v>
      </c>
      <c r="R346" s="124">
        <f t="shared" si="28"/>
        <v>546384.52143948374</v>
      </c>
      <c r="Z346" s="2"/>
    </row>
    <row r="347" spans="13:26" x14ac:dyDescent="0.2">
      <c r="M347" s="2"/>
      <c r="N347" s="1">
        <f t="shared" si="29"/>
        <v>281</v>
      </c>
      <c r="O347" s="124">
        <f t="shared" si="30"/>
        <v>546384.52143948374</v>
      </c>
      <c r="P347" s="124">
        <f t="shared" si="31"/>
        <v>1394.3825977273689</v>
      </c>
      <c r="Q347" s="124">
        <f t="shared" si="27"/>
        <v>1251.0734648677919</v>
      </c>
      <c r="R347" s="124">
        <f t="shared" si="28"/>
        <v>549029.97750207887</v>
      </c>
      <c r="Z347" s="2"/>
    </row>
    <row r="348" spans="13:26" x14ac:dyDescent="0.2">
      <c r="M348" s="2"/>
      <c r="N348" s="1">
        <f t="shared" si="29"/>
        <v>282</v>
      </c>
      <c r="O348" s="124">
        <f t="shared" si="30"/>
        <v>549029.97750207887</v>
      </c>
      <c r="P348" s="124">
        <f t="shared" si="31"/>
        <v>1394.3825977273689</v>
      </c>
      <c r="Q348" s="124">
        <f t="shared" si="27"/>
        <v>1257.1308470821837</v>
      </c>
      <c r="R348" s="124">
        <f t="shared" si="28"/>
        <v>551681.49094688846</v>
      </c>
      <c r="Z348" s="2"/>
    </row>
    <row r="349" spans="13:26" x14ac:dyDescent="0.2">
      <c r="M349" s="2"/>
      <c r="N349" s="1">
        <f t="shared" si="29"/>
        <v>283</v>
      </c>
      <c r="O349" s="124">
        <f t="shared" si="30"/>
        <v>551681.49094688846</v>
      </c>
      <c r="P349" s="124">
        <f t="shared" si="31"/>
        <v>1394.3825977273689</v>
      </c>
      <c r="Q349" s="124">
        <f t="shared" si="27"/>
        <v>1263.2020990711712</v>
      </c>
      <c r="R349" s="124">
        <f t="shared" si="28"/>
        <v>554339.07564368693</v>
      </c>
      <c r="Z349" s="2"/>
    </row>
    <row r="350" spans="13:26" x14ac:dyDescent="0.2">
      <c r="M350" s="2"/>
      <c r="N350" s="1">
        <f t="shared" si="29"/>
        <v>284</v>
      </c>
      <c r="O350" s="124">
        <f t="shared" si="30"/>
        <v>554339.07564368693</v>
      </c>
      <c r="P350" s="124">
        <f t="shared" si="31"/>
        <v>1394.3825977273689</v>
      </c>
      <c r="Q350" s="124">
        <f t="shared" si="27"/>
        <v>1269.2872525928042</v>
      </c>
      <c r="R350" s="124">
        <f t="shared" si="28"/>
        <v>557002.74549400713</v>
      </c>
      <c r="Z350" s="2"/>
    </row>
    <row r="351" spans="13:26" x14ac:dyDescent="0.2">
      <c r="M351" s="2"/>
      <c r="N351" s="1">
        <f t="shared" si="29"/>
        <v>285</v>
      </c>
      <c r="O351" s="124">
        <f t="shared" si="30"/>
        <v>557002.74549400713</v>
      </c>
      <c r="P351" s="124">
        <f t="shared" si="31"/>
        <v>1394.3825977273689</v>
      </c>
      <c r="Q351" s="124">
        <f t="shared" si="27"/>
        <v>1275.3863394778507</v>
      </c>
      <c r="R351" s="124">
        <f t="shared" si="28"/>
        <v>559672.51443121233</v>
      </c>
      <c r="Z351" s="2"/>
    </row>
    <row r="352" spans="13:26" x14ac:dyDescent="0.2">
      <c r="M352" s="2"/>
      <c r="N352" s="1">
        <f t="shared" si="29"/>
        <v>286</v>
      </c>
      <c r="O352" s="124">
        <f t="shared" si="30"/>
        <v>559672.51443121233</v>
      </c>
      <c r="P352" s="124">
        <f t="shared" si="31"/>
        <v>1394.3825977273689</v>
      </c>
      <c r="Q352" s="124">
        <f t="shared" si="27"/>
        <v>1281.4993916299616</v>
      </c>
      <c r="R352" s="124">
        <f t="shared" si="28"/>
        <v>562348.39642056962</v>
      </c>
      <c r="Z352" s="2"/>
    </row>
    <row r="353" spans="13:26" x14ac:dyDescent="0.2">
      <c r="M353" s="2"/>
      <c r="N353" s="1">
        <f t="shared" si="29"/>
        <v>287</v>
      </c>
      <c r="O353" s="124">
        <f t="shared" si="30"/>
        <v>562348.39642056962</v>
      </c>
      <c r="P353" s="124">
        <f t="shared" si="31"/>
        <v>1394.3825977273689</v>
      </c>
      <c r="Q353" s="124">
        <f t="shared" si="27"/>
        <v>1287.6264410258391</v>
      </c>
      <c r="R353" s="124">
        <f t="shared" si="28"/>
        <v>565030.40545932285</v>
      </c>
      <c r="Z353" s="2"/>
    </row>
    <row r="354" spans="13:26" x14ac:dyDescent="0.2">
      <c r="M354" s="2"/>
      <c r="N354" s="1">
        <f t="shared" si="29"/>
        <v>288</v>
      </c>
      <c r="O354" s="124">
        <f t="shared" si="30"/>
        <v>565030.40545932285</v>
      </c>
      <c r="P354" s="124">
        <f t="shared" si="31"/>
        <v>1394.3825977273689</v>
      </c>
      <c r="Q354" s="124">
        <f t="shared" si="27"/>
        <v>1293.7675197154033</v>
      </c>
      <c r="R354" s="124">
        <f t="shared" si="28"/>
        <v>567718.55557676556</v>
      </c>
      <c r="Z354" s="2"/>
    </row>
    <row r="355" spans="13:26" x14ac:dyDescent="0.2">
      <c r="M355" s="2"/>
      <c r="N355" s="1">
        <f t="shared" si="29"/>
        <v>289</v>
      </c>
      <c r="O355" s="124">
        <f t="shared" si="30"/>
        <v>567718.55557676556</v>
      </c>
      <c r="P355" s="124">
        <f t="shared" si="31"/>
        <v>1394.3825977273689</v>
      </c>
      <c r="Q355" s="124">
        <f t="shared" si="27"/>
        <v>1299.9226598219595</v>
      </c>
      <c r="R355" s="124">
        <f t="shared" si="28"/>
        <v>570412.86083431484</v>
      </c>
      <c r="Z355" s="2"/>
    </row>
    <row r="356" spans="13:26" x14ac:dyDescent="0.2">
      <c r="M356" s="2"/>
      <c r="N356" s="1">
        <f t="shared" si="29"/>
        <v>290</v>
      </c>
      <c r="O356" s="124">
        <f t="shared" si="30"/>
        <v>570412.86083431484</v>
      </c>
      <c r="P356" s="124">
        <f t="shared" si="31"/>
        <v>1394.3825977273689</v>
      </c>
      <c r="Q356" s="124">
        <f t="shared" si="27"/>
        <v>1306.0918935423681</v>
      </c>
      <c r="R356" s="124">
        <f t="shared" si="28"/>
        <v>573113.33532558451</v>
      </c>
      <c r="Z356" s="2"/>
    </row>
    <row r="357" spans="13:26" x14ac:dyDescent="0.2">
      <c r="M357" s="2"/>
      <c r="N357" s="1">
        <f t="shared" si="29"/>
        <v>291</v>
      </c>
      <c r="O357" s="124">
        <f t="shared" si="30"/>
        <v>573113.33532558451</v>
      </c>
      <c r="P357" s="124">
        <f t="shared" si="31"/>
        <v>1394.3825977273689</v>
      </c>
      <c r="Q357" s="124">
        <f t="shared" si="27"/>
        <v>1312.2752531472102</v>
      </c>
      <c r="R357" s="124">
        <f t="shared" si="28"/>
        <v>575819.9931764591</v>
      </c>
      <c r="Z357" s="2"/>
    </row>
    <row r="358" spans="13:26" x14ac:dyDescent="0.2">
      <c r="M358" s="2"/>
      <c r="N358" s="1">
        <f t="shared" si="29"/>
        <v>292</v>
      </c>
      <c r="O358" s="124">
        <f t="shared" si="30"/>
        <v>575819.9931764591</v>
      </c>
      <c r="P358" s="124">
        <f t="shared" si="31"/>
        <v>1394.3825977273689</v>
      </c>
      <c r="Q358" s="124">
        <f t="shared" si="27"/>
        <v>1318.4727709809586</v>
      </c>
      <c r="R358" s="124">
        <f t="shared" si="28"/>
        <v>578532.84854516736</v>
      </c>
      <c r="Z358" s="2"/>
    </row>
    <row r="359" spans="13:26" x14ac:dyDescent="0.2">
      <c r="M359" s="2"/>
      <c r="N359" s="1">
        <f t="shared" si="29"/>
        <v>293</v>
      </c>
      <c r="O359" s="124">
        <f t="shared" si="30"/>
        <v>578532.84854516736</v>
      </c>
      <c r="P359" s="124">
        <f t="shared" si="31"/>
        <v>1394.3825977273689</v>
      </c>
      <c r="Q359" s="124">
        <f t="shared" si="27"/>
        <v>1324.6844794621456</v>
      </c>
      <c r="R359" s="124">
        <f t="shared" si="28"/>
        <v>581251.91562235681</v>
      </c>
      <c r="Z359" s="2"/>
    </row>
    <row r="360" spans="13:26" x14ac:dyDescent="0.2">
      <c r="M360" s="2"/>
      <c r="N360" s="1">
        <f t="shared" si="29"/>
        <v>294</v>
      </c>
      <c r="O360" s="124">
        <f t="shared" si="30"/>
        <v>581251.91562235681</v>
      </c>
      <c r="P360" s="124">
        <f t="shared" si="31"/>
        <v>1394.3825977273689</v>
      </c>
      <c r="Q360" s="124">
        <f t="shared" si="27"/>
        <v>1330.9104110835342</v>
      </c>
      <c r="R360" s="124">
        <f t="shared" si="28"/>
        <v>583977.20863116765</v>
      </c>
      <c r="Z360" s="2"/>
    </row>
    <row r="361" spans="13:26" x14ac:dyDescent="0.2">
      <c r="M361" s="2"/>
      <c r="N361" s="1">
        <f t="shared" si="29"/>
        <v>295</v>
      </c>
      <c r="O361" s="124">
        <f t="shared" si="30"/>
        <v>583977.20863116765</v>
      </c>
      <c r="P361" s="124">
        <f t="shared" si="31"/>
        <v>1394.3825977273689</v>
      </c>
      <c r="Q361" s="124">
        <f t="shared" si="27"/>
        <v>1337.1505984122864</v>
      </c>
      <c r="R361" s="124">
        <f t="shared" si="28"/>
        <v>586708.74182730727</v>
      </c>
      <c r="Z361" s="2"/>
    </row>
    <row r="362" spans="13:26" x14ac:dyDescent="0.2">
      <c r="M362" s="2"/>
      <c r="N362" s="1">
        <f t="shared" si="29"/>
        <v>296</v>
      </c>
      <c r="O362" s="124">
        <f t="shared" si="30"/>
        <v>586708.74182730727</v>
      </c>
      <c r="P362" s="124">
        <f t="shared" si="31"/>
        <v>1394.3825977273689</v>
      </c>
      <c r="Q362" s="124">
        <f t="shared" si="27"/>
        <v>1343.4050740901341</v>
      </c>
      <c r="R362" s="124">
        <f t="shared" si="28"/>
        <v>589446.52949912474</v>
      </c>
      <c r="Z362" s="2"/>
    </row>
    <row r="363" spans="13:26" x14ac:dyDescent="0.2">
      <c r="M363" s="2"/>
      <c r="N363" s="1">
        <f t="shared" si="29"/>
        <v>297</v>
      </c>
      <c r="O363" s="124">
        <f t="shared" si="30"/>
        <v>589446.52949912474</v>
      </c>
      <c r="P363" s="124">
        <f t="shared" si="31"/>
        <v>1394.3825977273689</v>
      </c>
      <c r="Q363" s="124">
        <f t="shared" si="27"/>
        <v>1349.6738708335506</v>
      </c>
      <c r="R363" s="124">
        <f t="shared" si="28"/>
        <v>592190.58596768568</v>
      </c>
      <c r="Z363" s="2"/>
    </row>
    <row r="364" spans="13:26" x14ac:dyDescent="0.2">
      <c r="M364" s="2"/>
      <c r="N364" s="1">
        <f t="shared" si="29"/>
        <v>298</v>
      </c>
      <c r="O364" s="124">
        <f t="shared" si="30"/>
        <v>592190.58596768568</v>
      </c>
      <c r="P364" s="124">
        <f t="shared" si="31"/>
        <v>1394.3825977273689</v>
      </c>
      <c r="Q364" s="124">
        <f t="shared" si="27"/>
        <v>1355.9570214339208</v>
      </c>
      <c r="R364" s="124">
        <f t="shared" si="28"/>
        <v>594940.92558684701</v>
      </c>
      <c r="Z364" s="2"/>
    </row>
    <row r="365" spans="13:26" x14ac:dyDescent="0.2">
      <c r="M365" s="2"/>
      <c r="N365" s="1">
        <f t="shared" si="29"/>
        <v>299</v>
      </c>
      <c r="O365" s="124">
        <f t="shared" si="30"/>
        <v>594940.92558684701</v>
      </c>
      <c r="P365" s="124">
        <f t="shared" si="31"/>
        <v>1394.3825977273689</v>
      </c>
      <c r="Q365" s="124">
        <f t="shared" si="27"/>
        <v>1362.2545587577126</v>
      </c>
      <c r="R365" s="124">
        <f t="shared" si="28"/>
        <v>597697.56274333212</v>
      </c>
      <c r="Z365" s="2"/>
    </row>
    <row r="366" spans="13:26" x14ac:dyDescent="0.2">
      <c r="M366" s="2"/>
      <c r="N366" s="1">
        <f t="shared" si="29"/>
        <v>300</v>
      </c>
      <c r="O366" s="124">
        <f t="shared" si="30"/>
        <v>597697.56274333212</v>
      </c>
      <c r="P366" s="124">
        <f t="shared" si="31"/>
        <v>1394.3825977273689</v>
      </c>
      <c r="Q366" s="124">
        <f t="shared" si="27"/>
        <v>1368.5665157466499</v>
      </c>
      <c r="R366" s="124">
        <f t="shared" si="28"/>
        <v>600460.51185680612</v>
      </c>
      <c r="Z366" s="2"/>
    </row>
    <row r="367" spans="13:26" x14ac:dyDescent="0.2">
      <c r="M367" s="2"/>
      <c r="N367" s="1">
        <f t="shared" si="29"/>
        <v>301</v>
      </c>
      <c r="O367" s="124">
        <f t="shared" si="30"/>
        <v>600460.51185680612</v>
      </c>
      <c r="P367" s="124">
        <f t="shared" si="31"/>
        <v>1394.3825977273689</v>
      </c>
      <c r="Q367" s="124">
        <f t="shared" si="27"/>
        <v>1374.892925417884</v>
      </c>
      <c r="R367" s="124">
        <f t="shared" si="28"/>
        <v>603229.78737995133</v>
      </c>
      <c r="Z367" s="2"/>
    </row>
    <row r="368" spans="13:26" x14ac:dyDescent="0.2">
      <c r="M368" s="2"/>
      <c r="N368" s="1">
        <f t="shared" si="29"/>
        <v>302</v>
      </c>
      <c r="O368" s="124">
        <f t="shared" si="30"/>
        <v>603229.78737995133</v>
      </c>
      <c r="P368" s="124">
        <f t="shared" si="31"/>
        <v>1394.3825977273689</v>
      </c>
      <c r="Q368" s="124">
        <f t="shared" si="27"/>
        <v>1381.2338208641663</v>
      </c>
      <c r="R368" s="124">
        <f t="shared" si="28"/>
        <v>606005.4037985428</v>
      </c>
      <c r="Z368" s="2"/>
    </row>
    <row r="369" spans="13:26" x14ac:dyDescent="0.2">
      <c r="M369" s="2"/>
      <c r="N369" s="1">
        <f t="shared" si="29"/>
        <v>303</v>
      </c>
      <c r="O369" s="124">
        <f t="shared" si="30"/>
        <v>606005.4037985428</v>
      </c>
      <c r="P369" s="124">
        <f t="shared" si="31"/>
        <v>1394.3825977273689</v>
      </c>
      <c r="Q369" s="124">
        <f t="shared" si="27"/>
        <v>1387.5892352540225</v>
      </c>
      <c r="R369" s="124">
        <f t="shared" si="28"/>
        <v>608787.37563152413</v>
      </c>
      <c r="Z369" s="2"/>
    </row>
    <row r="370" spans="13:26" x14ac:dyDescent="0.2">
      <c r="M370" s="2"/>
      <c r="N370" s="1">
        <f t="shared" si="29"/>
        <v>304</v>
      </c>
      <c r="O370" s="124">
        <f t="shared" si="30"/>
        <v>608787.37563152413</v>
      </c>
      <c r="P370" s="124">
        <f t="shared" si="31"/>
        <v>1394.3825977273689</v>
      </c>
      <c r="Q370" s="124">
        <f t="shared" si="27"/>
        <v>1393.9592018319247</v>
      </c>
      <c r="R370" s="124">
        <f t="shared" si="28"/>
        <v>611575.71743108344</v>
      </c>
      <c r="Z370" s="2"/>
    </row>
    <row r="371" spans="13:26" x14ac:dyDescent="0.2">
      <c r="M371" s="2"/>
      <c r="N371" s="1">
        <f t="shared" si="29"/>
        <v>305</v>
      </c>
      <c r="O371" s="124">
        <f t="shared" si="30"/>
        <v>611575.71743108344</v>
      </c>
      <c r="P371" s="124">
        <f t="shared" si="31"/>
        <v>1394.3825977273689</v>
      </c>
      <c r="Q371" s="124">
        <f t="shared" si="27"/>
        <v>1400.3437539184661</v>
      </c>
      <c r="R371" s="124">
        <f t="shared" si="28"/>
        <v>614370.44378272921</v>
      </c>
      <c r="Z371" s="2"/>
    </row>
    <row r="372" spans="13:26" x14ac:dyDescent="0.2">
      <c r="M372" s="2"/>
      <c r="N372" s="1">
        <f t="shared" si="29"/>
        <v>306</v>
      </c>
      <c r="O372" s="124">
        <f t="shared" si="30"/>
        <v>614370.44378272921</v>
      </c>
      <c r="P372" s="124">
        <f t="shared" si="31"/>
        <v>1394.3825977273689</v>
      </c>
      <c r="Q372" s="124">
        <f t="shared" si="27"/>
        <v>1406.7429249105346</v>
      </c>
      <c r="R372" s="124">
        <f t="shared" si="28"/>
        <v>617171.56930536707</v>
      </c>
      <c r="Z372" s="2"/>
    </row>
    <row r="373" spans="13:26" x14ac:dyDescent="0.2">
      <c r="M373" s="2"/>
      <c r="N373" s="1">
        <f t="shared" si="29"/>
        <v>307</v>
      </c>
      <c r="O373" s="124">
        <f t="shared" si="30"/>
        <v>617171.56930536707</v>
      </c>
      <c r="P373" s="124">
        <f t="shared" si="31"/>
        <v>1394.3825977273689</v>
      </c>
      <c r="Q373" s="124">
        <f t="shared" si="27"/>
        <v>1413.1567482814887</v>
      </c>
      <c r="R373" s="124">
        <f t="shared" si="28"/>
        <v>619979.10865137586</v>
      </c>
      <c r="Z373" s="2"/>
    </row>
    <row r="374" spans="13:26" x14ac:dyDescent="0.2">
      <c r="M374" s="2"/>
      <c r="N374" s="1">
        <f t="shared" si="29"/>
        <v>308</v>
      </c>
      <c r="O374" s="124">
        <f t="shared" si="30"/>
        <v>619979.10865137586</v>
      </c>
      <c r="P374" s="124">
        <f t="shared" si="31"/>
        <v>1394.3825977273689</v>
      </c>
      <c r="Q374" s="124">
        <f t="shared" si="27"/>
        <v>1419.5852575813315</v>
      </c>
      <c r="R374" s="124">
        <f t="shared" si="28"/>
        <v>622793.07650668453</v>
      </c>
      <c r="Z374" s="2"/>
    </row>
    <row r="375" spans="13:26" x14ac:dyDescent="0.2">
      <c r="M375" s="2"/>
      <c r="N375" s="1">
        <f t="shared" si="29"/>
        <v>309</v>
      </c>
      <c r="O375" s="124">
        <f t="shared" si="30"/>
        <v>622793.07650668453</v>
      </c>
      <c r="P375" s="124">
        <f t="shared" si="31"/>
        <v>1394.3825977273689</v>
      </c>
      <c r="Q375" s="124">
        <f t="shared" si="27"/>
        <v>1426.0284864368869</v>
      </c>
      <c r="R375" s="124">
        <f t="shared" si="28"/>
        <v>625613.48759084882</v>
      </c>
      <c r="Z375" s="2"/>
    </row>
    <row r="376" spans="13:26" x14ac:dyDescent="0.2">
      <c r="M376" s="2"/>
      <c r="N376" s="1">
        <f t="shared" si="29"/>
        <v>310</v>
      </c>
      <c r="O376" s="124">
        <f t="shared" si="30"/>
        <v>625613.48759084882</v>
      </c>
      <c r="P376" s="124">
        <f t="shared" si="31"/>
        <v>1394.3825977273689</v>
      </c>
      <c r="Q376" s="124">
        <f t="shared" si="27"/>
        <v>1432.4864685519744</v>
      </c>
      <c r="R376" s="124">
        <f t="shared" si="28"/>
        <v>628440.3566571282</v>
      </c>
      <c r="Z376" s="2"/>
    </row>
    <row r="377" spans="13:26" x14ac:dyDescent="0.2">
      <c r="M377" s="2"/>
      <c r="N377" s="1">
        <f t="shared" si="29"/>
        <v>311</v>
      </c>
      <c r="O377" s="124">
        <f t="shared" si="30"/>
        <v>628440.3566571282</v>
      </c>
      <c r="P377" s="124">
        <f t="shared" si="31"/>
        <v>1394.3825977273689</v>
      </c>
      <c r="Q377" s="124">
        <f t="shared" si="27"/>
        <v>1438.9592377075871</v>
      </c>
      <c r="R377" s="124">
        <f t="shared" si="28"/>
        <v>631273.6984925631</v>
      </c>
      <c r="Z377" s="2"/>
    </row>
    <row r="378" spans="13:26" x14ac:dyDescent="0.2">
      <c r="M378" s="2"/>
      <c r="N378" s="1">
        <f t="shared" si="29"/>
        <v>312</v>
      </c>
      <c r="O378" s="124">
        <f t="shared" si="30"/>
        <v>631273.6984925631</v>
      </c>
      <c r="P378" s="124">
        <f t="shared" si="31"/>
        <v>1394.3825977273689</v>
      </c>
      <c r="Q378" s="124">
        <f t="shared" si="27"/>
        <v>1445.4468277620667</v>
      </c>
      <c r="R378" s="124">
        <f t="shared" si="28"/>
        <v>634113.52791805251</v>
      </c>
      <c r="Z378" s="2"/>
    </row>
    <row r="379" spans="13:26" x14ac:dyDescent="0.2">
      <c r="M379" s="2"/>
      <c r="N379" s="1">
        <f t="shared" si="29"/>
        <v>313</v>
      </c>
      <c r="O379" s="124">
        <f t="shared" si="30"/>
        <v>634113.52791805251</v>
      </c>
      <c r="P379" s="124">
        <f t="shared" si="31"/>
        <v>1394.3825977273689</v>
      </c>
      <c r="Q379" s="124">
        <f t="shared" si="27"/>
        <v>1451.9492726512822</v>
      </c>
      <c r="R379" s="124">
        <f t="shared" si="28"/>
        <v>636959.85978843109</v>
      </c>
      <c r="Z379" s="2"/>
    </row>
    <row r="380" spans="13:26" x14ac:dyDescent="0.2">
      <c r="M380" s="2"/>
      <c r="N380" s="1">
        <f t="shared" si="29"/>
        <v>314</v>
      </c>
      <c r="O380" s="124">
        <f t="shared" si="30"/>
        <v>636959.85978843109</v>
      </c>
      <c r="P380" s="124">
        <f t="shared" si="31"/>
        <v>1394.3825977273689</v>
      </c>
      <c r="Q380" s="124">
        <f t="shared" si="27"/>
        <v>1458.4666063888055</v>
      </c>
      <c r="R380" s="124">
        <f t="shared" si="28"/>
        <v>639812.70899254724</v>
      </c>
      <c r="Z380" s="2"/>
    </row>
    <row r="381" spans="13:26" x14ac:dyDescent="0.2">
      <c r="M381" s="2"/>
      <c r="N381" s="1">
        <f t="shared" si="29"/>
        <v>315</v>
      </c>
      <c r="O381" s="124">
        <f t="shared" si="30"/>
        <v>639812.70899254724</v>
      </c>
      <c r="P381" s="124">
        <f t="shared" si="31"/>
        <v>1394.3825977273689</v>
      </c>
      <c r="Q381" s="124">
        <f t="shared" si="27"/>
        <v>1464.9988630660919</v>
      </c>
      <c r="R381" s="124">
        <f t="shared" si="28"/>
        <v>642672.09045334067</v>
      </c>
      <c r="Z381" s="2"/>
    </row>
    <row r="382" spans="13:26" x14ac:dyDescent="0.2">
      <c r="M382" s="2"/>
      <c r="N382" s="1">
        <f t="shared" si="29"/>
        <v>316</v>
      </c>
      <c r="O382" s="124">
        <f t="shared" si="30"/>
        <v>642672.09045334067</v>
      </c>
      <c r="P382" s="124">
        <f t="shared" si="31"/>
        <v>1394.3825977273689</v>
      </c>
      <c r="Q382" s="124">
        <f t="shared" si="27"/>
        <v>1471.5460768526555</v>
      </c>
      <c r="R382" s="124">
        <f t="shared" si="28"/>
        <v>645538.01912792074</v>
      </c>
      <c r="Z382" s="2"/>
    </row>
    <row r="383" spans="13:26" x14ac:dyDescent="0.2">
      <c r="M383" s="2"/>
      <c r="N383" s="1">
        <f t="shared" si="29"/>
        <v>317</v>
      </c>
      <c r="O383" s="124">
        <f t="shared" si="30"/>
        <v>645538.01912792074</v>
      </c>
      <c r="P383" s="124">
        <f t="shared" si="31"/>
        <v>1394.3825977273689</v>
      </c>
      <c r="Q383" s="124">
        <f t="shared" si="27"/>
        <v>1478.1082819962505</v>
      </c>
      <c r="R383" s="124">
        <f t="shared" si="28"/>
        <v>648410.51000764431</v>
      </c>
      <c r="Z383" s="2"/>
    </row>
    <row r="384" spans="13:26" x14ac:dyDescent="0.2">
      <c r="M384" s="2"/>
      <c r="N384" s="1">
        <f t="shared" si="29"/>
        <v>318</v>
      </c>
      <c r="O384" s="124">
        <f t="shared" si="30"/>
        <v>648410.51000764431</v>
      </c>
      <c r="P384" s="124">
        <f t="shared" si="31"/>
        <v>1394.3825977273689</v>
      </c>
      <c r="Q384" s="124">
        <f t="shared" si="27"/>
        <v>1484.6855128230482</v>
      </c>
      <c r="R384" s="124">
        <f t="shared" si="28"/>
        <v>651289.57811819471</v>
      </c>
      <c r="Z384" s="2"/>
    </row>
    <row r="385" spans="13:26" x14ac:dyDescent="0.2">
      <c r="M385" s="2"/>
      <c r="N385" s="1">
        <f t="shared" si="29"/>
        <v>319</v>
      </c>
      <c r="O385" s="124">
        <f t="shared" si="30"/>
        <v>651289.57811819471</v>
      </c>
      <c r="P385" s="124">
        <f t="shared" si="31"/>
        <v>1394.3825977273689</v>
      </c>
      <c r="Q385" s="124">
        <f t="shared" si="27"/>
        <v>1491.2778037378187</v>
      </c>
      <c r="R385" s="124">
        <f t="shared" si="28"/>
        <v>654175.23851965985</v>
      </c>
      <c r="Z385" s="2"/>
    </row>
    <row r="386" spans="13:26" x14ac:dyDescent="0.2">
      <c r="M386" s="2"/>
      <c r="N386" s="1">
        <f t="shared" si="29"/>
        <v>320</v>
      </c>
      <c r="O386" s="124">
        <f t="shared" si="30"/>
        <v>654175.23851965985</v>
      </c>
      <c r="P386" s="124">
        <f t="shared" si="31"/>
        <v>1394.3825977273689</v>
      </c>
      <c r="Q386" s="124">
        <f t="shared" si="27"/>
        <v>1497.8851892241087</v>
      </c>
      <c r="R386" s="124">
        <f t="shared" si="28"/>
        <v>657067.50630661135</v>
      </c>
      <c r="Z386" s="2"/>
    </row>
    <row r="387" spans="13:26" x14ac:dyDescent="0.2">
      <c r="M387" s="2"/>
      <c r="N387" s="1">
        <f t="shared" si="29"/>
        <v>321</v>
      </c>
      <c r="O387" s="124">
        <f t="shared" si="30"/>
        <v>657067.50630661135</v>
      </c>
      <c r="P387" s="124">
        <f t="shared" si="31"/>
        <v>1394.3825977273689</v>
      </c>
      <c r="Q387" s="124">
        <f t="shared" ref="Q387:Q426" si="32">O387*$P$61</f>
        <v>1504.5077038444238</v>
      </c>
      <c r="R387" s="124">
        <f t="shared" ref="R387:R426" si="33">O387+P387+Q387</f>
        <v>659966.39660818316</v>
      </c>
      <c r="Z387" s="2"/>
    </row>
    <row r="388" spans="13:26" x14ac:dyDescent="0.2">
      <c r="M388" s="2"/>
      <c r="N388" s="1">
        <f t="shared" ref="N388:N426" si="34">N387+1</f>
        <v>322</v>
      </c>
      <c r="O388" s="124">
        <f t="shared" ref="O388:O426" si="35">R387</f>
        <v>659966.39660818316</v>
      </c>
      <c r="P388" s="124">
        <f t="shared" ref="P388:P426" si="36">P387</f>
        <v>1394.3825977273689</v>
      </c>
      <c r="Q388" s="124">
        <f t="shared" si="32"/>
        <v>1511.145382240408</v>
      </c>
      <c r="R388" s="124">
        <f t="shared" si="33"/>
        <v>662871.92458815093</v>
      </c>
      <c r="Z388" s="2"/>
    </row>
    <row r="389" spans="13:26" x14ac:dyDescent="0.2">
      <c r="M389" s="2"/>
      <c r="N389" s="1">
        <f t="shared" si="34"/>
        <v>323</v>
      </c>
      <c r="O389" s="124">
        <f t="shared" si="35"/>
        <v>662871.92458815093</v>
      </c>
      <c r="P389" s="124">
        <f t="shared" si="36"/>
        <v>1394.3825977273689</v>
      </c>
      <c r="Q389" s="124">
        <f t="shared" si="32"/>
        <v>1517.7982591330256</v>
      </c>
      <c r="R389" s="124">
        <f t="shared" si="33"/>
        <v>665784.10544501129</v>
      </c>
      <c r="Z389" s="2"/>
    </row>
    <row r="390" spans="13:26" x14ac:dyDescent="0.2">
      <c r="M390" s="2"/>
      <c r="N390" s="1">
        <f t="shared" si="34"/>
        <v>324</v>
      </c>
      <c r="O390" s="124">
        <f t="shared" si="35"/>
        <v>665784.10544501129</v>
      </c>
      <c r="P390" s="124">
        <f t="shared" si="36"/>
        <v>1394.3825977273689</v>
      </c>
      <c r="Q390" s="124">
        <f t="shared" si="32"/>
        <v>1524.4663693227419</v>
      </c>
      <c r="R390" s="124">
        <f t="shared" si="33"/>
        <v>668702.95441206137</v>
      </c>
      <c r="Z390" s="2"/>
    </row>
    <row r="391" spans="13:26" x14ac:dyDescent="0.2">
      <c r="M391" s="2"/>
      <c r="N391" s="1">
        <f t="shared" si="34"/>
        <v>325</v>
      </c>
      <c r="O391" s="124">
        <f t="shared" si="35"/>
        <v>668702.95441206137</v>
      </c>
      <c r="P391" s="124">
        <f t="shared" si="36"/>
        <v>1394.3825977273689</v>
      </c>
      <c r="Q391" s="124">
        <f t="shared" si="32"/>
        <v>1531.1497476897068</v>
      </c>
      <c r="R391" s="124">
        <f t="shared" si="33"/>
        <v>671628.48675747844</v>
      </c>
      <c r="Z391" s="2"/>
    </row>
    <row r="392" spans="13:26" x14ac:dyDescent="0.2">
      <c r="M392" s="2"/>
      <c r="N392" s="1">
        <f t="shared" si="34"/>
        <v>326</v>
      </c>
      <c r="O392" s="124">
        <f t="shared" si="35"/>
        <v>671628.48675747844</v>
      </c>
      <c r="P392" s="124">
        <f t="shared" si="36"/>
        <v>1394.3825977273689</v>
      </c>
      <c r="Q392" s="124">
        <f t="shared" si="32"/>
        <v>1537.848429193936</v>
      </c>
      <c r="R392" s="124">
        <f t="shared" si="33"/>
        <v>674560.71778439975</v>
      </c>
      <c r="Z392" s="2"/>
    </row>
    <row r="393" spans="13:26" x14ac:dyDescent="0.2">
      <c r="M393" s="2"/>
      <c r="N393" s="1">
        <f t="shared" si="34"/>
        <v>327</v>
      </c>
      <c r="O393" s="124">
        <f t="shared" si="35"/>
        <v>674560.71778439975</v>
      </c>
      <c r="P393" s="124">
        <f t="shared" si="36"/>
        <v>1394.3825977273689</v>
      </c>
      <c r="Q393" s="124">
        <f t="shared" si="32"/>
        <v>1544.5624488754938</v>
      </c>
      <c r="R393" s="124">
        <f t="shared" si="33"/>
        <v>677499.66283100261</v>
      </c>
      <c r="Z393" s="2"/>
    </row>
    <row r="394" spans="13:26" x14ac:dyDescent="0.2">
      <c r="M394" s="2"/>
      <c r="N394" s="1">
        <f t="shared" si="34"/>
        <v>328</v>
      </c>
      <c r="O394" s="124">
        <f t="shared" si="35"/>
        <v>677499.66283100261</v>
      </c>
      <c r="P394" s="124">
        <f t="shared" si="36"/>
        <v>1394.3825977273689</v>
      </c>
      <c r="Q394" s="124">
        <f t="shared" si="32"/>
        <v>1551.2918418546776</v>
      </c>
      <c r="R394" s="124">
        <f t="shared" si="33"/>
        <v>680445.33727058466</v>
      </c>
      <c r="Z394" s="2"/>
    </row>
    <row r="395" spans="13:26" x14ac:dyDescent="0.2">
      <c r="M395" s="2"/>
      <c r="N395" s="1">
        <f t="shared" si="34"/>
        <v>329</v>
      </c>
      <c r="O395" s="124">
        <f t="shared" si="35"/>
        <v>680445.33727058466</v>
      </c>
      <c r="P395" s="124">
        <f t="shared" si="36"/>
        <v>1394.3825977273689</v>
      </c>
      <c r="Q395" s="124">
        <f t="shared" si="32"/>
        <v>1558.0366433321999</v>
      </c>
      <c r="R395" s="124">
        <f t="shared" si="33"/>
        <v>683397.75651164423</v>
      </c>
      <c r="Z395" s="2"/>
    </row>
    <row r="396" spans="13:26" x14ac:dyDescent="0.2">
      <c r="M396" s="2"/>
      <c r="N396" s="1">
        <f t="shared" si="34"/>
        <v>330</v>
      </c>
      <c r="O396" s="124">
        <f t="shared" si="35"/>
        <v>683397.75651164423</v>
      </c>
      <c r="P396" s="124">
        <f t="shared" si="36"/>
        <v>1394.3825977273689</v>
      </c>
      <c r="Q396" s="124">
        <f t="shared" si="32"/>
        <v>1564.7968885893742</v>
      </c>
      <c r="R396" s="124">
        <f t="shared" si="33"/>
        <v>686356.93599796097</v>
      </c>
      <c r="Z396" s="2"/>
    </row>
    <row r="397" spans="13:26" x14ac:dyDescent="0.2">
      <c r="M397" s="2"/>
      <c r="N397" s="1">
        <f t="shared" si="34"/>
        <v>331</v>
      </c>
      <c r="O397" s="124">
        <f t="shared" si="35"/>
        <v>686356.93599796097</v>
      </c>
      <c r="P397" s="124">
        <f t="shared" si="36"/>
        <v>1394.3825977273689</v>
      </c>
      <c r="Q397" s="124">
        <f t="shared" si="32"/>
        <v>1571.5726129882983</v>
      </c>
      <c r="R397" s="124">
        <f t="shared" si="33"/>
        <v>689322.89120867662</v>
      </c>
      <c r="Z397" s="2"/>
    </row>
    <row r="398" spans="13:26" x14ac:dyDescent="0.2">
      <c r="M398" s="2"/>
      <c r="N398" s="1">
        <f t="shared" si="34"/>
        <v>332</v>
      </c>
      <c r="O398" s="124">
        <f t="shared" si="35"/>
        <v>689322.89120867662</v>
      </c>
      <c r="P398" s="124">
        <f t="shared" si="36"/>
        <v>1394.3825977273689</v>
      </c>
      <c r="Q398" s="124">
        <f t="shared" si="32"/>
        <v>1578.3638519720398</v>
      </c>
      <c r="R398" s="124">
        <f t="shared" si="33"/>
        <v>692295.63765837601</v>
      </c>
      <c r="Z398" s="2"/>
    </row>
    <row r="399" spans="13:26" x14ac:dyDescent="0.2">
      <c r="M399" s="2"/>
      <c r="N399" s="1">
        <f t="shared" si="34"/>
        <v>333</v>
      </c>
      <c r="O399" s="124">
        <f t="shared" si="35"/>
        <v>692295.63765837601</v>
      </c>
      <c r="P399" s="124">
        <f t="shared" si="36"/>
        <v>1394.3825977273689</v>
      </c>
      <c r="Q399" s="124">
        <f t="shared" si="32"/>
        <v>1585.1706410648212</v>
      </c>
      <c r="R399" s="124">
        <f t="shared" si="33"/>
        <v>695275.19089716824</v>
      </c>
      <c r="Z399" s="2"/>
    </row>
    <row r="400" spans="13:26" x14ac:dyDescent="0.2">
      <c r="M400" s="2"/>
      <c r="N400" s="1">
        <f t="shared" si="34"/>
        <v>334</v>
      </c>
      <c r="O400" s="124">
        <f t="shared" si="35"/>
        <v>695275.19089716824</v>
      </c>
      <c r="P400" s="124">
        <f t="shared" si="36"/>
        <v>1394.3825977273689</v>
      </c>
      <c r="Q400" s="124">
        <f t="shared" si="32"/>
        <v>1591.9930158722061</v>
      </c>
      <c r="R400" s="124">
        <f t="shared" si="33"/>
        <v>698261.56651076779</v>
      </c>
      <c r="Z400" s="2"/>
    </row>
    <row r="401" spans="13:26" x14ac:dyDescent="0.2">
      <c r="M401" s="2"/>
      <c r="N401" s="1">
        <f t="shared" si="34"/>
        <v>335</v>
      </c>
      <c r="O401" s="124">
        <f t="shared" si="35"/>
        <v>698261.56651076779</v>
      </c>
      <c r="P401" s="124">
        <f t="shared" si="36"/>
        <v>1394.3825977273689</v>
      </c>
      <c r="Q401" s="124">
        <f t="shared" si="32"/>
        <v>1598.8310120812853</v>
      </c>
      <c r="R401" s="124">
        <f t="shared" si="33"/>
        <v>701254.78012057638</v>
      </c>
      <c r="Z401" s="2"/>
    </row>
    <row r="402" spans="13:26" x14ac:dyDescent="0.2">
      <c r="M402" s="2"/>
      <c r="N402" s="1">
        <f t="shared" si="34"/>
        <v>336</v>
      </c>
      <c r="O402" s="124">
        <f t="shared" si="35"/>
        <v>701254.78012057638</v>
      </c>
      <c r="P402" s="124">
        <f t="shared" si="36"/>
        <v>1394.3825977273689</v>
      </c>
      <c r="Q402" s="124">
        <f t="shared" si="32"/>
        <v>1605.684665460863</v>
      </c>
      <c r="R402" s="124">
        <f t="shared" si="33"/>
        <v>704254.84738376457</v>
      </c>
      <c r="Z402" s="2"/>
    </row>
    <row r="403" spans="13:26" x14ac:dyDescent="0.2">
      <c r="M403" s="2"/>
      <c r="N403" s="1">
        <f t="shared" si="34"/>
        <v>337</v>
      </c>
      <c r="O403" s="124">
        <f t="shared" si="35"/>
        <v>704254.84738376457</v>
      </c>
      <c r="P403" s="124">
        <f t="shared" si="36"/>
        <v>1394.3825977273689</v>
      </c>
      <c r="Q403" s="124">
        <f t="shared" si="32"/>
        <v>1612.5540118616448</v>
      </c>
      <c r="R403" s="124">
        <f t="shared" si="33"/>
        <v>707261.7839933536</v>
      </c>
      <c r="Z403" s="2"/>
    </row>
    <row r="404" spans="13:26" x14ac:dyDescent="0.2">
      <c r="M404" s="2"/>
      <c r="N404" s="1">
        <f t="shared" si="34"/>
        <v>338</v>
      </c>
      <c r="O404" s="124">
        <f t="shared" si="35"/>
        <v>707261.7839933536</v>
      </c>
      <c r="P404" s="124">
        <f t="shared" si="36"/>
        <v>1394.3825977273689</v>
      </c>
      <c r="Q404" s="124">
        <f t="shared" si="32"/>
        <v>1619.4390872164252</v>
      </c>
      <c r="R404" s="124">
        <f t="shared" si="33"/>
        <v>710275.60567829735</v>
      </c>
      <c r="Z404" s="2"/>
    </row>
    <row r="405" spans="13:26" x14ac:dyDescent="0.2">
      <c r="M405" s="2"/>
      <c r="N405" s="1">
        <f t="shared" si="34"/>
        <v>339</v>
      </c>
      <c r="O405" s="124">
        <f t="shared" si="35"/>
        <v>710275.60567829735</v>
      </c>
      <c r="P405" s="124">
        <f t="shared" si="36"/>
        <v>1394.3825977273689</v>
      </c>
      <c r="Q405" s="124">
        <f t="shared" si="32"/>
        <v>1626.3399275402735</v>
      </c>
      <c r="R405" s="124">
        <f t="shared" si="33"/>
        <v>713296.32820356498</v>
      </c>
      <c r="Z405" s="2"/>
    </row>
    <row r="406" spans="13:26" x14ac:dyDescent="0.2">
      <c r="M406" s="2"/>
      <c r="N406" s="1">
        <f t="shared" si="34"/>
        <v>340</v>
      </c>
      <c r="O406" s="124">
        <f t="shared" si="35"/>
        <v>713296.32820356498</v>
      </c>
      <c r="P406" s="124">
        <f t="shared" si="36"/>
        <v>1394.3825977273689</v>
      </c>
      <c r="Q406" s="124">
        <f t="shared" si="32"/>
        <v>1633.2565689307257</v>
      </c>
      <c r="R406" s="124">
        <f t="shared" si="33"/>
        <v>716323.96737022302</v>
      </c>
      <c r="Z406" s="2"/>
    </row>
    <row r="407" spans="13:26" x14ac:dyDescent="0.2">
      <c r="M407" s="2"/>
      <c r="N407" s="1">
        <f t="shared" si="34"/>
        <v>341</v>
      </c>
      <c r="O407" s="124">
        <f t="shared" si="35"/>
        <v>716323.96737022302</v>
      </c>
      <c r="P407" s="124">
        <f t="shared" si="36"/>
        <v>1394.3825977273689</v>
      </c>
      <c r="Q407" s="124">
        <f t="shared" si="32"/>
        <v>1640.1890475679704</v>
      </c>
      <c r="R407" s="124">
        <f t="shared" si="33"/>
        <v>719358.53901551838</v>
      </c>
      <c r="Z407" s="2"/>
    </row>
    <row r="408" spans="13:26" x14ac:dyDescent="0.2">
      <c r="M408" s="2"/>
      <c r="N408" s="1">
        <f t="shared" si="34"/>
        <v>342</v>
      </c>
      <c r="O408" s="124">
        <f t="shared" si="35"/>
        <v>719358.53901551838</v>
      </c>
      <c r="P408" s="124">
        <f t="shared" si="36"/>
        <v>1394.3825977273689</v>
      </c>
      <c r="Q408" s="124">
        <f t="shared" si="32"/>
        <v>1647.1373997150392</v>
      </c>
      <c r="R408" s="124">
        <f t="shared" si="33"/>
        <v>722400.05901296076</v>
      </c>
      <c r="Z408" s="2"/>
    </row>
    <row r="409" spans="13:26" x14ac:dyDescent="0.2">
      <c r="M409" s="2"/>
      <c r="N409" s="1">
        <f t="shared" si="34"/>
        <v>343</v>
      </c>
      <c r="O409" s="124">
        <f t="shared" si="35"/>
        <v>722400.05901296076</v>
      </c>
      <c r="P409" s="124">
        <f t="shared" si="36"/>
        <v>1394.3825977273689</v>
      </c>
      <c r="Q409" s="124">
        <f t="shared" si="32"/>
        <v>1654.1016617179964</v>
      </c>
      <c r="R409" s="124">
        <f t="shared" si="33"/>
        <v>725448.5432724061</v>
      </c>
      <c r="Z409" s="2"/>
    </row>
    <row r="410" spans="13:26" x14ac:dyDescent="0.2">
      <c r="M410" s="2"/>
      <c r="N410" s="1">
        <f t="shared" si="34"/>
        <v>344</v>
      </c>
      <c r="O410" s="124">
        <f t="shared" si="35"/>
        <v>725448.5432724061</v>
      </c>
      <c r="P410" s="124">
        <f t="shared" si="36"/>
        <v>1394.3825977273689</v>
      </c>
      <c r="Q410" s="124">
        <f t="shared" si="32"/>
        <v>1661.0818700061288</v>
      </c>
      <c r="R410" s="124">
        <f t="shared" si="33"/>
        <v>728504.00774013961</v>
      </c>
      <c r="Z410" s="2"/>
    </row>
    <row r="411" spans="13:26" x14ac:dyDescent="0.2">
      <c r="M411" s="2"/>
      <c r="N411" s="1">
        <f t="shared" si="34"/>
        <v>345</v>
      </c>
      <c r="O411" s="124">
        <f t="shared" si="35"/>
        <v>728504.00774013961</v>
      </c>
      <c r="P411" s="124">
        <f t="shared" si="36"/>
        <v>1394.3825977273689</v>
      </c>
      <c r="Q411" s="124">
        <f t="shared" si="32"/>
        <v>1668.078061092137</v>
      </c>
      <c r="R411" s="124">
        <f t="shared" si="33"/>
        <v>731566.46839895914</v>
      </c>
      <c r="Z411" s="2"/>
    </row>
    <row r="412" spans="13:26" x14ac:dyDescent="0.2">
      <c r="M412" s="2"/>
      <c r="N412" s="1">
        <f t="shared" si="34"/>
        <v>346</v>
      </c>
      <c r="O412" s="124">
        <f t="shared" si="35"/>
        <v>731566.46839895914</v>
      </c>
      <c r="P412" s="124">
        <f t="shared" si="36"/>
        <v>1394.3825977273689</v>
      </c>
      <c r="Q412" s="124">
        <f t="shared" si="32"/>
        <v>1675.0902715723255</v>
      </c>
      <c r="R412" s="124">
        <f t="shared" si="33"/>
        <v>734635.94126825884</v>
      </c>
      <c r="Z412" s="2"/>
    </row>
    <row r="413" spans="13:26" x14ac:dyDescent="0.2">
      <c r="M413" s="2"/>
      <c r="N413" s="1">
        <f t="shared" si="34"/>
        <v>347</v>
      </c>
      <c r="O413" s="124">
        <f t="shared" si="35"/>
        <v>734635.94126825884</v>
      </c>
      <c r="P413" s="124">
        <f t="shared" si="36"/>
        <v>1394.3825977273689</v>
      </c>
      <c r="Q413" s="124">
        <f t="shared" si="32"/>
        <v>1682.118538126794</v>
      </c>
      <c r="R413" s="124">
        <f t="shared" si="33"/>
        <v>737712.44240411301</v>
      </c>
      <c r="Z413" s="2"/>
    </row>
    <row r="414" spans="13:26" x14ac:dyDescent="0.2">
      <c r="M414" s="2"/>
      <c r="N414" s="1">
        <f t="shared" si="34"/>
        <v>348</v>
      </c>
      <c r="O414" s="124">
        <f t="shared" si="35"/>
        <v>737712.44240411301</v>
      </c>
      <c r="P414" s="124">
        <f t="shared" si="36"/>
        <v>1394.3825977273689</v>
      </c>
      <c r="Q414" s="124">
        <f t="shared" si="32"/>
        <v>1689.1628975196306</v>
      </c>
      <c r="R414" s="124">
        <f t="shared" si="33"/>
        <v>740795.98789936001</v>
      </c>
      <c r="Z414" s="2"/>
    </row>
    <row r="415" spans="13:26" x14ac:dyDescent="0.2">
      <c r="M415" s="2"/>
      <c r="N415" s="1">
        <f t="shared" si="34"/>
        <v>349</v>
      </c>
      <c r="O415" s="124">
        <f t="shared" si="35"/>
        <v>740795.98789936001</v>
      </c>
      <c r="P415" s="124">
        <f t="shared" si="36"/>
        <v>1394.3825977273689</v>
      </c>
      <c r="Q415" s="124">
        <f t="shared" si="32"/>
        <v>1696.2233865991029</v>
      </c>
      <c r="R415" s="124">
        <f t="shared" si="33"/>
        <v>743886.59388368647</v>
      </c>
      <c r="Z415" s="2"/>
    </row>
    <row r="416" spans="13:26" x14ac:dyDescent="0.2">
      <c r="M416" s="2"/>
      <c r="N416" s="1">
        <f t="shared" si="34"/>
        <v>350</v>
      </c>
      <c r="O416" s="124">
        <f t="shared" si="35"/>
        <v>743886.59388368647</v>
      </c>
      <c r="P416" s="124">
        <f t="shared" si="36"/>
        <v>1394.3825977273689</v>
      </c>
      <c r="Q416" s="124">
        <f t="shared" si="32"/>
        <v>1703.300042297851</v>
      </c>
      <c r="R416" s="124">
        <f t="shared" si="33"/>
        <v>746984.27652371163</v>
      </c>
      <c r="Z416" s="2"/>
    </row>
    <row r="417" spans="13:26" x14ac:dyDescent="0.2">
      <c r="M417" s="2"/>
      <c r="N417" s="1">
        <f t="shared" si="34"/>
        <v>351</v>
      </c>
      <c r="O417" s="124">
        <f t="shared" si="35"/>
        <v>746984.27652371163</v>
      </c>
      <c r="P417" s="124">
        <f t="shared" si="36"/>
        <v>1394.3825977273689</v>
      </c>
      <c r="Q417" s="124">
        <f t="shared" si="32"/>
        <v>1710.3929016330806</v>
      </c>
      <c r="R417" s="124">
        <f t="shared" si="33"/>
        <v>750089.05202307203</v>
      </c>
      <c r="Z417" s="2"/>
    </row>
    <row r="418" spans="13:26" x14ac:dyDescent="0.2">
      <c r="M418" s="2"/>
      <c r="N418" s="1">
        <f t="shared" si="34"/>
        <v>352</v>
      </c>
      <c r="O418" s="124">
        <f t="shared" si="35"/>
        <v>750089.05202307203</v>
      </c>
      <c r="P418" s="124">
        <f t="shared" si="36"/>
        <v>1394.3825977273689</v>
      </c>
      <c r="Q418" s="124">
        <f t="shared" si="32"/>
        <v>1717.5020017067577</v>
      </c>
      <c r="R418" s="124">
        <f t="shared" si="33"/>
        <v>753200.93662250612</v>
      </c>
      <c r="Z418" s="2"/>
    </row>
    <row r="419" spans="13:26" x14ac:dyDescent="0.2">
      <c r="M419" s="2"/>
      <c r="N419" s="1">
        <f t="shared" si="34"/>
        <v>353</v>
      </c>
      <c r="O419" s="124">
        <f t="shared" si="35"/>
        <v>753200.93662250612</v>
      </c>
      <c r="P419" s="124">
        <f t="shared" si="36"/>
        <v>1394.3825977273689</v>
      </c>
      <c r="Q419" s="124">
        <f t="shared" si="32"/>
        <v>1724.6273797058011</v>
      </c>
      <c r="R419" s="124">
        <f t="shared" si="33"/>
        <v>756319.94659993926</v>
      </c>
      <c r="Z419" s="2"/>
    </row>
    <row r="420" spans="13:26" x14ac:dyDescent="0.2">
      <c r="M420" s="2"/>
      <c r="N420" s="1">
        <f t="shared" si="34"/>
        <v>354</v>
      </c>
      <c r="O420" s="124">
        <f t="shared" si="35"/>
        <v>756319.94659993926</v>
      </c>
      <c r="P420" s="124">
        <f t="shared" si="36"/>
        <v>1394.3825977273689</v>
      </c>
      <c r="Q420" s="124">
        <f t="shared" si="32"/>
        <v>1731.7690729022777</v>
      </c>
      <c r="R420" s="124">
        <f t="shared" si="33"/>
        <v>759446.09827056888</v>
      </c>
      <c r="Z420" s="2"/>
    </row>
    <row r="421" spans="13:26" x14ac:dyDescent="0.2">
      <c r="M421" s="2"/>
      <c r="N421" s="1">
        <f t="shared" si="34"/>
        <v>355</v>
      </c>
      <c r="O421" s="124">
        <f t="shared" si="35"/>
        <v>759446.09827056888</v>
      </c>
      <c r="P421" s="124">
        <f t="shared" si="36"/>
        <v>1394.3825977273689</v>
      </c>
      <c r="Q421" s="124">
        <f t="shared" si="32"/>
        <v>1738.9271186535975</v>
      </c>
      <c r="R421" s="124">
        <f t="shared" si="33"/>
        <v>762579.40798694978</v>
      </c>
      <c r="Z421" s="2"/>
    </row>
    <row r="422" spans="13:26" x14ac:dyDescent="0.2">
      <c r="M422" s="2"/>
      <c r="N422" s="1">
        <f t="shared" si="34"/>
        <v>356</v>
      </c>
      <c r="O422" s="124">
        <f t="shared" si="35"/>
        <v>762579.40798694978</v>
      </c>
      <c r="P422" s="124">
        <f t="shared" si="36"/>
        <v>1394.3825977273689</v>
      </c>
      <c r="Q422" s="124">
        <f t="shared" si="32"/>
        <v>1746.1015544027091</v>
      </c>
      <c r="R422" s="124">
        <f t="shared" si="33"/>
        <v>765719.89213907986</v>
      </c>
      <c r="Z422" s="2"/>
    </row>
    <row r="423" spans="13:26" x14ac:dyDescent="0.2">
      <c r="M423" s="2"/>
      <c r="N423" s="1">
        <f t="shared" si="34"/>
        <v>357</v>
      </c>
      <c r="O423" s="124">
        <f t="shared" si="35"/>
        <v>765719.89213907986</v>
      </c>
      <c r="P423" s="124">
        <f t="shared" si="36"/>
        <v>1394.3825977273689</v>
      </c>
      <c r="Q423" s="124">
        <f t="shared" si="32"/>
        <v>1753.2924176782949</v>
      </c>
      <c r="R423" s="124">
        <f t="shared" si="33"/>
        <v>768867.5671544855</v>
      </c>
      <c r="Z423" s="2"/>
    </row>
    <row r="424" spans="13:26" x14ac:dyDescent="0.2">
      <c r="M424" s="2"/>
      <c r="N424" s="1">
        <f t="shared" si="34"/>
        <v>358</v>
      </c>
      <c r="O424" s="124">
        <f t="shared" si="35"/>
        <v>768867.5671544855</v>
      </c>
      <c r="P424" s="124">
        <f t="shared" si="36"/>
        <v>1394.3825977273689</v>
      </c>
      <c r="Q424" s="124">
        <f t="shared" si="32"/>
        <v>1760.4997460949683</v>
      </c>
      <c r="R424" s="124">
        <f t="shared" si="33"/>
        <v>772022.44949830777</v>
      </c>
      <c r="Z424" s="2"/>
    </row>
    <row r="425" spans="13:26" x14ac:dyDescent="0.2">
      <c r="M425" s="2"/>
      <c r="N425" s="1">
        <f t="shared" si="34"/>
        <v>359</v>
      </c>
      <c r="O425" s="124">
        <f t="shared" si="35"/>
        <v>772022.44949830777</v>
      </c>
      <c r="P425" s="124">
        <f t="shared" si="36"/>
        <v>1394.3825977273689</v>
      </c>
      <c r="Q425" s="124">
        <f t="shared" si="32"/>
        <v>1767.7235773534699</v>
      </c>
      <c r="R425" s="124">
        <f t="shared" si="33"/>
        <v>775184.55567338865</v>
      </c>
      <c r="Z425" s="2"/>
    </row>
    <row r="426" spans="13:26" x14ac:dyDescent="0.2">
      <c r="M426" s="2"/>
      <c r="N426" s="1">
        <f t="shared" si="34"/>
        <v>360</v>
      </c>
      <c r="O426" s="124">
        <f t="shared" si="35"/>
        <v>775184.55567338865</v>
      </c>
      <c r="P426" s="124">
        <f t="shared" si="36"/>
        <v>1394.3825977273689</v>
      </c>
      <c r="Q426" s="124">
        <f t="shared" si="32"/>
        <v>1774.9639492408651</v>
      </c>
      <c r="R426" s="124">
        <f t="shared" si="33"/>
        <v>778353.90222035686</v>
      </c>
      <c r="Z426" s="2"/>
    </row>
    <row r="427" spans="13:26" x14ac:dyDescent="0.2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">
      <c r="M428" s="2"/>
      <c r="N428" s="134"/>
      <c r="O428" s="134" t="s">
        <v>231</v>
      </c>
      <c r="P428" s="196">
        <f>SUM(P67:P426)</f>
        <v>501977.73518185085</v>
      </c>
      <c r="Q428" s="196">
        <f>SUM(Q67:Q426)</f>
        <v>276376.16703850694</v>
      </c>
      <c r="R428" s="196">
        <f>P428+Q428</f>
        <v>778353.90222035779</v>
      </c>
      <c r="S428" s="124">
        <f>R428-P62</f>
        <v>5.2386894822120667E-9</v>
      </c>
      <c r="Z428" s="2"/>
    </row>
    <row r="429" spans="13:26" x14ac:dyDescent="0.2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0" orientation="portrait" blackAndWhite="1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9C37C-5E81-4D2B-BBC0-7EC6D94F003B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RowHeight="12.75" x14ac:dyDescent="0.2"/>
  <cols>
    <col min="1" max="1" width="20.42578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Unit 3 and 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41661.50639570353</v>
      </c>
      <c r="Q8" s="184">
        <f>G10</f>
        <v>232836.16909131635</v>
      </c>
      <c r="R8" s="184">
        <f>G11</f>
        <v>360255.52390931355</v>
      </c>
      <c r="S8" s="184">
        <f>G12</f>
        <v>39531.781488426626</v>
      </c>
      <c r="T8" s="184">
        <f>G13</f>
        <v>-290961.9680933529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778353.90222035255</v>
      </c>
      <c r="Q9" s="184">
        <f>L10</f>
        <v>540788.95884418662</v>
      </c>
      <c r="R9" s="184">
        <f>L11</f>
        <v>847870.32743137807</v>
      </c>
      <c r="S9" s="184">
        <f>L12</f>
        <v>74480.83790287278</v>
      </c>
      <c r="T9" s="184">
        <f>L13</f>
        <v>-684786.2219580849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57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220800</v>
      </c>
      <c r="F10" s="164">
        <f>VLOOKUP(G$7,Multiplier_Labor,3,FALSE)</f>
        <v>1.0545116353773385</v>
      </c>
      <c r="G10" s="185">
        <f>E10*F10</f>
        <v>232836.16909131635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540788.95884418662</v>
      </c>
      <c r="M10" s="2"/>
      <c r="O10" s="134" t="s">
        <v>235</v>
      </c>
      <c r="P10" s="184">
        <f>SUM(Q10:T10)</f>
        <v>778353.90222035255</v>
      </c>
      <c r="Q10" s="184">
        <f>Q9-Q16</f>
        <v>540788.95884418662</v>
      </c>
      <c r="R10" s="184">
        <f>R9-R16</f>
        <v>847870.32743137807</v>
      </c>
      <c r="S10" s="184">
        <f>S9-S16</f>
        <v>74480.83790287278</v>
      </c>
      <c r="T10" s="184">
        <f>T9-T16</f>
        <v>-684786.22195808496</v>
      </c>
      <c r="Z10" s="2"/>
      <c r="AA10" s="186" t="str">
        <f>A10</f>
        <v>MacDill Unit 3 and 4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41661.50639570353</v>
      </c>
      <c r="AF10" s="182">
        <f>P16</f>
        <v>0</v>
      </c>
      <c r="AG10" s="182">
        <f>L15</f>
        <v>778353.90222035255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355350</v>
      </c>
      <c r="F11" s="164">
        <f>VLOOKUP(G$7,Multiplier_Materials,3,FALSE)</f>
        <v>1.0138047668757943</v>
      </c>
      <c r="G11" s="185">
        <f>E11*F11</f>
        <v>360255.52390931355</v>
      </c>
      <c r="H11" s="137"/>
      <c r="K11" s="164">
        <f>VLOOKUP(J$10,Multiplier_Materials,4,FALSE)</f>
        <v>2.3535248487815301</v>
      </c>
      <c r="L11" s="185">
        <f>G11*K11</f>
        <v>847870.32743137807</v>
      </c>
      <c r="M11" s="2"/>
      <c r="O11" s="134" t="s">
        <v>234</v>
      </c>
      <c r="P11" s="184">
        <f>SUM(Q11:T11)</f>
        <v>341661.50639570324</v>
      </c>
      <c r="Q11" s="184">
        <f>Q10/((1+Q13)^(P12))</f>
        <v>232836.1690913162</v>
      </c>
      <c r="R11" s="184">
        <f>R10/((1+R13)^(P12))</f>
        <v>360255.52390931302</v>
      </c>
      <c r="S11" s="184">
        <f>S10/((1+S13)^(P12))</f>
        <v>39531.781488426626</v>
      </c>
      <c r="T11" s="184">
        <f>T10/((1+T13)^(P12))</f>
        <v>-290961.9680933525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7950</v>
      </c>
      <c r="F12" s="164">
        <f>VLOOKUP(G$7,Multiplier_GDP,3,FALSE)</f>
        <v>1.0416806716317952</v>
      </c>
      <c r="G12" s="185">
        <f>E12*F12</f>
        <v>39531.781488426626</v>
      </c>
      <c r="H12" s="137"/>
      <c r="K12" s="164">
        <f>VLOOKUP(J$10,Multiplier_GDP,4,FALSE)</f>
        <v>1.8840749163980348</v>
      </c>
      <c r="L12" s="185">
        <f>G12*K12</f>
        <v>74480.8379028727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87000</v>
      </c>
      <c r="F13" s="164">
        <f>F11</f>
        <v>1.0138047668757943</v>
      </c>
      <c r="G13" s="185">
        <f>E13*F13</f>
        <v>-290961.96809335297</v>
      </c>
      <c r="H13" s="137"/>
      <c r="K13" s="164">
        <f>K11</f>
        <v>2.3535248487815301</v>
      </c>
      <c r="L13" s="185">
        <f>G13*K13</f>
        <v>-684786.22195808496</v>
      </c>
      <c r="M13" s="2"/>
      <c r="O13" s="180" t="s">
        <v>237</v>
      </c>
      <c r="P13" s="189">
        <f>IF(P8=0,0,((P9/P8)^(1/($P7-$P6))-1))</f>
        <v>2.782545347668485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6932.998338645571</v>
      </c>
      <c r="Q14" s="185">
        <f>PMT(Q13,$P12,-Q11)</f>
        <v>11648.142806210975</v>
      </c>
      <c r="R14" s="185">
        <f>PMT(R13,$P12,-R11)</f>
        <v>18129.348294638196</v>
      </c>
      <c r="S14" s="185">
        <f>PMT(S13,$P12,-S11)</f>
        <v>1797.7556142172889</v>
      </c>
      <c r="T14" s="185">
        <f>PMT(T13,$P12,-T11)</f>
        <v>-14642.248376420886</v>
      </c>
      <c r="U14" s="190"/>
      <c r="Z14" s="2"/>
    </row>
    <row r="15" spans="1:34" x14ac:dyDescent="0.2">
      <c r="E15" s="185">
        <f>SUM(E10:E13)</f>
        <v>327100</v>
      </c>
      <c r="F15" s="124"/>
      <c r="G15" s="185">
        <f>SUM(G10:G13)</f>
        <v>341661.50639570353</v>
      </c>
      <c r="H15" s="137"/>
      <c r="L15" s="185">
        <f>SUM(L10:L13)</f>
        <v>778353.9022203525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6932.998338645571</v>
      </c>
      <c r="Q17" s="124">
        <f>IF($N17&lt;=TRUNC($P$12),Q14*(1+0),0)</f>
        <v>11648.142806210975</v>
      </c>
      <c r="R17" s="124">
        <f>IF($N17&lt;=TRUNC($P$12),R14*(1+0),0)</f>
        <v>18129.348294638196</v>
      </c>
      <c r="S17" s="124">
        <f>IF($N17&lt;=TRUNC($P$12),S14*(1+0),0)</f>
        <v>1797.7556142172889</v>
      </c>
      <c r="T17" s="124">
        <f>IF($N17&lt;=TRUNC($P$12),T14*(1+0),0)</f>
        <v>-14642.248376420886</v>
      </c>
      <c r="Z17" s="2"/>
    </row>
    <row r="18" spans="5:26" x14ac:dyDescent="0.2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7404.11492611382</v>
      </c>
      <c r="Q18" s="124">
        <f t="shared" ref="Q18:Q56" si="3">IF($N18&lt;=TRUNC($P$12),Q17*(1+Q$13),0)</f>
        <v>11979.975562459978</v>
      </c>
      <c r="R18" s="124">
        <f t="shared" ref="R18:R56" si="4">IF($N18&lt;=TRUNC($P$12),R17*(1+R$13),0)</f>
        <v>18654.036354976102</v>
      </c>
      <c r="S18" s="124">
        <f t="shared" ref="S18:S56" si="5">IF($N18&lt;=TRUNC($P$12),S17*(1+S$13),0)</f>
        <v>1836.118018887789</v>
      </c>
      <c r="T18" s="124">
        <f t="shared" ref="T18:T56" si="6">IF($N18&lt;=TRUNC($P$12),T17*(1+T$13),0)</f>
        <v>-15066.015010210051</v>
      </c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17888.424199494544</v>
      </c>
      <c r="Q19" s="124">
        <f t="shared" si="3"/>
        <v>12321.261583487045</v>
      </c>
      <c r="R19" s="124">
        <f t="shared" si="4"/>
        <v>19193.909603230699</v>
      </c>
      <c r="S19" s="124">
        <f t="shared" si="5"/>
        <v>1875.2990409946442</v>
      </c>
      <c r="T19" s="124">
        <f t="shared" si="6"/>
        <v>-15502.046028217843</v>
      </c>
      <c r="Z19" s="124"/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18386.297464334973</v>
      </c>
      <c r="Q20" s="124">
        <f t="shared" si="3"/>
        <v>12672.270174275729</v>
      </c>
      <c r="R20" s="124">
        <f t="shared" si="4"/>
        <v>19749.407519446402</v>
      </c>
      <c r="S20" s="124">
        <f t="shared" si="5"/>
        <v>1915.3161490597799</v>
      </c>
      <c r="T20" s="124">
        <f t="shared" si="6"/>
        <v>-15950.696378446934</v>
      </c>
      <c r="U20" s="196">
        <f>SUM(Q17:T20)/4</f>
        <v>17652.958732147235</v>
      </c>
      <c r="V20" s="124">
        <f>SUM(Q17:Q20)/4</f>
        <v>12155.412531608432</v>
      </c>
      <c r="W20" s="124">
        <f>SUM(R17:R20)/4</f>
        <v>18931.675443072847</v>
      </c>
      <c r="X20" s="124">
        <f>SUM(S17:S20)/4</f>
        <v>1856.1222057898754</v>
      </c>
      <c r="Y20" s="124">
        <f>SUM(T17:T20)/4</f>
        <v>-15290.251448323928</v>
      </c>
      <c r="Z20" s="188">
        <f>SUM(Q20:T20)-P20</f>
        <v>0</v>
      </c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18898.116517387738</v>
      </c>
      <c r="Q21" s="124">
        <f t="shared" si="3"/>
        <v>13033.278311780683</v>
      </c>
      <c r="R21" s="124">
        <f t="shared" si="4"/>
        <v>20320.982302819386</v>
      </c>
      <c r="S21" s="124">
        <f t="shared" si="5"/>
        <v>1956.1871843668596</v>
      </c>
      <c r="T21" s="124">
        <f t="shared" si="6"/>
        <v>-16412.331281579187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19424.273943928893</v>
      </c>
      <c r="Q22" s="124">
        <f t="shared" si="3"/>
        <v>13404.570863487075</v>
      </c>
      <c r="R22" s="124">
        <f t="shared" si="4"/>
        <v>20909.099239807165</v>
      </c>
      <c r="S22" s="124">
        <f t="shared" si="5"/>
        <v>1997.9303689156675</v>
      </c>
      <c r="T22" s="124">
        <f t="shared" si="6"/>
        <v>-16887.32652828101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19965.173423521246</v>
      </c>
      <c r="Q23" s="124">
        <f t="shared" si="3"/>
        <v>13786.440812196341</v>
      </c>
      <c r="R23" s="124">
        <f t="shared" si="4"/>
        <v>21514.237082891788</v>
      </c>
      <c r="S23" s="124">
        <f t="shared" si="5"/>
        <v>2040.564313546231</v>
      </c>
      <c r="T23" s="124">
        <f t="shared" si="6"/>
        <v>-17376.068785113112</v>
      </c>
      <c r="Z23" s="124"/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20521.230044463169</v>
      </c>
      <c r="Q24" s="124">
        <f t="shared" si="3"/>
        <v>14179.189487215632</v>
      </c>
      <c r="R24" s="124">
        <f t="shared" si="4"/>
        <v>22136.888440304945</v>
      </c>
      <c r="S24" s="124">
        <f t="shared" si="5"/>
        <v>2084.1080262363034</v>
      </c>
      <c r="T24" s="124">
        <f t="shared" si="6"/>
        <v>-17878.955909293712</v>
      </c>
      <c r="U24" s="196">
        <f>SUM(Q21:T24)/4</f>
        <v>19702.198482325264</v>
      </c>
      <c r="V24" s="124">
        <f>SUM(Q21:Q24)/4</f>
        <v>13600.869868669934</v>
      </c>
      <c r="W24" s="124">
        <f>SUM(R21:R24)/4</f>
        <v>21220.301766455821</v>
      </c>
      <c r="X24" s="124">
        <f>SUM(S21:S24)/4</f>
        <v>2019.6974732662652</v>
      </c>
      <c r="Y24" s="124">
        <f>SUM(T21:T24)/4</f>
        <v>-17138.670626066756</v>
      </c>
      <c r="Z24" s="188">
        <f>SUM(Q24:T24)-P24</f>
        <v>0</v>
      </c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21092.870627170134</v>
      </c>
      <c r="Q25" s="124">
        <f t="shared" si="3"/>
        <v>14583.126802133405</v>
      </c>
      <c r="R25" s="124">
        <f t="shared" si="4"/>
        <v>22777.560177032261</v>
      </c>
      <c r="S25" s="124">
        <f t="shared" si="5"/>
        <v>2128.5809205759069</v>
      </c>
      <c r="T25" s="124">
        <f t="shared" si="6"/>
        <v>-18396.397272571437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1680.534056743156</v>
      </c>
      <c r="Q26" s="124">
        <f t="shared" si="3"/>
        <v>14998.571499368772</v>
      </c>
      <c r="R26" s="124">
        <f t="shared" si="4"/>
        <v>23436.773827423192</v>
      </c>
      <c r="S26" s="124">
        <f t="shared" si="5"/>
        <v>2174.002824422716</v>
      </c>
      <c r="T26" s="124">
        <f t="shared" si="6"/>
        <v>-18928.814094471527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22284.671624985476</v>
      </c>
      <c r="Q27" s="124">
        <f t="shared" si="3"/>
        <v>15425.851401687574</v>
      </c>
      <c r="R27" s="124">
        <f t="shared" si="4"/>
        <v>24115.066019742415</v>
      </c>
      <c r="S27" s="124">
        <f t="shared" si="5"/>
        <v>2220.3939887421366</v>
      </c>
      <c r="T27" s="124">
        <f t="shared" si="6"/>
        <v>-19476.639785186646</v>
      </c>
      <c r="Z27" s="124"/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22905.747382136593</v>
      </c>
      <c r="Q28" s="124">
        <f t="shared" si="3"/>
        <v>15865.303670883664</v>
      </c>
      <c r="R28" s="124">
        <f t="shared" si="4"/>
        <v>24812.988913008321</v>
      </c>
      <c r="S28" s="124">
        <f t="shared" si="5"/>
        <v>2267.7750966360245</v>
      </c>
      <c r="T28" s="124">
        <f t="shared" si="6"/>
        <v>-20040.320298391416</v>
      </c>
      <c r="U28" s="196">
        <f>SUM(Q25:T28)/4</f>
        <v>21990.95592275884</v>
      </c>
      <c r="V28" s="124">
        <f>SUM(Q25:Q28)/4</f>
        <v>15218.213343518355</v>
      </c>
      <c r="W28" s="124">
        <f>SUM(R25:R28)/4</f>
        <v>23785.597234301546</v>
      </c>
      <c r="X28" s="124">
        <f>SUM(S25:S28)/4</f>
        <v>2197.6882075941958</v>
      </c>
      <c r="Y28" s="124">
        <f>SUM(T25:T28)/4</f>
        <v>-19210.54286265526</v>
      </c>
      <c r="Z28" s="188">
        <f>SUM(Q28:T28)-P28</f>
        <v>0</v>
      </c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23544.238498599887</v>
      </c>
      <c r="Q29" s="124">
        <f t="shared" si="3"/>
        <v>16317.275073829511</v>
      </c>
      <c r="R29" s="124">
        <f t="shared" si="4"/>
        <v>25531.110646474204</v>
      </c>
      <c r="S29" s="124">
        <f t="shared" si="5"/>
        <v>2316.1672725640697</v>
      </c>
      <c r="T29" s="124">
        <f t="shared" si="6"/>
        <v>-20620.314494267899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24200.63563694854</v>
      </c>
      <c r="Q30" s="124">
        <f t="shared" si="3"/>
        <v>16782.122256106057</v>
      </c>
      <c r="R30" s="124">
        <f t="shared" si="4"/>
        <v>26270.015802118047</v>
      </c>
      <c r="S30" s="124">
        <f t="shared" si="5"/>
        <v>2365.5920917619542</v>
      </c>
      <c r="T30" s="124">
        <f t="shared" si="6"/>
        <v>-21217.094513037515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24875.443334502153</v>
      </c>
      <c r="Q31" s="124">
        <f t="shared" si="3"/>
        <v>17260.212023427761</v>
      </c>
      <c r="R31" s="124">
        <f t="shared" si="4"/>
        <v>27030.305880517393</v>
      </c>
      <c r="S31" s="124">
        <f t="shared" si="5"/>
        <v>2416.0715898604863</v>
      </c>
      <c r="T31" s="124">
        <f t="shared" si="6"/>
        <v>-21831.146159303484</v>
      </c>
      <c r="Z31" s="124"/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25569.1803967749</v>
      </c>
      <c r="Q32" s="124">
        <f t="shared" si="3"/>
        <v>17751.92163108489</v>
      </c>
      <c r="R32" s="124">
        <f t="shared" si="4"/>
        <v>27812.59979049669</v>
      </c>
      <c r="S32" s="124">
        <f t="shared" si="5"/>
        <v>2467.6282727099965</v>
      </c>
      <c r="T32" s="124">
        <f t="shared" si="6"/>
        <v>-22462.969297516676</v>
      </c>
      <c r="U32" s="196">
        <f>SUM(Q29:T32)/4</f>
        <v>24547.374466706366</v>
      </c>
      <c r="V32" s="124">
        <f>SUM(Q29:Q32)/4</f>
        <v>17027.882746112056</v>
      </c>
      <c r="W32" s="124">
        <f>SUM(R29:R32)/4</f>
        <v>26661.008029901583</v>
      </c>
      <c r="X32" s="124">
        <f>SUM(S29:S32)/4</f>
        <v>2391.364806724127</v>
      </c>
      <c r="Y32" s="124">
        <f>SUM(T29:T32)/4</f>
        <v>-21532.881116031393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26282.380302104742</v>
      </c>
      <c r="Q33" s="124">
        <f t="shared" si="3"/>
        <v>18257.639081631442</v>
      </c>
      <c r="R33" s="124">
        <f t="shared" si="4"/>
        <v>28617.534352945695</v>
      </c>
      <c r="S33" s="124">
        <f t="shared" si="5"/>
        <v>2520.2851264143769</v>
      </c>
      <c r="T33" s="124">
        <f t="shared" si="6"/>
        <v>-23113.07825888677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27015.591617781949</v>
      </c>
      <c r="Q34" s="124">
        <f t="shared" si="3"/>
        <v>18777.763431053634</v>
      </c>
      <c r="R34" s="124">
        <f t="shared" si="4"/>
        <v>29445.764819219065</v>
      </c>
      <c r="S34" s="124">
        <f t="shared" si="5"/>
        <v>2574.0656275792394</v>
      </c>
      <c r="T34" s="124">
        <f t="shared" si="6"/>
        <v>-23782.00226006999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27769.378428004202</v>
      </c>
      <c r="Q35" s="124">
        <f t="shared" si="3"/>
        <v>19312.705103660512</v>
      </c>
      <c r="R35" s="124">
        <f t="shared" si="4"/>
        <v>30297.965404539143</v>
      </c>
      <c r="S35" s="124">
        <f t="shared" si="5"/>
        <v>2628.9937537787578</v>
      </c>
      <c r="T35" s="124">
        <f t="shared" si="6"/>
        <v>-24470.285833974209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28544.320773995049</v>
      </c>
      <c r="Q36" s="124">
        <f t="shared" si="3"/>
        <v>19862.886215945182</v>
      </c>
      <c r="R36" s="124">
        <f t="shared" si="4"/>
        <v>31174.829836836154</v>
      </c>
      <c r="S36" s="124">
        <f t="shared" si="5"/>
        <v>2685.0939942458631</v>
      </c>
      <c r="T36" s="124">
        <f t="shared" si="6"/>
        <v>-25178.489273032155</v>
      </c>
      <c r="U36" s="196">
        <f>SUM(Q33:T36)/4</f>
        <v>27402.917780471482</v>
      </c>
      <c r="V36" s="124">
        <f>SUM(Q33:Q36)/4</f>
        <v>19052.748458072692</v>
      </c>
      <c r="W36" s="124">
        <f>SUM(R33:R36)/4</f>
        <v>29884.023603385012</v>
      </c>
      <c r="X36" s="124">
        <f>SUM(S33:S36)/4</f>
        <v>2602.1096255045591</v>
      </c>
      <c r="Y36" s="124">
        <f>SUM(T33:T36)/4</f>
        <v>-24135.963906490782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29341.015106631774</v>
      </c>
      <c r="Q37" s="124">
        <f t="shared" si="3"/>
        <v>20428.740909672229</v>
      </c>
      <c r="R37" s="124">
        <f t="shared" si="4"/>
        <v>32077.071921472565</v>
      </c>
      <c r="S37" s="124">
        <f t="shared" si="5"/>
        <v>2742.391360790557</v>
      </c>
      <c r="T37" s="124">
        <f t="shared" si="6"/>
        <v>-25907.189085303577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30160.074751939112</v>
      </c>
      <c r="Q38" s="124">
        <f t="shared" si="3"/>
        <v>21010.715694454113</v>
      </c>
      <c r="R38" s="124">
        <f t="shared" si="4"/>
        <v>33005.426122311357</v>
      </c>
      <c r="S38" s="124">
        <f t="shared" si="5"/>
        <v>2800.9113989512139</v>
      </c>
      <c r="T38" s="124">
        <f t="shared" si="6"/>
        <v>-26656.97846377757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31002.130389814778</v>
      </c>
      <c r="Q39" s="124">
        <f t="shared" si="3"/>
        <v>21609.269800086924</v>
      </c>
      <c r="R39" s="124">
        <f t="shared" si="4"/>
        <v>33960.648159601216</v>
      </c>
      <c r="S39" s="124">
        <f t="shared" si="5"/>
        <v>2860.6801993838385</v>
      </c>
      <c r="T39" s="124">
        <f t="shared" si="6"/>
        <v>-27428.467769257204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31867.830546363668</v>
      </c>
      <c r="Q40" s="124">
        <f t="shared" si="3"/>
        <v>22224.875538923476</v>
      </c>
      <c r="R40" s="124">
        <f t="shared" si="4"/>
        <v>34943.515625165288</v>
      </c>
      <c r="S40" s="124">
        <f t="shared" si="5"/>
        <v>2921.7244094943603</v>
      </c>
      <c r="T40" s="124">
        <f t="shared" si="6"/>
        <v>-28222.285027219459</v>
      </c>
      <c r="U40" s="196">
        <f>SUM(Q37:T40)/4</f>
        <v>30592.762698687333</v>
      </c>
      <c r="V40" s="124">
        <f>SUM(Q37:Q40)/4</f>
        <v>21318.400485784186</v>
      </c>
      <c r="W40" s="124">
        <f>SUM(R37:R40)/4</f>
        <v>33496.665457137606</v>
      </c>
      <c r="X40" s="124">
        <f>SUM(S37:S40)/4</f>
        <v>2831.4268421549923</v>
      </c>
      <c r="Y40" s="124">
        <f>SUM(T37:T40)/4</f>
        <v>-27053.730086389452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32757.842100228259</v>
      </c>
      <c r="Q41" s="124">
        <f t="shared" si="3"/>
        <v>22858.018678569701</v>
      </c>
      <c r="R41" s="124">
        <f t="shared" si="4"/>
        <v>35954.828615394385</v>
      </c>
      <c r="S41" s="124">
        <f t="shared" si="5"/>
        <v>2984.0712453191509</v>
      </c>
      <c r="T41" s="124">
        <f t="shared" si="6"/>
        <v>-29039.076439054978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33672.850803313588</v>
      </c>
      <c r="Q42" s="124">
        <f t="shared" si="3"/>
        <v>23509.19882519844</v>
      </c>
      <c r="R42" s="124">
        <f t="shared" si="4"/>
        <v>36995.410382559872</v>
      </c>
      <c r="S42" s="124">
        <f t="shared" si="5"/>
        <v>3047.7485036590601</v>
      </c>
      <c r="T42" s="124">
        <f t="shared" si="6"/>
        <v>-29879.506908103787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34613.561816316651</v>
      </c>
      <c r="Q43" s="124">
        <f t="shared" si="3"/>
        <v>24178.92981778309</v>
      </c>
      <c r="R43" s="124">
        <f t="shared" si="4"/>
        <v>38066.108004976399</v>
      </c>
      <c r="S43" s="124">
        <f t="shared" si="5"/>
        <v>3112.7845744723809</v>
      </c>
      <c r="T43" s="124">
        <f t="shared" si="6"/>
        <v>-30744.260580915223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35580.700259481913</v>
      </c>
      <c r="Q44" s="124">
        <f t="shared" si="3"/>
        <v>24867.740133562183</v>
      </c>
      <c r="R44" s="124">
        <f t="shared" si="4"/>
        <v>39167.793076560105</v>
      </c>
      <c r="S44" s="124">
        <f t="shared" si="5"/>
        <v>3179.208453532267</v>
      </c>
      <c r="T44" s="124">
        <f t="shared" si="6"/>
        <v>-31634.04140417264</v>
      </c>
      <c r="U44" s="196">
        <f>SUM(Q41:T44)/4</f>
        <v>34156.238744835107</v>
      </c>
      <c r="V44" s="124">
        <f>SUM(Q41:Q44)/4</f>
        <v>23853.471863778355</v>
      </c>
      <c r="W44" s="124">
        <f>SUM(R41:R44)/4</f>
        <v>37546.035019872696</v>
      </c>
      <c r="X44" s="124">
        <f>SUM(S41:S44)/4</f>
        <v>3080.9531942457147</v>
      </c>
      <c r="Y44" s="124">
        <f>SUM(T41:T44)/4</f>
        <v>-30324.221333061658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36575.011779016379</v>
      </c>
      <c r="Q45" s="124">
        <f t="shared" si="3"/>
        <v>25576.173305054879</v>
      </c>
      <c r="R45" s="124">
        <f t="shared" si="4"/>
        <v>40301.362416343538</v>
      </c>
      <c r="S45" s="124">
        <f t="shared" si="5"/>
        <v>3247.0497553542505</v>
      </c>
      <c r="T45" s="124">
        <f t="shared" si="6"/>
        <v>-32549.573697736294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37597.263129610074</v>
      </c>
      <c r="Q46" s="124">
        <f t="shared" si="3"/>
        <v>26304.788348956394</v>
      </c>
      <c r="R46" s="124">
        <f t="shared" si="4"/>
        <v>41467.738798524922</v>
      </c>
      <c r="S46" s="124">
        <f t="shared" si="5"/>
        <v>3316.3387263996178</v>
      </c>
      <c r="T46" s="124">
        <f t="shared" si="6"/>
        <v>-33491.602744270858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8543.068727156613</v>
      </c>
      <c r="V48" s="124">
        <f>SUM(Q45:Q48)/4</f>
        <v>12970.240413502819</v>
      </c>
      <c r="W48" s="124">
        <f>SUM(R45:R48)/4</f>
        <v>20442.275303717113</v>
      </c>
      <c r="X48" s="124">
        <f>SUM(S45:S48)/4</f>
        <v>1640.8471204384671</v>
      </c>
      <c r="Y48" s="124">
        <f>SUM(T45:T48)/4</f>
        <v>-16510.294110501789</v>
      </c>
      <c r="Z48" s="188">
        <f>SUM(Q48:T48)-P48</f>
        <v>0</v>
      </c>
    </row>
    <row r="49" spans="13:26" x14ac:dyDescent="0.2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">
      <c r="M58" s="2"/>
      <c r="O58" s="134" t="s">
        <v>231</v>
      </c>
      <c r="P58" s="196">
        <f>SUM(Q58:T58)</f>
        <v>778353.90222035302</v>
      </c>
      <c r="Q58" s="196">
        <f>SUM(Q$17:Q$56)</f>
        <v>540788.95884418732</v>
      </c>
      <c r="R58" s="196">
        <f>SUM(R$17:R$56)</f>
        <v>847870.32743137702</v>
      </c>
      <c r="S58" s="196">
        <f>SUM(S$17:S$56)</f>
        <v>74480.83790287278</v>
      </c>
      <c r="T58" s="196">
        <f>SUM(T$17:T$56)</f>
        <v>-684786.22195808403</v>
      </c>
      <c r="U58" s="124"/>
      <c r="V58" s="196"/>
      <c r="W58" s="196"/>
      <c r="X58" s="196"/>
      <c r="Y58" s="196"/>
      <c r="Z58" s="2"/>
    </row>
    <row r="59" spans="13:26" x14ac:dyDescent="0.2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1.0477378964424133E-9</v>
      </c>
      <c r="S59" s="188">
        <f>S58-S$10</f>
        <v>0</v>
      </c>
      <c r="T59" s="188">
        <f>T58-T$10</f>
        <v>9.3132257461547852E-1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">
      <c r="M60" s="2"/>
      <c r="O60" s="180" t="s">
        <v>279</v>
      </c>
      <c r="P60" s="197">
        <f>$P$13</f>
        <v>2.7825453476684858E-2</v>
      </c>
      <c r="Z60" s="2"/>
    </row>
    <row r="61" spans="13:26" x14ac:dyDescent="0.2">
      <c r="M61" s="2"/>
      <c r="O61" s="134" t="s">
        <v>236</v>
      </c>
      <c r="P61" s="197">
        <f>((1+P60)^(1/12))-1</f>
        <v>2.2897307953961832E-3</v>
      </c>
      <c r="Z61" s="2"/>
    </row>
    <row r="62" spans="13:26" x14ac:dyDescent="0.2">
      <c r="M62" s="2"/>
      <c r="O62" s="134" t="s">
        <v>235</v>
      </c>
      <c r="P62" s="196">
        <f>P10</f>
        <v>778353.90222035255</v>
      </c>
      <c r="Z62" s="2"/>
    </row>
    <row r="63" spans="13:26" x14ac:dyDescent="0.2">
      <c r="M63" s="2"/>
      <c r="O63" s="134" t="s">
        <v>234</v>
      </c>
      <c r="P63" s="196">
        <f>P62/(1+P61)^P64</f>
        <v>341661.50639571162</v>
      </c>
      <c r="Z63" s="2"/>
    </row>
    <row r="64" spans="13:26" x14ac:dyDescent="0.2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">
      <c r="M65" s="2"/>
      <c r="O65" s="134" t="s">
        <v>232</v>
      </c>
      <c r="P65" s="196">
        <f>PMT(P61,P64,-P63)</f>
        <v>1394.3825977273689</v>
      </c>
      <c r="Z65" s="2"/>
    </row>
    <row r="66" spans="13:26" x14ac:dyDescent="0.2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">
      <c r="M67" s="2"/>
      <c r="N67" s="1">
        <v>1</v>
      </c>
      <c r="O67" s="124">
        <v>0</v>
      </c>
      <c r="P67" s="124">
        <f>P65</f>
        <v>1394.3825977273689</v>
      </c>
      <c r="Q67" s="124">
        <f t="shared" ref="Q67:Q130" si="7">O67*$P$61</f>
        <v>0</v>
      </c>
      <c r="R67" s="124">
        <f t="shared" ref="R67:R130" si="8">O67+P67+Q67</f>
        <v>1394.3825977273689</v>
      </c>
      <c r="Z67" s="2"/>
    </row>
    <row r="68" spans="13:26" x14ac:dyDescent="0.2">
      <c r="M68" s="2"/>
      <c r="N68" s="1">
        <f t="shared" ref="N68:N131" si="9">N67+1</f>
        <v>2</v>
      </c>
      <c r="O68" s="124">
        <f t="shared" ref="O68:O131" si="10">R67</f>
        <v>1394.3825977273689</v>
      </c>
      <c r="P68" s="124">
        <f t="shared" ref="P68:P131" si="11">P67</f>
        <v>1394.3825977273689</v>
      </c>
      <c r="Q68" s="124">
        <f t="shared" si="7"/>
        <v>3.1927607745808846</v>
      </c>
      <c r="R68" s="124">
        <f t="shared" si="8"/>
        <v>2791.9579562293188</v>
      </c>
      <c r="Z68" s="2"/>
    </row>
    <row r="69" spans="13:26" x14ac:dyDescent="0.2">
      <c r="M69" s="2"/>
      <c r="N69" s="1">
        <f t="shared" si="9"/>
        <v>3</v>
      </c>
      <c r="O69" s="124">
        <f t="shared" si="10"/>
        <v>2791.9579562293188</v>
      </c>
      <c r="P69" s="124">
        <f t="shared" si="11"/>
        <v>1394.3825977273689</v>
      </c>
      <c r="Q69" s="124">
        <f t="shared" si="7"/>
        <v>6.3928321118296605</v>
      </c>
      <c r="R69" s="124">
        <f t="shared" si="8"/>
        <v>4192.7333860685176</v>
      </c>
      <c r="Z69" s="2"/>
    </row>
    <row r="70" spans="13:26" x14ac:dyDescent="0.2">
      <c r="M70" s="2"/>
      <c r="N70" s="1">
        <f t="shared" si="9"/>
        <v>4</v>
      </c>
      <c r="O70" s="124">
        <f t="shared" si="10"/>
        <v>4192.7333860685176</v>
      </c>
      <c r="P70" s="124">
        <f t="shared" si="11"/>
        <v>1394.3825977273689</v>
      </c>
      <c r="Q70" s="124">
        <f t="shared" si="7"/>
        <v>9.6002307509667997</v>
      </c>
      <c r="R70" s="124">
        <f t="shared" si="8"/>
        <v>5596.7162145468537</v>
      </c>
      <c r="Z70" s="2"/>
    </row>
    <row r="71" spans="13:26" x14ac:dyDescent="0.2">
      <c r="M71" s="2"/>
      <c r="N71" s="1">
        <f t="shared" si="9"/>
        <v>5</v>
      </c>
      <c r="O71" s="124">
        <f t="shared" si="10"/>
        <v>5596.7162145468537</v>
      </c>
      <c r="P71" s="124">
        <f t="shared" si="11"/>
        <v>1394.3825977273689</v>
      </c>
      <c r="Q71" s="124">
        <f t="shared" si="7"/>
        <v>12.814973469541084</v>
      </c>
      <c r="R71" s="124">
        <f t="shared" si="8"/>
        <v>7003.9137857437636</v>
      </c>
      <c r="Z71" s="2"/>
    </row>
    <row r="72" spans="13:26" x14ac:dyDescent="0.2">
      <c r="M72" s="2"/>
      <c r="N72" s="1">
        <f t="shared" si="9"/>
        <v>6</v>
      </c>
      <c r="O72" s="124">
        <f t="shared" si="10"/>
        <v>7003.9137857437636</v>
      </c>
      <c r="P72" s="124">
        <f t="shared" si="11"/>
        <v>1394.3825977273689</v>
      </c>
      <c r="Q72" s="124">
        <f t="shared" si="7"/>
        <v>16.03707708351736</v>
      </c>
      <c r="R72" s="124">
        <f t="shared" si="8"/>
        <v>8414.3334605546497</v>
      </c>
      <c r="Z72" s="2"/>
    </row>
    <row r="73" spans="13:26" x14ac:dyDescent="0.2">
      <c r="M73" s="2"/>
      <c r="N73" s="1">
        <f t="shared" si="9"/>
        <v>7</v>
      </c>
      <c r="O73" s="124">
        <f t="shared" si="10"/>
        <v>8414.3334605546497</v>
      </c>
      <c r="P73" s="124">
        <f t="shared" si="11"/>
        <v>1394.3825977273689</v>
      </c>
      <c r="Q73" s="124">
        <f t="shared" si="7"/>
        <v>19.266558447364517</v>
      </c>
      <c r="R73" s="124">
        <f t="shared" si="8"/>
        <v>9827.9826167293832</v>
      </c>
      <c r="Z73" s="2"/>
    </row>
    <row r="74" spans="13:26" x14ac:dyDescent="0.2">
      <c r="M74" s="2"/>
      <c r="N74" s="1">
        <f t="shared" si="9"/>
        <v>8</v>
      </c>
      <c r="O74" s="124">
        <f t="shared" si="10"/>
        <v>9827.9826167293832</v>
      </c>
      <c r="P74" s="124">
        <f t="shared" si="11"/>
        <v>1394.3825977273689</v>
      </c>
      <c r="Q74" s="124">
        <f t="shared" si="7"/>
        <v>22.503434454143633</v>
      </c>
      <c r="R74" s="124">
        <f t="shared" si="8"/>
        <v>11244.868648910895</v>
      </c>
      <c r="Z74" s="2"/>
    </row>
    <row r="75" spans="13:26" x14ac:dyDescent="0.2">
      <c r="M75" s="2"/>
      <c r="N75" s="1">
        <f t="shared" si="9"/>
        <v>9</v>
      </c>
      <c r="O75" s="124">
        <f t="shared" si="10"/>
        <v>11244.868648910895</v>
      </c>
      <c r="P75" s="124">
        <f t="shared" si="11"/>
        <v>1394.3825977273689</v>
      </c>
      <c r="Q75" s="124">
        <f t="shared" si="7"/>
        <v>25.747722035596347</v>
      </c>
      <c r="R75" s="124">
        <f t="shared" si="8"/>
        <v>12664.998968673859</v>
      </c>
      <c r="Z75" s="2"/>
    </row>
    <row r="76" spans="13:26" x14ac:dyDescent="0.2">
      <c r="M76" s="2"/>
      <c r="N76" s="1">
        <f t="shared" si="9"/>
        <v>10</v>
      </c>
      <c r="O76" s="124">
        <f t="shared" si="10"/>
        <v>12664.998968673859</v>
      </c>
      <c r="P76" s="124">
        <f t="shared" si="11"/>
        <v>1394.3825977273689</v>
      </c>
      <c r="Q76" s="124">
        <f t="shared" si="7"/>
        <v>28.999438162233435</v>
      </c>
      <c r="R76" s="124">
        <f t="shared" si="8"/>
        <v>14088.38100456346</v>
      </c>
      <c r="Z76" s="2"/>
    </row>
    <row r="77" spans="13:26" x14ac:dyDescent="0.2">
      <c r="M77" s="2"/>
      <c r="N77" s="1">
        <f t="shared" si="9"/>
        <v>11</v>
      </c>
      <c r="O77" s="124">
        <f t="shared" si="10"/>
        <v>14088.38100456346</v>
      </c>
      <c r="P77" s="124">
        <f t="shared" si="11"/>
        <v>1394.3825977273689</v>
      </c>
      <c r="Q77" s="124">
        <f t="shared" si="7"/>
        <v>32.258599843423568</v>
      </c>
      <c r="R77" s="124">
        <f t="shared" si="8"/>
        <v>15515.022202134252</v>
      </c>
      <c r="Z77" s="2"/>
    </row>
    <row r="78" spans="13:26" x14ac:dyDescent="0.2">
      <c r="M78" s="2"/>
      <c r="N78" s="1">
        <f t="shared" si="9"/>
        <v>12</v>
      </c>
      <c r="O78" s="124">
        <f t="shared" si="10"/>
        <v>15515.022202134252</v>
      </c>
      <c r="P78" s="124">
        <f t="shared" si="11"/>
        <v>1394.3825977273689</v>
      </c>
      <c r="Q78" s="124">
        <f t="shared" si="7"/>
        <v>35.525224127482304</v>
      </c>
      <c r="R78" s="124">
        <f t="shared" si="8"/>
        <v>16944.930023989105</v>
      </c>
      <c r="Z78" s="2"/>
    </row>
    <row r="79" spans="13:26" x14ac:dyDescent="0.2">
      <c r="M79" s="2"/>
      <c r="N79" s="1">
        <f t="shared" si="9"/>
        <v>13</v>
      </c>
      <c r="O79" s="124">
        <f t="shared" si="10"/>
        <v>16944.930023989105</v>
      </c>
      <c r="P79" s="124">
        <f t="shared" si="11"/>
        <v>1394.3825977273689</v>
      </c>
      <c r="Q79" s="124">
        <f t="shared" si="7"/>
        <v>38.79932810176124</v>
      </c>
      <c r="R79" s="124">
        <f t="shared" si="8"/>
        <v>18378.111949818238</v>
      </c>
      <c r="Z79" s="2"/>
    </row>
    <row r="80" spans="13:26" x14ac:dyDescent="0.2">
      <c r="M80" s="2"/>
      <c r="N80" s="1">
        <f t="shared" si="9"/>
        <v>14</v>
      </c>
      <c r="O80" s="124">
        <f t="shared" si="10"/>
        <v>18378.111949818238</v>
      </c>
      <c r="P80" s="124">
        <f t="shared" si="11"/>
        <v>1394.3825977273689</v>
      </c>
      <c r="Q80" s="124">
        <f t="shared" si="7"/>
        <v>42.080928892737411</v>
      </c>
      <c r="R80" s="124">
        <f t="shared" si="8"/>
        <v>19814.575476438346</v>
      </c>
      <c r="Z80" s="2"/>
    </row>
    <row r="81" spans="13:26" x14ac:dyDescent="0.2">
      <c r="M81" s="2"/>
      <c r="N81" s="1">
        <f t="shared" si="9"/>
        <v>15</v>
      </c>
      <c r="O81" s="124">
        <f t="shared" si="10"/>
        <v>19814.575476438346</v>
      </c>
      <c r="P81" s="124">
        <f t="shared" si="11"/>
        <v>1394.3825977273689</v>
      </c>
      <c r="Q81" s="124">
        <f t="shared" si="7"/>
        <v>45.37004366610288</v>
      </c>
      <c r="R81" s="124">
        <f t="shared" si="8"/>
        <v>21254.328117831818</v>
      </c>
      <c r="Z81" s="2"/>
    </row>
    <row r="82" spans="13:26" x14ac:dyDescent="0.2">
      <c r="M82" s="2"/>
      <c r="N82" s="1">
        <f t="shared" si="9"/>
        <v>16</v>
      </c>
      <c r="O82" s="124">
        <f t="shared" si="10"/>
        <v>21254.328117831818</v>
      </c>
      <c r="P82" s="124">
        <f t="shared" si="11"/>
        <v>1394.3825977273689</v>
      </c>
      <c r="Q82" s="124">
        <f t="shared" si="7"/>
        <v>48.666689626854506</v>
      </c>
      <c r="R82" s="124">
        <f t="shared" si="8"/>
        <v>22697.377405186042</v>
      </c>
      <c r="Z82" s="2"/>
    </row>
    <row r="83" spans="13:26" x14ac:dyDescent="0.2">
      <c r="M83" s="2"/>
      <c r="N83" s="1">
        <f t="shared" si="9"/>
        <v>17</v>
      </c>
      <c r="O83" s="124">
        <f t="shared" si="10"/>
        <v>22697.377405186042</v>
      </c>
      <c r="P83" s="124">
        <f t="shared" si="11"/>
        <v>1394.3825977273689</v>
      </c>
      <c r="Q83" s="124">
        <f t="shared" si="7"/>
        <v>51.970884019383995</v>
      </c>
      <c r="R83" s="124">
        <f t="shared" si="8"/>
        <v>24143.730886932797</v>
      </c>
      <c r="Z83" s="2"/>
    </row>
    <row r="84" spans="13:26" x14ac:dyDescent="0.2">
      <c r="M84" s="2"/>
      <c r="N84" s="1">
        <f t="shared" si="9"/>
        <v>18</v>
      </c>
      <c r="O84" s="124">
        <f t="shared" si="10"/>
        <v>24143.730886932797</v>
      </c>
      <c r="P84" s="124">
        <f t="shared" si="11"/>
        <v>1394.3825977273689</v>
      </c>
      <c r="Q84" s="124">
        <f t="shared" si="7"/>
        <v>55.282644127568027</v>
      </c>
      <c r="R84" s="124">
        <f t="shared" si="8"/>
        <v>25593.396128787736</v>
      </c>
      <c r="Z84" s="2"/>
    </row>
    <row r="85" spans="13:26" x14ac:dyDescent="0.2">
      <c r="M85" s="2"/>
      <c r="N85" s="1">
        <f t="shared" si="9"/>
        <v>19</v>
      </c>
      <c r="O85" s="124">
        <f t="shared" si="10"/>
        <v>25593.396128787736</v>
      </c>
      <c r="P85" s="124">
        <f t="shared" si="11"/>
        <v>1394.3825977273689</v>
      </c>
      <c r="Q85" s="124">
        <f t="shared" si="7"/>
        <v>58.601987274858736</v>
      </c>
      <c r="R85" s="124">
        <f t="shared" si="8"/>
        <v>27046.380713789964</v>
      </c>
      <c r="Z85" s="2"/>
    </row>
    <row r="86" spans="13:26" x14ac:dyDescent="0.2">
      <c r="M86" s="2"/>
      <c r="N86" s="1">
        <f t="shared" si="9"/>
        <v>20</v>
      </c>
      <c r="O86" s="124">
        <f t="shared" si="10"/>
        <v>27046.380713789964</v>
      </c>
      <c r="P86" s="124">
        <f t="shared" si="11"/>
        <v>1394.3825977273689</v>
      </c>
      <c r="Q86" s="124">
        <f t="shared" si="7"/>
        <v>61.928930824374284</v>
      </c>
      <c r="R86" s="124">
        <f t="shared" si="8"/>
        <v>28502.692242341709</v>
      </c>
      <c r="Z86" s="2"/>
    </row>
    <row r="87" spans="13:26" x14ac:dyDescent="0.2">
      <c r="M87" s="2"/>
      <c r="N87" s="1">
        <f t="shared" si="9"/>
        <v>21</v>
      </c>
      <c r="O87" s="124">
        <f t="shared" si="10"/>
        <v>28502.692242341709</v>
      </c>
      <c r="P87" s="124">
        <f t="shared" si="11"/>
        <v>1394.3825977273689</v>
      </c>
      <c r="Q87" s="124">
        <f t="shared" si="7"/>
        <v>65.263492178989708</v>
      </c>
      <c r="R87" s="124">
        <f t="shared" si="8"/>
        <v>29962.338332248069</v>
      </c>
      <c r="Z87" s="2"/>
    </row>
    <row r="88" spans="13:26" x14ac:dyDescent="0.2">
      <c r="M88" s="2"/>
      <c r="N88" s="1">
        <f t="shared" si="9"/>
        <v>22</v>
      </c>
      <c r="O88" s="124">
        <f t="shared" si="10"/>
        <v>29962.338332248069</v>
      </c>
      <c r="P88" s="124">
        <f t="shared" si="11"/>
        <v>1394.3825977273689</v>
      </c>
      <c r="Q88" s="124">
        <f t="shared" si="7"/>
        <v>68.605688781427915</v>
      </c>
      <c r="R88" s="124">
        <f t="shared" si="8"/>
        <v>31425.326618756866</v>
      </c>
      <c r="Z88" s="2"/>
    </row>
    <row r="89" spans="13:26" x14ac:dyDescent="0.2">
      <c r="M89" s="2"/>
      <c r="N89" s="1">
        <f t="shared" si="9"/>
        <v>23</v>
      </c>
      <c r="O89" s="124">
        <f t="shared" si="10"/>
        <v>31425.326618756866</v>
      </c>
      <c r="P89" s="124">
        <f t="shared" si="11"/>
        <v>1394.3825977273689</v>
      </c>
      <c r="Q89" s="124">
        <f t="shared" si="7"/>
        <v>71.955538114351</v>
      </c>
      <c r="R89" s="124">
        <f t="shared" si="8"/>
        <v>32891.664754598583</v>
      </c>
      <c r="Z89" s="2"/>
    </row>
    <row r="90" spans="13:26" x14ac:dyDescent="0.2">
      <c r="M90" s="2"/>
      <c r="N90" s="1">
        <f t="shared" si="9"/>
        <v>24</v>
      </c>
      <c r="O90" s="124">
        <f t="shared" si="10"/>
        <v>32891.664754598583</v>
      </c>
      <c r="P90" s="124">
        <f t="shared" si="11"/>
        <v>1394.3825977273689</v>
      </c>
      <c r="Q90" s="124">
        <f t="shared" si="7"/>
        <v>75.313057700451623</v>
      </c>
      <c r="R90" s="124">
        <f t="shared" si="8"/>
        <v>34361.360410026398</v>
      </c>
      <c r="Z90" s="2"/>
    </row>
    <row r="91" spans="13:26" x14ac:dyDescent="0.2">
      <c r="M91" s="2"/>
      <c r="N91" s="1">
        <f t="shared" si="9"/>
        <v>25</v>
      </c>
      <c r="O91" s="124">
        <f t="shared" si="10"/>
        <v>34361.360410026398</v>
      </c>
      <c r="P91" s="124">
        <f t="shared" si="11"/>
        <v>1394.3825977273689</v>
      </c>
      <c r="Q91" s="124">
        <f t="shared" si="7"/>
        <v>78.678265102544671</v>
      </c>
      <c r="R91" s="124">
        <f t="shared" si="8"/>
        <v>35834.421272856307</v>
      </c>
      <c r="Z91" s="2"/>
    </row>
    <row r="92" spans="13:26" x14ac:dyDescent="0.2">
      <c r="M92" s="2"/>
      <c r="N92" s="1">
        <f t="shared" si="9"/>
        <v>26</v>
      </c>
      <c r="O92" s="124">
        <f t="shared" si="10"/>
        <v>35834.421272856307</v>
      </c>
      <c r="P92" s="124">
        <f t="shared" si="11"/>
        <v>1394.3825977273689</v>
      </c>
      <c r="Q92" s="124">
        <f t="shared" si="7"/>
        <v>82.051177923659182</v>
      </c>
      <c r="R92" s="124">
        <f t="shared" si="8"/>
        <v>37310.855048507336</v>
      </c>
      <c r="Z92" s="2"/>
    </row>
    <row r="93" spans="13:26" x14ac:dyDescent="0.2">
      <c r="M93" s="2"/>
      <c r="N93" s="1">
        <f t="shared" si="9"/>
        <v>27</v>
      </c>
      <c r="O93" s="124">
        <f t="shared" si="10"/>
        <v>37310.855048507336</v>
      </c>
      <c r="P93" s="124">
        <f t="shared" si="11"/>
        <v>1394.3825977273689</v>
      </c>
      <c r="Q93" s="124">
        <f t="shared" si="7"/>
        <v>85.431813807130396</v>
      </c>
      <c r="R93" s="124">
        <f t="shared" si="8"/>
        <v>38790.669460041834</v>
      </c>
      <c r="Z93" s="2"/>
    </row>
    <row r="94" spans="13:26" x14ac:dyDescent="0.2">
      <c r="M94" s="2"/>
      <c r="N94" s="1">
        <f t="shared" si="9"/>
        <v>28</v>
      </c>
      <c r="O94" s="124">
        <f t="shared" si="10"/>
        <v>38790.669460041834</v>
      </c>
      <c r="P94" s="124">
        <f t="shared" si="11"/>
        <v>1394.3825977273689</v>
      </c>
      <c r="Q94" s="124">
        <f t="shared" si="7"/>
        <v>88.820190436692016</v>
      </c>
      <c r="R94" s="124">
        <f t="shared" si="8"/>
        <v>40273.872248205895</v>
      </c>
      <c r="Z94" s="2"/>
    </row>
    <row r="95" spans="13:26" x14ac:dyDescent="0.2">
      <c r="M95" s="2"/>
      <c r="N95" s="1">
        <f t="shared" si="9"/>
        <v>29</v>
      </c>
      <c r="O95" s="124">
        <f t="shared" si="10"/>
        <v>40273.872248205895</v>
      </c>
      <c r="P95" s="124">
        <f t="shared" si="11"/>
        <v>1394.3825977273689</v>
      </c>
      <c r="Q95" s="124">
        <f t="shared" si="7"/>
        <v>92.216325536568746</v>
      </c>
      <c r="R95" s="124">
        <f t="shared" si="8"/>
        <v>41760.471171469828</v>
      </c>
      <c r="Z95" s="2"/>
    </row>
    <row r="96" spans="13:26" x14ac:dyDescent="0.2">
      <c r="M96" s="2"/>
      <c r="N96" s="1">
        <f t="shared" si="9"/>
        <v>30</v>
      </c>
      <c r="O96" s="124">
        <f t="shared" si="10"/>
        <v>41760.471171469828</v>
      </c>
      <c r="P96" s="124">
        <f t="shared" si="11"/>
        <v>1394.3825977273689</v>
      </c>
      <c r="Q96" s="124">
        <f t="shared" si="7"/>
        <v>95.620236871568991</v>
      </c>
      <c r="R96" s="124">
        <f t="shared" si="8"/>
        <v>43250.474006068762</v>
      </c>
      <c r="Z96" s="2"/>
    </row>
    <row r="97" spans="13:26" x14ac:dyDescent="0.2">
      <c r="M97" s="2"/>
      <c r="N97" s="1">
        <f t="shared" si="9"/>
        <v>31</v>
      </c>
      <c r="O97" s="124">
        <f t="shared" si="10"/>
        <v>43250.474006068762</v>
      </c>
      <c r="P97" s="124">
        <f t="shared" si="11"/>
        <v>1394.3825977273689</v>
      </c>
      <c r="Q97" s="124">
        <f t="shared" si="7"/>
        <v>99.031942247177767</v>
      </c>
      <c r="R97" s="124">
        <f t="shared" si="8"/>
        <v>44743.888546043308</v>
      </c>
      <c r="Z97" s="2"/>
    </row>
    <row r="98" spans="13:26" x14ac:dyDescent="0.2">
      <c r="M98" s="2"/>
      <c r="N98" s="1">
        <f t="shared" si="9"/>
        <v>32</v>
      </c>
      <c r="O98" s="124">
        <f t="shared" si="10"/>
        <v>44743.888546043308</v>
      </c>
      <c r="P98" s="124">
        <f t="shared" si="11"/>
        <v>1394.3825977273689</v>
      </c>
      <c r="Q98" s="124">
        <f t="shared" si="7"/>
        <v>102.45145950964991</v>
      </c>
      <c r="R98" s="124">
        <f t="shared" si="8"/>
        <v>46240.722603280323</v>
      </c>
      <c r="Z98" s="2"/>
    </row>
    <row r="99" spans="13:26" x14ac:dyDescent="0.2">
      <c r="M99" s="2"/>
      <c r="N99" s="1">
        <f t="shared" si="9"/>
        <v>33</v>
      </c>
      <c r="O99" s="124">
        <f t="shared" si="10"/>
        <v>46240.722603280323</v>
      </c>
      <c r="P99" s="124">
        <f t="shared" si="11"/>
        <v>1394.3825977273689</v>
      </c>
      <c r="Q99" s="124">
        <f t="shared" si="7"/>
        <v>105.87880654610332</v>
      </c>
      <c r="R99" s="124">
        <f t="shared" si="8"/>
        <v>47740.984007553794</v>
      </c>
      <c r="Z99" s="2"/>
    </row>
    <row r="100" spans="13:26" x14ac:dyDescent="0.2">
      <c r="M100" s="2"/>
      <c r="N100" s="1">
        <f t="shared" si="9"/>
        <v>34</v>
      </c>
      <c r="O100" s="124">
        <f t="shared" si="10"/>
        <v>47740.984007553794</v>
      </c>
      <c r="P100" s="124">
        <f t="shared" si="11"/>
        <v>1394.3825977273689</v>
      </c>
      <c r="Q100" s="124">
        <f t="shared" si="7"/>
        <v>109.31400128461262</v>
      </c>
      <c r="R100" s="124">
        <f t="shared" si="8"/>
        <v>49244.680606565773</v>
      </c>
      <c r="Z100" s="2"/>
    </row>
    <row r="101" spans="13:26" x14ac:dyDescent="0.2">
      <c r="M101" s="2"/>
      <c r="N101" s="1">
        <f t="shared" si="9"/>
        <v>35</v>
      </c>
      <c r="O101" s="124">
        <f t="shared" si="10"/>
        <v>49244.680606565773</v>
      </c>
      <c r="P101" s="124">
        <f t="shared" si="11"/>
        <v>1394.3825977273689</v>
      </c>
      <c r="Q101" s="124">
        <f t="shared" si="7"/>
        <v>112.75706169430285</v>
      </c>
      <c r="R101" s="124">
        <f t="shared" si="8"/>
        <v>50751.820265987444</v>
      </c>
      <c r="Z101" s="2"/>
    </row>
    <row r="102" spans="13:26" x14ac:dyDescent="0.2">
      <c r="M102" s="2"/>
      <c r="N102" s="1">
        <f t="shared" si="9"/>
        <v>36</v>
      </c>
      <c r="O102" s="124">
        <f t="shared" si="10"/>
        <v>50751.820265987444</v>
      </c>
      <c r="P102" s="124">
        <f t="shared" si="11"/>
        <v>1394.3825977273689</v>
      </c>
      <c r="Q102" s="124">
        <f t="shared" si="7"/>
        <v>116.20800578544356</v>
      </c>
      <c r="R102" s="124">
        <f t="shared" si="8"/>
        <v>52262.410869500251</v>
      </c>
      <c r="Z102" s="2"/>
    </row>
    <row r="103" spans="13:26" x14ac:dyDescent="0.2">
      <c r="M103" s="2"/>
      <c r="N103" s="1">
        <f t="shared" si="9"/>
        <v>37</v>
      </c>
      <c r="O103" s="124">
        <f t="shared" si="10"/>
        <v>52262.410869500251</v>
      </c>
      <c r="P103" s="124">
        <f t="shared" si="11"/>
        <v>1394.3825977273689</v>
      </c>
      <c r="Q103" s="124">
        <f t="shared" si="7"/>
        <v>119.66685160954295</v>
      </c>
      <c r="R103" s="124">
        <f t="shared" si="8"/>
        <v>53776.460318837162</v>
      </c>
      <c r="Z103" s="2"/>
    </row>
    <row r="104" spans="13:26" x14ac:dyDescent="0.2">
      <c r="M104" s="2"/>
      <c r="N104" s="1">
        <f t="shared" si="9"/>
        <v>38</v>
      </c>
      <c r="O104" s="124">
        <f t="shared" si="10"/>
        <v>53776.460318837162</v>
      </c>
      <c r="P104" s="124">
        <f t="shared" si="11"/>
        <v>1394.3825977273689</v>
      </c>
      <c r="Q104" s="124">
        <f t="shared" si="7"/>
        <v>123.1336172594423</v>
      </c>
      <c r="R104" s="124">
        <f t="shared" si="8"/>
        <v>55293.976533823974</v>
      </c>
      <c r="Z104" s="2"/>
    </row>
    <row r="105" spans="13:26" x14ac:dyDescent="0.2">
      <c r="M105" s="2"/>
      <c r="N105" s="1">
        <f t="shared" si="9"/>
        <v>39</v>
      </c>
      <c r="O105" s="124">
        <f t="shared" si="10"/>
        <v>55293.976533823974</v>
      </c>
      <c r="P105" s="124">
        <f t="shared" si="11"/>
        <v>1394.3825977273689</v>
      </c>
      <c r="Q105" s="124">
        <f t="shared" si="7"/>
        <v>126.60832086941066</v>
      </c>
      <c r="R105" s="124">
        <f t="shared" si="8"/>
        <v>56814.967452420751</v>
      </c>
      <c r="Z105" s="2"/>
    </row>
    <row r="106" spans="13:26" x14ac:dyDescent="0.2">
      <c r="M106" s="2"/>
      <c r="N106" s="1">
        <f t="shared" si="9"/>
        <v>40</v>
      </c>
      <c r="O106" s="124">
        <f t="shared" si="10"/>
        <v>56814.967452420751</v>
      </c>
      <c r="P106" s="124">
        <f t="shared" si="11"/>
        <v>1394.3825977273689</v>
      </c>
      <c r="Q106" s="124">
        <f t="shared" si="7"/>
        <v>130.09098061523963</v>
      </c>
      <c r="R106" s="124">
        <f t="shared" si="8"/>
        <v>58339.441030763359</v>
      </c>
      <c r="Z106" s="2"/>
    </row>
    <row r="107" spans="13:26" x14ac:dyDescent="0.2">
      <c r="M107" s="2"/>
      <c r="N107" s="1">
        <f t="shared" si="9"/>
        <v>41</v>
      </c>
      <c r="O107" s="124">
        <f t="shared" si="10"/>
        <v>58339.441030763359</v>
      </c>
      <c r="P107" s="124">
        <f t="shared" si="11"/>
        <v>1394.3825977273689</v>
      </c>
      <c r="Q107" s="124">
        <f t="shared" si="7"/>
        <v>133.58161471433851</v>
      </c>
      <c r="R107" s="124">
        <f t="shared" si="8"/>
        <v>59867.405243205067</v>
      </c>
      <c r="Z107" s="2"/>
    </row>
    <row r="108" spans="13:26" x14ac:dyDescent="0.2">
      <c r="M108" s="2"/>
      <c r="N108" s="1">
        <f t="shared" si="9"/>
        <v>42</v>
      </c>
      <c r="O108" s="124">
        <f t="shared" si="10"/>
        <v>59867.405243205067</v>
      </c>
      <c r="P108" s="124">
        <f t="shared" si="11"/>
        <v>1394.3825977273689</v>
      </c>
      <c r="Q108" s="124">
        <f t="shared" si="7"/>
        <v>137.08024142582957</v>
      </c>
      <c r="R108" s="124">
        <f t="shared" si="8"/>
        <v>61398.868082358262</v>
      </c>
      <c r="Z108" s="2"/>
    </row>
    <row r="109" spans="13:26" x14ac:dyDescent="0.2">
      <c r="M109" s="2"/>
      <c r="N109" s="1">
        <f t="shared" si="9"/>
        <v>43</v>
      </c>
      <c r="O109" s="124">
        <f t="shared" si="10"/>
        <v>61398.868082358262</v>
      </c>
      <c r="P109" s="124">
        <f t="shared" si="11"/>
        <v>1394.3825977273689</v>
      </c>
      <c r="Q109" s="124">
        <f t="shared" si="7"/>
        <v>140.58687905064352</v>
      </c>
      <c r="R109" s="124">
        <f t="shared" si="8"/>
        <v>62933.837559136271</v>
      </c>
      <c r="Z109" s="2"/>
    </row>
    <row r="110" spans="13:26" x14ac:dyDescent="0.2">
      <c r="M110" s="2"/>
      <c r="N110" s="1">
        <f t="shared" si="9"/>
        <v>44</v>
      </c>
      <c r="O110" s="124">
        <f t="shared" si="10"/>
        <v>62933.837559136271</v>
      </c>
      <c r="P110" s="124">
        <f t="shared" si="11"/>
        <v>1394.3825977273689</v>
      </c>
      <c r="Q110" s="124">
        <f t="shared" si="7"/>
        <v>144.10154593161528</v>
      </c>
      <c r="R110" s="124">
        <f t="shared" si="8"/>
        <v>64472.321702795256</v>
      </c>
      <c r="Z110" s="2"/>
    </row>
    <row r="111" spans="13:26" x14ac:dyDescent="0.2">
      <c r="M111" s="2"/>
      <c r="N111" s="1">
        <f t="shared" si="9"/>
        <v>45</v>
      </c>
      <c r="O111" s="124">
        <f t="shared" si="10"/>
        <v>64472.321702795256</v>
      </c>
      <c r="P111" s="124">
        <f t="shared" si="11"/>
        <v>1394.3825977273689</v>
      </c>
      <c r="Q111" s="124">
        <f t="shared" si="7"/>
        <v>147.62426045357998</v>
      </c>
      <c r="R111" s="124">
        <f t="shared" si="8"/>
        <v>66014.32856097621</v>
      </c>
      <c r="Z111" s="2"/>
    </row>
    <row r="112" spans="13:26" x14ac:dyDescent="0.2">
      <c r="M112" s="2"/>
      <c r="N112" s="1">
        <f t="shared" si="9"/>
        <v>46</v>
      </c>
      <c r="O112" s="124">
        <f t="shared" si="10"/>
        <v>66014.32856097621</v>
      </c>
      <c r="P112" s="124">
        <f t="shared" si="11"/>
        <v>1394.3825977273689</v>
      </c>
      <c r="Q112" s="124">
        <f t="shared" si="7"/>
        <v>151.15504104346903</v>
      </c>
      <c r="R112" s="124">
        <f t="shared" si="8"/>
        <v>67559.866199747048</v>
      </c>
      <c r="Z112" s="2"/>
    </row>
    <row r="113" spans="13:26" x14ac:dyDescent="0.2">
      <c r="M113" s="2"/>
      <c r="N113" s="1">
        <f t="shared" si="9"/>
        <v>47</v>
      </c>
      <c r="O113" s="124">
        <f t="shared" si="10"/>
        <v>67559.866199747048</v>
      </c>
      <c r="P113" s="124">
        <f t="shared" si="11"/>
        <v>1394.3825977273689</v>
      </c>
      <c r="Q113" s="124">
        <f t="shared" si="7"/>
        <v>154.69390617040651</v>
      </c>
      <c r="R113" s="124">
        <f t="shared" si="8"/>
        <v>69108.942703644818</v>
      </c>
      <c r="Z113" s="2"/>
    </row>
    <row r="114" spans="13:26" x14ac:dyDescent="0.2">
      <c r="M114" s="2"/>
      <c r="N114" s="1">
        <f t="shared" si="9"/>
        <v>48</v>
      </c>
      <c r="O114" s="124">
        <f t="shared" si="10"/>
        <v>69108.942703644818</v>
      </c>
      <c r="P114" s="124">
        <f t="shared" si="11"/>
        <v>1394.3825977273689</v>
      </c>
      <c r="Q114" s="124">
        <f t="shared" si="7"/>
        <v>158.24087434580591</v>
      </c>
      <c r="R114" s="124">
        <f t="shared" si="8"/>
        <v>70661.566175717991</v>
      </c>
      <c r="Z114" s="2"/>
    </row>
    <row r="115" spans="13:26" x14ac:dyDescent="0.2">
      <c r="M115" s="2"/>
      <c r="N115" s="1">
        <f t="shared" si="9"/>
        <v>49</v>
      </c>
      <c r="O115" s="124">
        <f t="shared" si="10"/>
        <v>70661.566175717991</v>
      </c>
      <c r="P115" s="124">
        <f t="shared" si="11"/>
        <v>1394.3825977273689</v>
      </c>
      <c r="Q115" s="124">
        <f t="shared" si="7"/>
        <v>161.7959641234668</v>
      </c>
      <c r="R115" s="124">
        <f t="shared" si="8"/>
        <v>72217.744737568821</v>
      </c>
      <c r="Z115" s="2"/>
    </row>
    <row r="116" spans="13:26" x14ac:dyDescent="0.2">
      <c r="M116" s="2"/>
      <c r="N116" s="1">
        <f t="shared" si="9"/>
        <v>50</v>
      </c>
      <c r="O116" s="124">
        <f t="shared" si="10"/>
        <v>72217.744737568821</v>
      </c>
      <c r="P116" s="124">
        <f t="shared" si="11"/>
        <v>1394.3825977273689</v>
      </c>
      <c r="Q116" s="124">
        <f t="shared" si="7"/>
        <v>165.35919409967198</v>
      </c>
      <c r="R116" s="124">
        <f t="shared" si="8"/>
        <v>73777.486529395857</v>
      </c>
      <c r="Z116" s="2"/>
    </row>
    <row r="117" spans="13:26" x14ac:dyDescent="0.2">
      <c r="M117" s="2"/>
      <c r="N117" s="1">
        <f t="shared" si="9"/>
        <v>51</v>
      </c>
      <c r="O117" s="124">
        <f t="shared" si="10"/>
        <v>73777.486529395857</v>
      </c>
      <c r="P117" s="124">
        <f t="shared" si="11"/>
        <v>1394.3825977273689</v>
      </c>
      <c r="Q117" s="124">
        <f t="shared" si="7"/>
        <v>168.93058291328478</v>
      </c>
      <c r="R117" s="124">
        <f t="shared" si="8"/>
        <v>75340.799710036503</v>
      </c>
      <c r="Z117" s="2"/>
    </row>
    <row r="118" spans="13:26" x14ac:dyDescent="0.2">
      <c r="M118" s="2"/>
      <c r="N118" s="1">
        <f t="shared" si="9"/>
        <v>52</v>
      </c>
      <c r="O118" s="124">
        <f t="shared" si="10"/>
        <v>75340.799710036503</v>
      </c>
      <c r="P118" s="124">
        <f t="shared" si="11"/>
        <v>1394.3825977273689</v>
      </c>
      <c r="Q118" s="124">
        <f t="shared" si="7"/>
        <v>172.51014924584641</v>
      </c>
      <c r="R118" s="124">
        <f t="shared" si="8"/>
        <v>76907.692457009718</v>
      </c>
      <c r="Z118" s="2"/>
    </row>
    <row r="119" spans="13:26" x14ac:dyDescent="0.2">
      <c r="M119" s="2"/>
      <c r="N119" s="1">
        <f t="shared" si="9"/>
        <v>53</v>
      </c>
      <c r="O119" s="124">
        <f t="shared" si="10"/>
        <v>76907.692457009718</v>
      </c>
      <c r="P119" s="124">
        <f t="shared" si="11"/>
        <v>1394.3825977273689</v>
      </c>
      <c r="Q119" s="124">
        <f t="shared" si="7"/>
        <v>176.0979118216739</v>
      </c>
      <c r="R119" s="124">
        <f t="shared" si="8"/>
        <v>78478.172966558763</v>
      </c>
      <c r="Z119" s="2"/>
    </row>
    <row r="120" spans="13:26" x14ac:dyDescent="0.2">
      <c r="M120" s="2"/>
      <c r="N120" s="1">
        <f t="shared" si="9"/>
        <v>54</v>
      </c>
      <c r="O120" s="124">
        <f t="shared" si="10"/>
        <v>78478.172966558763</v>
      </c>
      <c r="P120" s="124">
        <f t="shared" si="11"/>
        <v>1394.3825977273689</v>
      </c>
      <c r="Q120" s="124">
        <f t="shared" si="7"/>
        <v>179.69388940795784</v>
      </c>
      <c r="R120" s="124">
        <f t="shared" si="8"/>
        <v>80052.249453694094</v>
      </c>
      <c r="Z120" s="2"/>
    </row>
    <row r="121" spans="13:26" x14ac:dyDescent="0.2">
      <c r="M121" s="2"/>
      <c r="N121" s="1">
        <f t="shared" si="9"/>
        <v>55</v>
      </c>
      <c r="O121" s="124">
        <f t="shared" si="10"/>
        <v>80052.249453694094</v>
      </c>
      <c r="P121" s="124">
        <f t="shared" si="11"/>
        <v>1394.3825977273689</v>
      </c>
      <c r="Q121" s="124">
        <f t="shared" si="7"/>
        <v>183.29810081486065</v>
      </c>
      <c r="R121" s="124">
        <f t="shared" si="8"/>
        <v>81629.930152236324</v>
      </c>
      <c r="Z121" s="2"/>
    </row>
    <row r="122" spans="13:26" x14ac:dyDescent="0.2">
      <c r="M122" s="2"/>
      <c r="N122" s="1">
        <f t="shared" si="9"/>
        <v>56</v>
      </c>
      <c r="O122" s="124">
        <f t="shared" si="10"/>
        <v>81629.930152236324</v>
      </c>
      <c r="P122" s="124">
        <f t="shared" si="11"/>
        <v>1394.3825977273689</v>
      </c>
      <c r="Q122" s="124">
        <f t="shared" si="7"/>
        <v>186.91056489561495</v>
      </c>
      <c r="R122" s="124">
        <f t="shared" si="8"/>
        <v>83211.223314859308</v>
      </c>
      <c r="Z122" s="2"/>
    </row>
    <row r="123" spans="13:26" x14ac:dyDescent="0.2">
      <c r="M123" s="2"/>
      <c r="N123" s="1">
        <f t="shared" si="9"/>
        <v>57</v>
      </c>
      <c r="O123" s="124">
        <f t="shared" si="10"/>
        <v>83211.223314859308</v>
      </c>
      <c r="P123" s="124">
        <f t="shared" si="11"/>
        <v>1394.3825977273689</v>
      </c>
      <c r="Q123" s="124">
        <f t="shared" si="7"/>
        <v>190.53130054662222</v>
      </c>
      <c r="R123" s="124">
        <f t="shared" si="8"/>
        <v>84796.13721313329</v>
      </c>
      <c r="Z123" s="2"/>
    </row>
    <row r="124" spans="13:26" x14ac:dyDescent="0.2">
      <c r="M124" s="2"/>
      <c r="N124" s="1">
        <f t="shared" si="9"/>
        <v>58</v>
      </c>
      <c r="O124" s="124">
        <f t="shared" si="10"/>
        <v>84796.13721313329</v>
      </c>
      <c r="P124" s="124">
        <f t="shared" si="11"/>
        <v>1394.3825977273689</v>
      </c>
      <c r="Q124" s="124">
        <f t="shared" si="7"/>
        <v>194.16032670755158</v>
      </c>
      <c r="R124" s="124">
        <f t="shared" si="8"/>
        <v>86384.680137568212</v>
      </c>
      <c r="Z124" s="2"/>
    </row>
    <row r="125" spans="13:26" x14ac:dyDescent="0.2">
      <c r="M125" s="2"/>
      <c r="N125" s="1">
        <f t="shared" si="9"/>
        <v>59</v>
      </c>
      <c r="O125" s="124">
        <f t="shared" si="10"/>
        <v>86384.680137568212</v>
      </c>
      <c r="P125" s="124">
        <f t="shared" si="11"/>
        <v>1394.3825977273689</v>
      </c>
      <c r="Q125" s="124">
        <f t="shared" si="7"/>
        <v>197.79766236143894</v>
      </c>
      <c r="R125" s="124">
        <f t="shared" si="8"/>
        <v>87976.860397657016</v>
      </c>
      <c r="Z125" s="2"/>
    </row>
    <row r="126" spans="13:26" x14ac:dyDescent="0.2">
      <c r="M126" s="2"/>
      <c r="N126" s="1">
        <f t="shared" si="9"/>
        <v>60</v>
      </c>
      <c r="O126" s="124">
        <f t="shared" si="10"/>
        <v>87976.860397657016</v>
      </c>
      <c r="P126" s="124">
        <f t="shared" si="11"/>
        <v>1394.3825977273689</v>
      </c>
      <c r="Q126" s="124">
        <f t="shared" si="7"/>
        <v>201.44332653478617</v>
      </c>
      <c r="R126" s="124">
        <f t="shared" si="8"/>
        <v>89572.686321919173</v>
      </c>
      <c r="Z126" s="2"/>
    </row>
    <row r="127" spans="13:26" x14ac:dyDescent="0.2">
      <c r="M127" s="2"/>
      <c r="N127" s="1">
        <f t="shared" si="9"/>
        <v>61</v>
      </c>
      <c r="O127" s="124">
        <f t="shared" si="10"/>
        <v>89572.686321919173</v>
      </c>
      <c r="P127" s="124">
        <f t="shared" si="11"/>
        <v>1394.3825977273689</v>
      </c>
      <c r="Q127" s="124">
        <f t="shared" si="7"/>
        <v>205.0973382976608</v>
      </c>
      <c r="R127" s="124">
        <f t="shared" si="8"/>
        <v>91172.166257944205</v>
      </c>
      <c r="Z127" s="2"/>
    </row>
    <row r="128" spans="13:26" x14ac:dyDescent="0.2">
      <c r="M128" s="2"/>
      <c r="N128" s="1">
        <f t="shared" si="9"/>
        <v>62</v>
      </c>
      <c r="O128" s="124">
        <f t="shared" si="10"/>
        <v>91172.166257944205</v>
      </c>
      <c r="P128" s="124">
        <f t="shared" si="11"/>
        <v>1394.3825977273689</v>
      </c>
      <c r="Q128" s="124">
        <f t="shared" si="7"/>
        <v>208.75971676379564</v>
      </c>
      <c r="R128" s="124">
        <f t="shared" si="8"/>
        <v>92775.308572435373</v>
      </c>
      <c r="Z128" s="2"/>
    </row>
    <row r="129" spans="13:26" x14ac:dyDescent="0.2">
      <c r="M129" s="2"/>
      <c r="N129" s="1">
        <f t="shared" si="9"/>
        <v>63</v>
      </c>
      <c r="O129" s="124">
        <f t="shared" si="10"/>
        <v>92775.308572435373</v>
      </c>
      <c r="P129" s="124">
        <f t="shared" si="11"/>
        <v>1394.3825977273689</v>
      </c>
      <c r="Q129" s="124">
        <f t="shared" si="7"/>
        <v>212.43048109068877</v>
      </c>
      <c r="R129" s="124">
        <f t="shared" si="8"/>
        <v>94382.12165125343</v>
      </c>
      <c r="Z129" s="2"/>
    </row>
    <row r="130" spans="13:26" x14ac:dyDescent="0.2">
      <c r="M130" s="2"/>
      <c r="N130" s="1">
        <f t="shared" si="9"/>
        <v>64</v>
      </c>
      <c r="O130" s="124">
        <f t="shared" si="10"/>
        <v>94382.12165125343</v>
      </c>
      <c r="P130" s="124">
        <f t="shared" si="11"/>
        <v>1394.3825977273689</v>
      </c>
      <c r="Q130" s="124">
        <f t="shared" si="7"/>
        <v>216.10965047970384</v>
      </c>
      <c r="R130" s="124">
        <f t="shared" si="8"/>
        <v>95992.613899460499</v>
      </c>
      <c r="Z130" s="2"/>
    </row>
    <row r="131" spans="13:26" x14ac:dyDescent="0.2">
      <c r="M131" s="2"/>
      <c r="N131" s="1">
        <f t="shared" si="9"/>
        <v>65</v>
      </c>
      <c r="O131" s="124">
        <f t="shared" si="10"/>
        <v>95992.613899460499</v>
      </c>
      <c r="P131" s="124">
        <f t="shared" si="11"/>
        <v>1394.3825977273689</v>
      </c>
      <c r="Q131" s="124">
        <f t="shared" ref="Q131:Q194" si="12">O131*$P$61</f>
        <v>219.79724417617041</v>
      </c>
      <c r="R131" s="124">
        <f t="shared" ref="R131:R194" si="13">O131+P131+Q131</f>
        <v>97606.793741364032</v>
      </c>
      <c r="Z131" s="2"/>
    </row>
    <row r="132" spans="13:26" x14ac:dyDescent="0.2">
      <c r="M132" s="2"/>
      <c r="N132" s="1">
        <f t="shared" ref="N132:N195" si="14">N131+1</f>
        <v>66</v>
      </c>
      <c r="O132" s="124">
        <f t="shared" ref="O132:O195" si="15">R131</f>
        <v>97606.793741364032</v>
      </c>
      <c r="P132" s="124">
        <f t="shared" ref="P132:P195" si="16">P131</f>
        <v>1394.3825977273689</v>
      </c>
      <c r="Q132" s="124">
        <f t="shared" si="12"/>
        <v>223.49328146948466</v>
      </c>
      <c r="R132" s="124">
        <f t="shared" si="13"/>
        <v>99224.66962056089</v>
      </c>
      <c r="Z132" s="2"/>
    </row>
    <row r="133" spans="13:26" x14ac:dyDescent="0.2">
      <c r="M133" s="2"/>
      <c r="N133" s="1">
        <f t="shared" si="14"/>
        <v>67</v>
      </c>
      <c r="O133" s="124">
        <f t="shared" si="15"/>
        <v>99224.66962056089</v>
      </c>
      <c r="P133" s="124">
        <f t="shared" si="16"/>
        <v>1394.3825977273689</v>
      </c>
      <c r="Q133" s="124">
        <f t="shared" si="12"/>
        <v>227.19778169321037</v>
      </c>
      <c r="R133" s="124">
        <f t="shared" si="13"/>
        <v>100846.24999998146</v>
      </c>
      <c r="Z133" s="2"/>
    </row>
    <row r="134" spans="13:26" x14ac:dyDescent="0.2">
      <c r="M134" s="2"/>
      <c r="N134" s="1">
        <f t="shared" si="14"/>
        <v>68</v>
      </c>
      <c r="O134" s="124">
        <f t="shared" si="15"/>
        <v>100846.24999998146</v>
      </c>
      <c r="P134" s="124">
        <f t="shared" si="16"/>
        <v>1394.3825977273689</v>
      </c>
      <c r="Q134" s="124">
        <f t="shared" si="12"/>
        <v>230.91076422517989</v>
      </c>
      <c r="R134" s="124">
        <f t="shared" si="13"/>
        <v>102471.543361934</v>
      </c>
      <c r="Z134" s="2"/>
    </row>
    <row r="135" spans="13:26" x14ac:dyDescent="0.2">
      <c r="M135" s="2"/>
      <c r="N135" s="1">
        <f t="shared" si="14"/>
        <v>69</v>
      </c>
      <c r="O135" s="124">
        <f t="shared" si="15"/>
        <v>102471.543361934</v>
      </c>
      <c r="P135" s="124">
        <f t="shared" si="16"/>
        <v>1394.3825977273689</v>
      </c>
      <c r="Q135" s="124">
        <f t="shared" si="12"/>
        <v>234.63224848759563</v>
      </c>
      <c r="R135" s="124">
        <f t="shared" si="13"/>
        <v>104100.55820814897</v>
      </c>
      <c r="Z135" s="2"/>
    </row>
    <row r="136" spans="13:26" x14ac:dyDescent="0.2">
      <c r="M136" s="2"/>
      <c r="N136" s="1">
        <f t="shared" si="14"/>
        <v>70</v>
      </c>
      <c r="O136" s="124">
        <f t="shared" si="15"/>
        <v>104100.55820814897</v>
      </c>
      <c r="P136" s="124">
        <f t="shared" si="16"/>
        <v>1394.3825977273689</v>
      </c>
      <c r="Q136" s="124">
        <f t="shared" si="12"/>
        <v>238.36225394713162</v>
      </c>
      <c r="R136" s="124">
        <f t="shared" si="13"/>
        <v>105733.30305982346</v>
      </c>
      <c r="Z136" s="2"/>
    </row>
    <row r="137" spans="13:26" x14ac:dyDescent="0.2">
      <c r="M137" s="2"/>
      <c r="N137" s="1">
        <f t="shared" si="14"/>
        <v>71</v>
      </c>
      <c r="O137" s="124">
        <f t="shared" si="15"/>
        <v>105733.30305982346</v>
      </c>
      <c r="P137" s="124">
        <f t="shared" si="16"/>
        <v>1394.3825977273689</v>
      </c>
      <c r="Q137" s="124">
        <f t="shared" si="12"/>
        <v>242.10080011503527</v>
      </c>
      <c r="R137" s="124">
        <f t="shared" si="13"/>
        <v>107369.78645766586</v>
      </c>
      <c r="Z137" s="2"/>
    </row>
    <row r="138" spans="13:26" x14ac:dyDescent="0.2">
      <c r="M138" s="2"/>
      <c r="N138" s="1">
        <f t="shared" si="14"/>
        <v>72</v>
      </c>
      <c r="O138" s="124">
        <f t="shared" si="15"/>
        <v>107369.78645766586</v>
      </c>
      <c r="P138" s="124">
        <f t="shared" si="16"/>
        <v>1394.3825977273689</v>
      </c>
      <c r="Q138" s="124">
        <f t="shared" si="12"/>
        <v>245.8479065472296</v>
      </c>
      <c r="R138" s="124">
        <f t="shared" si="13"/>
        <v>109010.01696194046</v>
      </c>
      <c r="Z138" s="2"/>
    </row>
    <row r="139" spans="13:26" x14ac:dyDescent="0.2">
      <c r="M139" s="2"/>
      <c r="N139" s="1">
        <f t="shared" si="14"/>
        <v>73</v>
      </c>
      <c r="O139" s="124">
        <f t="shared" si="15"/>
        <v>109010.01696194046</v>
      </c>
      <c r="P139" s="124">
        <f t="shared" si="16"/>
        <v>1394.3825977273689</v>
      </c>
      <c r="Q139" s="124">
        <f t="shared" si="12"/>
        <v>249.60359284441535</v>
      </c>
      <c r="R139" s="124">
        <f t="shared" si="13"/>
        <v>110654.00315251225</v>
      </c>
      <c r="Z139" s="2"/>
    </row>
    <row r="140" spans="13:26" x14ac:dyDescent="0.2">
      <c r="M140" s="2"/>
      <c r="N140" s="1">
        <f t="shared" si="14"/>
        <v>74</v>
      </c>
      <c r="O140" s="124">
        <f t="shared" si="15"/>
        <v>110654.00315251225</v>
      </c>
      <c r="P140" s="124">
        <f t="shared" si="16"/>
        <v>1394.3825977273689</v>
      </c>
      <c r="Q140" s="124">
        <f t="shared" si="12"/>
        <v>253.36787865217363</v>
      </c>
      <c r="R140" s="124">
        <f t="shared" si="13"/>
        <v>112301.75362889179</v>
      </c>
      <c r="Z140" s="2"/>
    </row>
    <row r="141" spans="13:26" x14ac:dyDescent="0.2">
      <c r="M141" s="2"/>
      <c r="N141" s="1">
        <f t="shared" si="14"/>
        <v>75</v>
      </c>
      <c r="O141" s="124">
        <f t="shared" si="15"/>
        <v>112301.75362889179</v>
      </c>
      <c r="P141" s="124">
        <f t="shared" si="16"/>
        <v>1394.3825977273689</v>
      </c>
      <c r="Q141" s="124">
        <f t="shared" si="12"/>
        <v>257.14078366106861</v>
      </c>
      <c r="R141" s="124">
        <f t="shared" si="13"/>
        <v>113953.27701028023</v>
      </c>
      <c r="Z141" s="2"/>
    </row>
    <row r="142" spans="13:26" x14ac:dyDescent="0.2">
      <c r="M142" s="2"/>
      <c r="N142" s="1">
        <f t="shared" si="14"/>
        <v>76</v>
      </c>
      <c r="O142" s="124">
        <f t="shared" si="15"/>
        <v>113953.27701028023</v>
      </c>
      <c r="P142" s="124">
        <f t="shared" si="16"/>
        <v>1394.3825977273689</v>
      </c>
      <c r="Q142" s="124">
        <f t="shared" si="12"/>
        <v>260.92232760675057</v>
      </c>
      <c r="R142" s="124">
        <f t="shared" si="13"/>
        <v>115608.58193561435</v>
      </c>
      <c r="Z142" s="2"/>
    </row>
    <row r="143" spans="13:26" x14ac:dyDescent="0.2">
      <c r="M143" s="2"/>
      <c r="N143" s="1">
        <f t="shared" si="14"/>
        <v>77</v>
      </c>
      <c r="O143" s="124">
        <f t="shared" si="15"/>
        <v>115608.58193561435</v>
      </c>
      <c r="P143" s="124">
        <f t="shared" si="16"/>
        <v>1394.3825977273689</v>
      </c>
      <c r="Q143" s="124">
        <f t="shared" si="12"/>
        <v>264.71253027005906</v>
      </c>
      <c r="R143" s="124">
        <f t="shared" si="13"/>
        <v>117267.67706361177</v>
      </c>
      <c r="Z143" s="2"/>
    </row>
    <row r="144" spans="13:26" x14ac:dyDescent="0.2">
      <c r="M144" s="2"/>
      <c r="N144" s="1">
        <f t="shared" si="14"/>
        <v>78</v>
      </c>
      <c r="O144" s="124">
        <f t="shared" si="15"/>
        <v>117267.67706361177</v>
      </c>
      <c r="P144" s="124">
        <f t="shared" si="16"/>
        <v>1394.3825977273689</v>
      </c>
      <c r="Q144" s="124">
        <f t="shared" si="12"/>
        <v>268.51141147712656</v>
      </c>
      <c r="R144" s="124">
        <f t="shared" si="13"/>
        <v>118930.57107281627</v>
      </c>
      <c r="Z144" s="2"/>
    </row>
    <row r="145" spans="13:26" x14ac:dyDescent="0.2">
      <c r="M145" s="2"/>
      <c r="N145" s="1">
        <f t="shared" si="14"/>
        <v>79</v>
      </c>
      <c r="O145" s="124">
        <f t="shared" si="15"/>
        <v>118930.57107281627</v>
      </c>
      <c r="P145" s="124">
        <f t="shared" si="16"/>
        <v>1394.3825977273689</v>
      </c>
      <c r="Q145" s="124">
        <f t="shared" si="12"/>
        <v>272.31899109948188</v>
      </c>
      <c r="R145" s="124">
        <f t="shared" si="13"/>
        <v>120597.27266164312</v>
      </c>
      <c r="Z145" s="2"/>
    </row>
    <row r="146" spans="13:26" x14ac:dyDescent="0.2">
      <c r="M146" s="2"/>
      <c r="N146" s="1">
        <f t="shared" si="14"/>
        <v>80</v>
      </c>
      <c r="O146" s="124">
        <f t="shared" si="15"/>
        <v>120597.27266164312</v>
      </c>
      <c r="P146" s="124">
        <f t="shared" si="16"/>
        <v>1394.3825977273689</v>
      </c>
      <c r="Q146" s="124">
        <f t="shared" si="12"/>
        <v>276.1352890541545</v>
      </c>
      <c r="R146" s="124">
        <f t="shared" si="13"/>
        <v>122267.79054842464</v>
      </c>
      <c r="Z146" s="2"/>
    </row>
    <row r="147" spans="13:26" x14ac:dyDescent="0.2">
      <c r="M147" s="2"/>
      <c r="N147" s="1">
        <f t="shared" si="14"/>
        <v>81</v>
      </c>
      <c r="O147" s="124">
        <f t="shared" si="15"/>
        <v>122267.79054842464</v>
      </c>
      <c r="P147" s="124">
        <f t="shared" si="16"/>
        <v>1394.3825977273689</v>
      </c>
      <c r="Q147" s="124">
        <f t="shared" si="12"/>
        <v>279.96032530377829</v>
      </c>
      <c r="R147" s="124">
        <f t="shared" si="13"/>
        <v>123942.13347145579</v>
      </c>
      <c r="Z147" s="2"/>
    </row>
    <row r="148" spans="13:26" x14ac:dyDescent="0.2">
      <c r="M148" s="2"/>
      <c r="N148" s="1">
        <f t="shared" si="14"/>
        <v>82</v>
      </c>
      <c r="O148" s="124">
        <f t="shared" si="15"/>
        <v>123942.13347145579</v>
      </c>
      <c r="P148" s="124">
        <f t="shared" si="16"/>
        <v>1394.3825977273689</v>
      </c>
      <c r="Q148" s="124">
        <f t="shared" si="12"/>
        <v>283.79411985669634</v>
      </c>
      <c r="R148" s="124">
        <f t="shared" si="13"/>
        <v>125620.31018903985</v>
      </c>
      <c r="Z148" s="2"/>
    </row>
    <row r="149" spans="13:26" x14ac:dyDescent="0.2">
      <c r="M149" s="2"/>
      <c r="N149" s="1">
        <f t="shared" si="14"/>
        <v>83</v>
      </c>
      <c r="O149" s="124">
        <f t="shared" si="15"/>
        <v>125620.31018903985</v>
      </c>
      <c r="P149" s="124">
        <f t="shared" si="16"/>
        <v>1394.3825977273689</v>
      </c>
      <c r="Q149" s="124">
        <f t="shared" si="12"/>
        <v>287.63669276706548</v>
      </c>
      <c r="R149" s="124">
        <f t="shared" si="13"/>
        <v>127302.32947953428</v>
      </c>
      <c r="Z149" s="2"/>
    </row>
    <row r="150" spans="13:26" x14ac:dyDescent="0.2">
      <c r="M150" s="2"/>
      <c r="N150" s="1">
        <f t="shared" si="14"/>
        <v>84</v>
      </c>
      <c r="O150" s="124">
        <f t="shared" si="15"/>
        <v>127302.32947953428</v>
      </c>
      <c r="P150" s="124">
        <f t="shared" si="16"/>
        <v>1394.3825977273689</v>
      </c>
      <c r="Q150" s="124">
        <f t="shared" si="12"/>
        <v>291.48806413496101</v>
      </c>
      <c r="R150" s="124">
        <f t="shared" si="13"/>
        <v>128988.20014139661</v>
      </c>
      <c r="Z150" s="2"/>
    </row>
    <row r="151" spans="13:26" x14ac:dyDescent="0.2">
      <c r="M151" s="2"/>
      <c r="N151" s="1">
        <f t="shared" si="14"/>
        <v>85</v>
      </c>
      <c r="O151" s="124">
        <f t="shared" si="15"/>
        <v>128988.20014139661</v>
      </c>
      <c r="P151" s="124">
        <f t="shared" si="16"/>
        <v>1394.3825977273689</v>
      </c>
      <c r="Q151" s="124">
        <f t="shared" si="12"/>
        <v>295.3482541064821</v>
      </c>
      <c r="R151" s="124">
        <f t="shared" si="13"/>
        <v>130677.93099323046</v>
      </c>
      <c r="Z151" s="2"/>
    </row>
    <row r="152" spans="13:26" x14ac:dyDescent="0.2">
      <c r="M152" s="2"/>
      <c r="N152" s="1">
        <f t="shared" si="14"/>
        <v>86</v>
      </c>
      <c r="O152" s="124">
        <f t="shared" si="15"/>
        <v>130677.93099323046</v>
      </c>
      <c r="P152" s="124">
        <f t="shared" si="16"/>
        <v>1394.3825977273689</v>
      </c>
      <c r="Q152" s="124">
        <f t="shared" si="12"/>
        <v>299.21728287385713</v>
      </c>
      <c r="R152" s="124">
        <f t="shared" si="13"/>
        <v>132371.53087383171</v>
      </c>
      <c r="Z152" s="2"/>
    </row>
    <row r="153" spans="13:26" x14ac:dyDescent="0.2">
      <c r="M153" s="2"/>
      <c r="N153" s="1">
        <f t="shared" si="14"/>
        <v>87</v>
      </c>
      <c r="O153" s="124">
        <f t="shared" si="15"/>
        <v>132371.53087383171</v>
      </c>
      <c r="P153" s="124">
        <f t="shared" si="16"/>
        <v>1394.3825977273689</v>
      </c>
      <c r="Q153" s="124">
        <f t="shared" si="12"/>
        <v>303.09517067554913</v>
      </c>
      <c r="R153" s="124">
        <f t="shared" si="13"/>
        <v>134069.00864223464</v>
      </c>
      <c r="Z153" s="2"/>
    </row>
    <row r="154" spans="13:26" x14ac:dyDescent="0.2">
      <c r="M154" s="2"/>
      <c r="N154" s="1">
        <f t="shared" si="14"/>
        <v>88</v>
      </c>
      <c r="O154" s="124">
        <f t="shared" si="15"/>
        <v>134069.00864223464</v>
      </c>
      <c r="P154" s="124">
        <f t="shared" si="16"/>
        <v>1394.3825977273689</v>
      </c>
      <c r="Q154" s="124">
        <f t="shared" si="12"/>
        <v>306.98193779636165</v>
      </c>
      <c r="R154" s="124">
        <f t="shared" si="13"/>
        <v>135770.37317775839</v>
      </c>
      <c r="Z154" s="2"/>
    </row>
    <row r="155" spans="13:26" x14ac:dyDescent="0.2">
      <c r="M155" s="2"/>
      <c r="N155" s="1">
        <f t="shared" si="14"/>
        <v>89</v>
      </c>
      <c r="O155" s="124">
        <f t="shared" si="15"/>
        <v>135770.37317775839</v>
      </c>
      <c r="P155" s="124">
        <f t="shared" si="16"/>
        <v>1394.3825977273689</v>
      </c>
      <c r="Q155" s="124">
        <f t="shared" si="12"/>
        <v>310.87760456754535</v>
      </c>
      <c r="R155" s="124">
        <f t="shared" si="13"/>
        <v>137475.6333800533</v>
      </c>
      <c r="Z155" s="2"/>
    </row>
    <row r="156" spans="13:26" x14ac:dyDescent="0.2">
      <c r="M156" s="2"/>
      <c r="N156" s="1">
        <f t="shared" si="14"/>
        <v>90</v>
      </c>
      <c r="O156" s="124">
        <f t="shared" si="15"/>
        <v>137475.6333800533</v>
      </c>
      <c r="P156" s="124">
        <f t="shared" si="16"/>
        <v>1394.3825977273689</v>
      </c>
      <c r="Q156" s="124">
        <f t="shared" si="12"/>
        <v>314.78219136690353</v>
      </c>
      <c r="R156" s="124">
        <f t="shared" si="13"/>
        <v>139184.7981691476</v>
      </c>
      <c r="Z156" s="2"/>
    </row>
    <row r="157" spans="13:26" x14ac:dyDescent="0.2">
      <c r="M157" s="2"/>
      <c r="N157" s="1">
        <f t="shared" si="14"/>
        <v>91</v>
      </c>
      <c r="O157" s="124">
        <f t="shared" si="15"/>
        <v>139184.7981691476</v>
      </c>
      <c r="P157" s="124">
        <f t="shared" si="16"/>
        <v>1394.3825977273689</v>
      </c>
      <c r="Q157" s="124">
        <f t="shared" si="12"/>
        <v>318.69571861889955</v>
      </c>
      <c r="R157" s="124">
        <f t="shared" si="13"/>
        <v>140897.87648549388</v>
      </c>
      <c r="Z157" s="2"/>
    </row>
    <row r="158" spans="13:26" x14ac:dyDescent="0.2">
      <c r="M158" s="2"/>
      <c r="N158" s="1">
        <f t="shared" si="14"/>
        <v>92</v>
      </c>
      <c r="O158" s="124">
        <f t="shared" si="15"/>
        <v>140897.87648549388</v>
      </c>
      <c r="P158" s="124">
        <f t="shared" si="16"/>
        <v>1394.3825977273689</v>
      </c>
      <c r="Q158" s="124">
        <f t="shared" si="12"/>
        <v>322.61820679476307</v>
      </c>
      <c r="R158" s="124">
        <f t="shared" si="13"/>
        <v>142614.87729001601</v>
      </c>
      <c r="Z158" s="2"/>
    </row>
    <row r="159" spans="13:26" x14ac:dyDescent="0.2">
      <c r="M159" s="2"/>
      <c r="N159" s="1">
        <f t="shared" si="14"/>
        <v>93</v>
      </c>
      <c r="O159" s="124">
        <f t="shared" si="15"/>
        <v>142614.87729001601</v>
      </c>
      <c r="P159" s="124">
        <f t="shared" si="16"/>
        <v>1394.3825977273689</v>
      </c>
      <c r="Q159" s="124">
        <f t="shared" si="12"/>
        <v>326.54967641259742</v>
      </c>
      <c r="R159" s="124">
        <f t="shared" si="13"/>
        <v>144335.80956415599</v>
      </c>
      <c r="Z159" s="2"/>
    </row>
    <row r="160" spans="13:26" x14ac:dyDescent="0.2">
      <c r="M160" s="2"/>
      <c r="N160" s="1">
        <f t="shared" si="14"/>
        <v>94</v>
      </c>
      <c r="O160" s="124">
        <f t="shared" si="15"/>
        <v>144335.80956415599</v>
      </c>
      <c r="P160" s="124">
        <f t="shared" si="16"/>
        <v>1394.3825977273689</v>
      </c>
      <c r="Q160" s="124">
        <f t="shared" si="12"/>
        <v>330.4901480374869</v>
      </c>
      <c r="R160" s="124">
        <f t="shared" si="13"/>
        <v>146060.68230992087</v>
      </c>
      <c r="Z160" s="2"/>
    </row>
    <row r="161" spans="13:26" x14ac:dyDescent="0.2">
      <c r="M161" s="2"/>
      <c r="N161" s="1">
        <f t="shared" si="14"/>
        <v>95</v>
      </c>
      <c r="O161" s="124">
        <f t="shared" si="15"/>
        <v>146060.68230992087</v>
      </c>
      <c r="P161" s="124">
        <f t="shared" si="16"/>
        <v>1394.3825977273689</v>
      </c>
      <c r="Q161" s="124">
        <f t="shared" si="12"/>
        <v>334.43964228160434</v>
      </c>
      <c r="R161" s="124">
        <f t="shared" si="13"/>
        <v>147789.50454992984</v>
      </c>
      <c r="Z161" s="2"/>
    </row>
    <row r="162" spans="13:26" x14ac:dyDescent="0.2">
      <c r="M162" s="2"/>
      <c r="N162" s="1">
        <f t="shared" si="14"/>
        <v>96</v>
      </c>
      <c r="O162" s="124">
        <f t="shared" si="15"/>
        <v>147789.50454992984</v>
      </c>
      <c r="P162" s="124">
        <f t="shared" si="16"/>
        <v>1394.3825977273689</v>
      </c>
      <c r="Q162" s="124">
        <f t="shared" si="12"/>
        <v>338.39817980431872</v>
      </c>
      <c r="R162" s="124">
        <f t="shared" si="13"/>
        <v>149522.28532746155</v>
      </c>
      <c r="Z162" s="2"/>
    </row>
    <row r="163" spans="13:26" x14ac:dyDescent="0.2">
      <c r="M163" s="2"/>
      <c r="N163" s="1">
        <f t="shared" si="14"/>
        <v>97</v>
      </c>
      <c r="O163" s="124">
        <f t="shared" si="15"/>
        <v>149522.28532746155</v>
      </c>
      <c r="P163" s="124">
        <f t="shared" si="16"/>
        <v>1394.3825977273689</v>
      </c>
      <c r="Q163" s="124">
        <f t="shared" si="12"/>
        <v>342.36578131230357</v>
      </c>
      <c r="R163" s="124">
        <f t="shared" si="13"/>
        <v>151259.03370650124</v>
      </c>
      <c r="Z163" s="2"/>
    </row>
    <row r="164" spans="13:26" x14ac:dyDescent="0.2">
      <c r="M164" s="2"/>
      <c r="N164" s="1">
        <f t="shared" si="14"/>
        <v>98</v>
      </c>
      <c r="O164" s="124">
        <f t="shared" si="15"/>
        <v>151259.03370650124</v>
      </c>
      <c r="P164" s="124">
        <f t="shared" si="16"/>
        <v>1394.3825977273689</v>
      </c>
      <c r="Q164" s="124">
        <f t="shared" si="12"/>
        <v>346.34246755964517</v>
      </c>
      <c r="R164" s="124">
        <f t="shared" si="13"/>
        <v>152999.75877178827</v>
      </c>
      <c r="Z164" s="2"/>
    </row>
    <row r="165" spans="13:26" x14ac:dyDescent="0.2">
      <c r="M165" s="2"/>
      <c r="N165" s="1">
        <f t="shared" si="14"/>
        <v>99</v>
      </c>
      <c r="O165" s="124">
        <f t="shared" si="15"/>
        <v>152999.75877178827</v>
      </c>
      <c r="P165" s="124">
        <f t="shared" si="16"/>
        <v>1394.3825977273689</v>
      </c>
      <c r="Q165" s="124">
        <f t="shared" si="12"/>
        <v>350.3282593479509</v>
      </c>
      <c r="R165" s="124">
        <f t="shared" si="13"/>
        <v>154744.46962886359</v>
      </c>
      <c r="Z165" s="2"/>
    </row>
    <row r="166" spans="13:26" x14ac:dyDescent="0.2">
      <c r="M166" s="2"/>
      <c r="N166" s="1">
        <f t="shared" si="14"/>
        <v>100</v>
      </c>
      <c r="O166" s="124">
        <f t="shared" si="15"/>
        <v>154744.46962886359</v>
      </c>
      <c r="P166" s="124">
        <f t="shared" si="16"/>
        <v>1394.3825977273689</v>
      </c>
      <c r="Q166" s="124">
        <f t="shared" si="12"/>
        <v>354.32317752645832</v>
      </c>
      <c r="R166" s="124">
        <f t="shared" si="13"/>
        <v>156493.17540411744</v>
      </c>
      <c r="Z166" s="2"/>
    </row>
    <row r="167" spans="13:26" x14ac:dyDescent="0.2">
      <c r="M167" s="2"/>
      <c r="N167" s="1">
        <f t="shared" si="14"/>
        <v>101</v>
      </c>
      <c r="O167" s="124">
        <f t="shared" si="15"/>
        <v>156493.17540411744</v>
      </c>
      <c r="P167" s="124">
        <f t="shared" si="16"/>
        <v>1394.3825977273689</v>
      </c>
      <c r="Q167" s="124">
        <f t="shared" si="12"/>
        <v>358.32724299214425</v>
      </c>
      <c r="R167" s="124">
        <f t="shared" si="13"/>
        <v>158245.88524483697</v>
      </c>
      <c r="Z167" s="2"/>
    </row>
    <row r="168" spans="13:26" x14ac:dyDescent="0.2">
      <c r="M168" s="2"/>
      <c r="N168" s="1">
        <f t="shared" si="14"/>
        <v>102</v>
      </c>
      <c r="O168" s="124">
        <f t="shared" si="15"/>
        <v>158245.88524483697</v>
      </c>
      <c r="P168" s="124">
        <f t="shared" si="16"/>
        <v>1394.3825977273689</v>
      </c>
      <c r="Q168" s="124">
        <f t="shared" si="12"/>
        <v>362.34047668983368</v>
      </c>
      <c r="R168" s="124">
        <f t="shared" si="13"/>
        <v>160002.60831925418</v>
      </c>
      <c r="Z168" s="2"/>
    </row>
    <row r="169" spans="13:26" x14ac:dyDescent="0.2">
      <c r="M169" s="2"/>
      <c r="N169" s="1">
        <f t="shared" si="14"/>
        <v>103</v>
      </c>
      <c r="O169" s="124">
        <f t="shared" si="15"/>
        <v>160002.60831925418</v>
      </c>
      <c r="P169" s="124">
        <f t="shared" si="16"/>
        <v>1394.3825977273689</v>
      </c>
      <c r="Q169" s="124">
        <f t="shared" si="12"/>
        <v>366.36289961230983</v>
      </c>
      <c r="R169" s="124">
        <f t="shared" si="13"/>
        <v>161763.35381659388</v>
      </c>
      <c r="Z169" s="2"/>
    </row>
    <row r="170" spans="13:26" x14ac:dyDescent="0.2">
      <c r="M170" s="2"/>
      <c r="N170" s="1">
        <f t="shared" si="14"/>
        <v>104</v>
      </c>
      <c r="O170" s="124">
        <f t="shared" si="15"/>
        <v>161763.35381659388</v>
      </c>
      <c r="P170" s="124">
        <f t="shared" si="16"/>
        <v>1394.3825977273689</v>
      </c>
      <c r="Q170" s="124">
        <f t="shared" si="12"/>
        <v>370.39453280042369</v>
      </c>
      <c r="R170" s="124">
        <f t="shared" si="13"/>
        <v>163528.13094712168</v>
      </c>
      <c r="Z170" s="2"/>
    </row>
    <row r="171" spans="13:26" x14ac:dyDescent="0.2">
      <c r="M171" s="2"/>
      <c r="N171" s="1">
        <f t="shared" si="14"/>
        <v>105</v>
      </c>
      <c r="O171" s="124">
        <f t="shared" si="15"/>
        <v>163528.13094712168</v>
      </c>
      <c r="P171" s="124">
        <f t="shared" si="16"/>
        <v>1394.3825977273689</v>
      </c>
      <c r="Q171" s="124">
        <f t="shared" si="12"/>
        <v>374.4353973432041</v>
      </c>
      <c r="R171" s="124">
        <f t="shared" si="13"/>
        <v>165296.94894219228</v>
      </c>
      <c r="Z171" s="2"/>
    </row>
    <row r="172" spans="13:26" x14ac:dyDescent="0.2">
      <c r="M172" s="2"/>
      <c r="N172" s="1">
        <f t="shared" si="14"/>
        <v>106</v>
      </c>
      <c r="O172" s="124">
        <f t="shared" si="15"/>
        <v>165296.94894219228</v>
      </c>
      <c r="P172" s="124">
        <f t="shared" si="16"/>
        <v>1394.3825977273689</v>
      </c>
      <c r="Q172" s="124">
        <f t="shared" si="12"/>
        <v>378.48551437796823</v>
      </c>
      <c r="R172" s="124">
        <f t="shared" si="13"/>
        <v>167069.81705429763</v>
      </c>
      <c r="Z172" s="2"/>
    </row>
    <row r="173" spans="13:26" x14ac:dyDescent="0.2">
      <c r="M173" s="2"/>
      <c r="N173" s="1">
        <f t="shared" si="14"/>
        <v>107</v>
      </c>
      <c r="O173" s="124">
        <f t="shared" si="15"/>
        <v>167069.81705429763</v>
      </c>
      <c r="P173" s="124">
        <f t="shared" si="16"/>
        <v>1394.3825977273689</v>
      </c>
      <c r="Q173" s="124">
        <f t="shared" si="12"/>
        <v>382.54490509043171</v>
      </c>
      <c r="R173" s="124">
        <f t="shared" si="13"/>
        <v>168846.74455711545</v>
      </c>
      <c r="Z173" s="2"/>
    </row>
    <row r="174" spans="13:26" x14ac:dyDescent="0.2">
      <c r="M174" s="2"/>
      <c r="N174" s="1">
        <f t="shared" si="14"/>
        <v>108</v>
      </c>
      <c r="O174" s="124">
        <f t="shared" si="15"/>
        <v>168846.74455711545</v>
      </c>
      <c r="P174" s="124">
        <f t="shared" si="16"/>
        <v>1394.3825977273689</v>
      </c>
      <c r="Q174" s="124">
        <f t="shared" si="12"/>
        <v>386.61359071482013</v>
      </c>
      <c r="R174" s="124">
        <f t="shared" si="13"/>
        <v>170627.74074555765</v>
      </c>
      <c r="Z174" s="2"/>
    </row>
    <row r="175" spans="13:26" x14ac:dyDescent="0.2">
      <c r="M175" s="2"/>
      <c r="N175" s="1">
        <f t="shared" si="14"/>
        <v>109</v>
      </c>
      <c r="O175" s="124">
        <f t="shared" si="15"/>
        <v>170627.74074555765</v>
      </c>
      <c r="P175" s="124">
        <f t="shared" si="16"/>
        <v>1394.3825977273689</v>
      </c>
      <c r="Q175" s="124">
        <f t="shared" si="12"/>
        <v>390.69159253397942</v>
      </c>
      <c r="R175" s="124">
        <f t="shared" si="13"/>
        <v>172412.81493581901</v>
      </c>
      <c r="Z175" s="2"/>
    </row>
    <row r="176" spans="13:26" x14ac:dyDescent="0.2">
      <c r="M176" s="2"/>
      <c r="N176" s="1">
        <f t="shared" si="14"/>
        <v>110</v>
      </c>
      <c r="O176" s="124">
        <f t="shared" si="15"/>
        <v>172412.81493581901</v>
      </c>
      <c r="P176" s="124">
        <f t="shared" si="16"/>
        <v>1394.3825977273689</v>
      </c>
      <c r="Q176" s="124">
        <f t="shared" si="12"/>
        <v>394.7789318794878</v>
      </c>
      <c r="R176" s="124">
        <f t="shared" si="13"/>
        <v>174201.97646542589</v>
      </c>
      <c r="Z176" s="2"/>
    </row>
    <row r="177" spans="13:26" x14ac:dyDescent="0.2">
      <c r="M177" s="2"/>
      <c r="N177" s="1">
        <f t="shared" si="14"/>
        <v>111</v>
      </c>
      <c r="O177" s="124">
        <f t="shared" si="15"/>
        <v>174201.97646542589</v>
      </c>
      <c r="P177" s="124">
        <f t="shared" si="16"/>
        <v>1394.3825977273689</v>
      </c>
      <c r="Q177" s="124">
        <f t="shared" si="12"/>
        <v>398.8756301317668</v>
      </c>
      <c r="R177" s="124">
        <f t="shared" si="13"/>
        <v>175995.23469328505</v>
      </c>
      <c r="Z177" s="2"/>
    </row>
    <row r="178" spans="13:26" x14ac:dyDescent="0.2">
      <c r="M178" s="2"/>
      <c r="N178" s="1">
        <f t="shared" si="14"/>
        <v>112</v>
      </c>
      <c r="O178" s="124">
        <f t="shared" si="15"/>
        <v>175995.23469328505</v>
      </c>
      <c r="P178" s="124">
        <f t="shared" si="16"/>
        <v>1394.3825977273689</v>
      </c>
      <c r="Q178" s="124">
        <f t="shared" si="12"/>
        <v>402.98170872019352</v>
      </c>
      <c r="R178" s="124">
        <f t="shared" si="13"/>
        <v>177792.59899973261</v>
      </c>
      <c r="Z178" s="2"/>
    </row>
    <row r="179" spans="13:26" x14ac:dyDescent="0.2">
      <c r="M179" s="2"/>
      <c r="N179" s="1">
        <f t="shared" si="14"/>
        <v>113</v>
      </c>
      <c r="O179" s="124">
        <f t="shared" si="15"/>
        <v>177792.59899973261</v>
      </c>
      <c r="P179" s="124">
        <f t="shared" si="16"/>
        <v>1394.3825977273689</v>
      </c>
      <c r="Q179" s="124">
        <f t="shared" si="12"/>
        <v>407.09718912321239</v>
      </c>
      <c r="R179" s="124">
        <f t="shared" si="13"/>
        <v>179594.07878658321</v>
      </c>
      <c r="Z179" s="2"/>
    </row>
    <row r="180" spans="13:26" x14ac:dyDescent="0.2">
      <c r="M180" s="2"/>
      <c r="N180" s="1">
        <f t="shared" si="14"/>
        <v>114</v>
      </c>
      <c r="O180" s="124">
        <f t="shared" si="15"/>
        <v>179594.07878658321</v>
      </c>
      <c r="P180" s="124">
        <f t="shared" si="16"/>
        <v>1394.3825977273689</v>
      </c>
      <c r="Q180" s="124">
        <f t="shared" si="12"/>
        <v>411.22209286844799</v>
      </c>
      <c r="R180" s="124">
        <f t="shared" si="13"/>
        <v>181399.68347717903</v>
      </c>
      <c r="Z180" s="2"/>
    </row>
    <row r="181" spans="13:26" x14ac:dyDescent="0.2">
      <c r="M181" s="2"/>
      <c r="N181" s="1">
        <f t="shared" si="14"/>
        <v>115</v>
      </c>
      <c r="O181" s="124">
        <f t="shared" si="15"/>
        <v>181399.68347717903</v>
      </c>
      <c r="P181" s="124">
        <f t="shared" si="16"/>
        <v>1394.3825977273689</v>
      </c>
      <c r="Q181" s="124">
        <f t="shared" si="12"/>
        <v>415.35644153281703</v>
      </c>
      <c r="R181" s="124">
        <f t="shared" si="13"/>
        <v>183209.42251643923</v>
      </c>
      <c r="Z181" s="2"/>
    </row>
    <row r="182" spans="13:26" x14ac:dyDescent="0.2">
      <c r="M182" s="2"/>
      <c r="N182" s="1">
        <f t="shared" si="14"/>
        <v>116</v>
      </c>
      <c r="O182" s="124">
        <f t="shared" si="15"/>
        <v>183209.42251643923</v>
      </c>
      <c r="P182" s="124">
        <f t="shared" si="16"/>
        <v>1394.3825977273689</v>
      </c>
      <c r="Q182" s="124">
        <f t="shared" si="12"/>
        <v>419.5002567426418</v>
      </c>
      <c r="R182" s="124">
        <f t="shared" si="13"/>
        <v>185023.30537090925</v>
      </c>
      <c r="Z182" s="2"/>
    </row>
    <row r="183" spans="13:26" x14ac:dyDescent="0.2">
      <c r="M183" s="2"/>
      <c r="N183" s="1">
        <f t="shared" si="14"/>
        <v>117</v>
      </c>
      <c r="O183" s="124">
        <f t="shared" si="15"/>
        <v>185023.30537090925</v>
      </c>
      <c r="P183" s="124">
        <f t="shared" si="16"/>
        <v>1394.3825977273689</v>
      </c>
      <c r="Q183" s="124">
        <f t="shared" si="12"/>
        <v>423.65356017376291</v>
      </c>
      <c r="R183" s="124">
        <f t="shared" si="13"/>
        <v>186841.34152881039</v>
      </c>
      <c r="Z183" s="2"/>
    </row>
    <row r="184" spans="13:26" x14ac:dyDescent="0.2">
      <c r="M184" s="2"/>
      <c r="N184" s="1">
        <f t="shared" si="14"/>
        <v>118</v>
      </c>
      <c r="O184" s="124">
        <f t="shared" si="15"/>
        <v>186841.34152881039</v>
      </c>
      <c r="P184" s="124">
        <f t="shared" si="16"/>
        <v>1394.3825977273689</v>
      </c>
      <c r="Q184" s="124">
        <f t="shared" si="12"/>
        <v>427.81637355165293</v>
      </c>
      <c r="R184" s="124">
        <f t="shared" si="13"/>
        <v>188663.54050008941</v>
      </c>
      <c r="Z184" s="2"/>
    </row>
    <row r="185" spans="13:26" x14ac:dyDescent="0.2">
      <c r="M185" s="2"/>
      <c r="N185" s="1">
        <f t="shared" si="14"/>
        <v>119</v>
      </c>
      <c r="O185" s="124">
        <f t="shared" si="15"/>
        <v>188663.54050008941</v>
      </c>
      <c r="P185" s="124">
        <f t="shared" si="16"/>
        <v>1394.3825977273689</v>
      </c>
      <c r="Q185" s="124">
        <f t="shared" si="12"/>
        <v>431.98871865152972</v>
      </c>
      <c r="R185" s="124">
        <f t="shared" si="13"/>
        <v>190489.91181646832</v>
      </c>
      <c r="Z185" s="2"/>
    </row>
    <row r="186" spans="13:26" x14ac:dyDescent="0.2">
      <c r="M186" s="2"/>
      <c r="N186" s="1">
        <f t="shared" si="14"/>
        <v>120</v>
      </c>
      <c r="O186" s="124">
        <f t="shared" si="15"/>
        <v>190489.91181646832</v>
      </c>
      <c r="P186" s="124">
        <f t="shared" si="16"/>
        <v>1394.3825977273689</v>
      </c>
      <c r="Q186" s="124">
        <f t="shared" si="12"/>
        <v>436.1706172984708</v>
      </c>
      <c r="R186" s="124">
        <f t="shared" si="13"/>
        <v>192320.46503149418</v>
      </c>
      <c r="Z186" s="2"/>
    </row>
    <row r="187" spans="13:26" x14ac:dyDescent="0.2">
      <c r="M187" s="2"/>
      <c r="N187" s="1">
        <f t="shared" si="14"/>
        <v>121</v>
      </c>
      <c r="O187" s="124">
        <f t="shared" si="15"/>
        <v>192320.46503149418</v>
      </c>
      <c r="P187" s="124">
        <f t="shared" si="16"/>
        <v>1394.3825977273689</v>
      </c>
      <c r="Q187" s="124">
        <f t="shared" si="12"/>
        <v>440.362091367527</v>
      </c>
      <c r="R187" s="124">
        <f t="shared" si="13"/>
        <v>194155.2097205891</v>
      </c>
      <c r="Z187" s="2"/>
    </row>
    <row r="188" spans="13:26" x14ac:dyDescent="0.2">
      <c r="M188" s="2"/>
      <c r="N188" s="1">
        <f t="shared" si="14"/>
        <v>122</v>
      </c>
      <c r="O188" s="124">
        <f t="shared" si="15"/>
        <v>194155.2097205891</v>
      </c>
      <c r="P188" s="124">
        <f t="shared" si="16"/>
        <v>1394.3825977273689</v>
      </c>
      <c r="Q188" s="124">
        <f t="shared" si="12"/>
        <v>444.56316278383724</v>
      </c>
      <c r="R188" s="124">
        <f t="shared" si="13"/>
        <v>195994.15548110032</v>
      </c>
      <c r="Z188" s="2"/>
    </row>
    <row r="189" spans="13:26" x14ac:dyDescent="0.2">
      <c r="M189" s="2"/>
      <c r="N189" s="1">
        <f t="shared" si="14"/>
        <v>123</v>
      </c>
      <c r="O189" s="124">
        <f t="shared" si="15"/>
        <v>195994.15548110032</v>
      </c>
      <c r="P189" s="124">
        <f t="shared" si="16"/>
        <v>1394.3825977273689</v>
      </c>
      <c r="Q189" s="124">
        <f t="shared" si="12"/>
        <v>448.77385352274302</v>
      </c>
      <c r="R189" s="124">
        <f t="shared" si="13"/>
        <v>197837.31193235045</v>
      </c>
      <c r="Z189" s="2"/>
    </row>
    <row r="190" spans="13:26" x14ac:dyDescent="0.2">
      <c r="M190" s="2"/>
      <c r="N190" s="1">
        <f t="shared" si="14"/>
        <v>124</v>
      </c>
      <c r="O190" s="124">
        <f t="shared" si="15"/>
        <v>197837.31193235045</v>
      </c>
      <c r="P190" s="124">
        <f t="shared" si="16"/>
        <v>1394.3825977273689</v>
      </c>
      <c r="Q190" s="124">
        <f t="shared" si="12"/>
        <v>452.99418560990358</v>
      </c>
      <c r="R190" s="124">
        <f t="shared" si="13"/>
        <v>199684.68871568775</v>
      </c>
      <c r="Z190" s="2"/>
    </row>
    <row r="191" spans="13:26" x14ac:dyDescent="0.2">
      <c r="M191" s="2"/>
      <c r="N191" s="1">
        <f t="shared" si="14"/>
        <v>125</v>
      </c>
      <c r="O191" s="124">
        <f t="shared" si="15"/>
        <v>199684.68871568775</v>
      </c>
      <c r="P191" s="124">
        <f t="shared" si="16"/>
        <v>1394.3825977273689</v>
      </c>
      <c r="Q191" s="124">
        <f t="shared" si="12"/>
        <v>457.22418112141094</v>
      </c>
      <c r="R191" s="124">
        <f t="shared" si="13"/>
        <v>201536.29549453655</v>
      </c>
      <c r="Z191" s="2"/>
    </row>
    <row r="192" spans="13:26" x14ac:dyDescent="0.2">
      <c r="M192" s="2"/>
      <c r="N192" s="1">
        <f t="shared" si="14"/>
        <v>126</v>
      </c>
      <c r="O192" s="124">
        <f t="shared" si="15"/>
        <v>201536.29549453655</v>
      </c>
      <c r="P192" s="124">
        <f t="shared" si="16"/>
        <v>1394.3825977273689</v>
      </c>
      <c r="Q192" s="124">
        <f t="shared" si="12"/>
        <v>461.46386218390541</v>
      </c>
      <c r="R192" s="124">
        <f t="shared" si="13"/>
        <v>203392.14195444784</v>
      </c>
      <c r="Z192" s="2"/>
    </row>
    <row r="193" spans="13:26" x14ac:dyDescent="0.2">
      <c r="M193" s="2"/>
      <c r="N193" s="1">
        <f t="shared" si="14"/>
        <v>127</v>
      </c>
      <c r="O193" s="124">
        <f t="shared" si="15"/>
        <v>203392.14195444784</v>
      </c>
      <c r="P193" s="124">
        <f t="shared" si="16"/>
        <v>1394.3825977273689</v>
      </c>
      <c r="Q193" s="124">
        <f t="shared" si="12"/>
        <v>465.71325097469128</v>
      </c>
      <c r="R193" s="124">
        <f t="shared" si="13"/>
        <v>205252.23780314991</v>
      </c>
      <c r="Z193" s="2"/>
    </row>
    <row r="194" spans="13:26" x14ac:dyDescent="0.2">
      <c r="M194" s="2"/>
      <c r="N194" s="1">
        <f t="shared" si="14"/>
        <v>128</v>
      </c>
      <c r="O194" s="124">
        <f t="shared" si="15"/>
        <v>205252.23780314991</v>
      </c>
      <c r="P194" s="124">
        <f t="shared" si="16"/>
        <v>1394.3825977273689</v>
      </c>
      <c r="Q194" s="124">
        <f t="shared" si="12"/>
        <v>469.972369721853</v>
      </c>
      <c r="R194" s="124">
        <f t="shared" si="13"/>
        <v>207116.59277059915</v>
      </c>
      <c r="Z194" s="2"/>
    </row>
    <row r="195" spans="13:26" x14ac:dyDescent="0.2">
      <c r="M195" s="2"/>
      <c r="N195" s="1">
        <f t="shared" si="14"/>
        <v>129</v>
      </c>
      <c r="O195" s="124">
        <f t="shared" si="15"/>
        <v>207116.59277059915</v>
      </c>
      <c r="P195" s="124">
        <f t="shared" si="16"/>
        <v>1394.3825977273689</v>
      </c>
      <c r="Q195" s="124">
        <f t="shared" ref="Q195:Q258" si="17">O195*$P$61</f>
        <v>474.24124070437136</v>
      </c>
      <c r="R195" s="124">
        <f t="shared" ref="R195:R258" si="18">O195+P195+Q195</f>
        <v>208985.2166090309</v>
      </c>
      <c r="Z195" s="2"/>
    </row>
    <row r="196" spans="13:26" x14ac:dyDescent="0.2">
      <c r="M196" s="2"/>
      <c r="N196" s="1">
        <f t="shared" ref="N196:N259" si="19">N195+1</f>
        <v>130</v>
      </c>
      <c r="O196" s="124">
        <f t="shared" ref="O196:O259" si="20">R195</f>
        <v>208985.2166090309</v>
      </c>
      <c r="P196" s="124">
        <f t="shared" ref="P196:P259" si="21">P195</f>
        <v>1394.3825977273689</v>
      </c>
      <c r="Q196" s="124">
        <f t="shared" si="17"/>
        <v>478.51988625223998</v>
      </c>
      <c r="R196" s="124">
        <f t="shared" si="18"/>
        <v>210858.11909301052</v>
      </c>
      <c r="Z196" s="2"/>
    </row>
    <row r="197" spans="13:26" x14ac:dyDescent="0.2">
      <c r="M197" s="2"/>
      <c r="N197" s="1">
        <f t="shared" si="19"/>
        <v>131</v>
      </c>
      <c r="O197" s="124">
        <f t="shared" si="20"/>
        <v>210858.11909301052</v>
      </c>
      <c r="P197" s="124">
        <f t="shared" si="21"/>
        <v>1394.3825977273689</v>
      </c>
      <c r="Q197" s="124">
        <f t="shared" si="17"/>
        <v>482.80832874658211</v>
      </c>
      <c r="R197" s="124">
        <f t="shared" si="18"/>
        <v>212735.31001948449</v>
      </c>
      <c r="Z197" s="2"/>
    </row>
    <row r="198" spans="13:26" x14ac:dyDescent="0.2">
      <c r="M198" s="2"/>
      <c r="N198" s="1">
        <f t="shared" si="19"/>
        <v>132</v>
      </c>
      <c r="O198" s="124">
        <f t="shared" si="20"/>
        <v>212735.31001948449</v>
      </c>
      <c r="P198" s="124">
        <f t="shared" si="21"/>
        <v>1394.3825977273689</v>
      </c>
      <c r="Q198" s="124">
        <f t="shared" si="17"/>
        <v>487.10659061976781</v>
      </c>
      <c r="R198" s="124">
        <f t="shared" si="18"/>
        <v>214616.79920783165</v>
      </c>
      <c r="Z198" s="2"/>
    </row>
    <row r="199" spans="13:26" x14ac:dyDescent="0.2">
      <c r="M199" s="2"/>
      <c r="N199" s="1">
        <f t="shared" si="19"/>
        <v>133</v>
      </c>
      <c r="O199" s="124">
        <f t="shared" si="20"/>
        <v>214616.79920783165</v>
      </c>
      <c r="P199" s="124">
        <f t="shared" si="21"/>
        <v>1394.3825977273689</v>
      </c>
      <c r="Q199" s="124">
        <f t="shared" si="17"/>
        <v>491.41469435553131</v>
      </c>
      <c r="R199" s="124">
        <f t="shared" si="18"/>
        <v>216502.59649991457</v>
      </c>
      <c r="Z199" s="2"/>
    </row>
    <row r="200" spans="13:26" x14ac:dyDescent="0.2">
      <c r="M200" s="2"/>
      <c r="N200" s="1">
        <f t="shared" si="19"/>
        <v>134</v>
      </c>
      <c r="O200" s="124">
        <f t="shared" si="20"/>
        <v>216502.59649991457</v>
      </c>
      <c r="P200" s="124">
        <f t="shared" si="21"/>
        <v>1394.3825977273689</v>
      </c>
      <c r="Q200" s="124">
        <f t="shared" si="17"/>
        <v>495.73266248908828</v>
      </c>
      <c r="R200" s="124">
        <f t="shared" si="18"/>
        <v>218392.71176013103</v>
      </c>
      <c r="Z200" s="2"/>
    </row>
    <row r="201" spans="13:26" x14ac:dyDescent="0.2">
      <c r="M201" s="2"/>
      <c r="N201" s="1">
        <f t="shared" si="19"/>
        <v>135</v>
      </c>
      <c r="O201" s="124">
        <f t="shared" si="20"/>
        <v>218392.71176013103</v>
      </c>
      <c r="P201" s="124">
        <f t="shared" si="21"/>
        <v>1394.3825977273689</v>
      </c>
      <c r="Q201" s="124">
        <f t="shared" si="17"/>
        <v>500.06051760725421</v>
      </c>
      <c r="R201" s="124">
        <f t="shared" si="18"/>
        <v>220287.15487546567</v>
      </c>
      <c r="Z201" s="2"/>
    </row>
    <row r="202" spans="13:26" x14ac:dyDescent="0.2">
      <c r="M202" s="2"/>
      <c r="N202" s="1">
        <f t="shared" si="19"/>
        <v>136</v>
      </c>
      <c r="O202" s="124">
        <f t="shared" si="20"/>
        <v>220287.15487546567</v>
      </c>
      <c r="P202" s="124">
        <f t="shared" si="21"/>
        <v>1394.3825977273689</v>
      </c>
      <c r="Q202" s="124">
        <f t="shared" si="17"/>
        <v>504.39828234856219</v>
      </c>
      <c r="R202" s="124">
        <f t="shared" si="18"/>
        <v>222185.93575554161</v>
      </c>
      <c r="Z202" s="2"/>
    </row>
    <row r="203" spans="13:26" x14ac:dyDescent="0.2">
      <c r="M203" s="2"/>
      <c r="N203" s="1">
        <f t="shared" si="19"/>
        <v>137</v>
      </c>
      <c r="O203" s="124">
        <f t="shared" si="20"/>
        <v>222185.93575554161</v>
      </c>
      <c r="P203" s="124">
        <f t="shared" si="21"/>
        <v>1394.3825977273689</v>
      </c>
      <c r="Q203" s="124">
        <f t="shared" si="17"/>
        <v>508.74597940338151</v>
      </c>
      <c r="R203" s="124">
        <f t="shared" si="18"/>
        <v>224089.06433267237</v>
      </c>
      <c r="Z203" s="2"/>
    </row>
    <row r="204" spans="13:26" x14ac:dyDescent="0.2">
      <c r="M204" s="2"/>
      <c r="N204" s="1">
        <f t="shared" si="19"/>
        <v>138</v>
      </c>
      <c r="O204" s="124">
        <f t="shared" si="20"/>
        <v>224089.06433267237</v>
      </c>
      <c r="P204" s="124">
        <f t="shared" si="21"/>
        <v>1394.3825977273689</v>
      </c>
      <c r="Q204" s="124">
        <f t="shared" si="17"/>
        <v>513.10363151403635</v>
      </c>
      <c r="R204" s="124">
        <f t="shared" si="18"/>
        <v>225996.55056191378</v>
      </c>
      <c r="Z204" s="2"/>
    </row>
    <row r="205" spans="13:26" x14ac:dyDescent="0.2">
      <c r="M205" s="2"/>
      <c r="N205" s="1">
        <f t="shared" si="19"/>
        <v>139</v>
      </c>
      <c r="O205" s="124">
        <f t="shared" si="20"/>
        <v>225996.55056191378</v>
      </c>
      <c r="P205" s="124">
        <f t="shared" si="21"/>
        <v>1394.3825977273689</v>
      </c>
      <c r="Q205" s="124">
        <f t="shared" si="17"/>
        <v>517.47126147492463</v>
      </c>
      <c r="R205" s="124">
        <f t="shared" si="18"/>
        <v>227908.40442111608</v>
      </c>
      <c r="Z205" s="2"/>
    </row>
    <row r="206" spans="13:26" x14ac:dyDescent="0.2">
      <c r="M206" s="2"/>
      <c r="N206" s="1">
        <f t="shared" si="19"/>
        <v>140</v>
      </c>
      <c r="O206" s="124">
        <f t="shared" si="20"/>
        <v>227908.40442111608</v>
      </c>
      <c r="P206" s="124">
        <f t="shared" si="21"/>
        <v>1394.3825977273689</v>
      </c>
      <c r="Q206" s="124">
        <f t="shared" si="17"/>
        <v>521.84889213263716</v>
      </c>
      <c r="R206" s="124">
        <f t="shared" si="18"/>
        <v>229824.6359109761</v>
      </c>
      <c r="Z206" s="2"/>
    </row>
    <row r="207" spans="13:26" x14ac:dyDescent="0.2">
      <c r="M207" s="2"/>
      <c r="N207" s="1">
        <f t="shared" si="19"/>
        <v>141</v>
      </c>
      <c r="O207" s="124">
        <f t="shared" si="20"/>
        <v>229824.6359109761</v>
      </c>
      <c r="P207" s="124">
        <f t="shared" si="21"/>
        <v>1394.3825977273689</v>
      </c>
      <c r="Q207" s="124">
        <f t="shared" si="17"/>
        <v>526.23654638607752</v>
      </c>
      <c r="R207" s="124">
        <f t="shared" si="18"/>
        <v>231745.25505508957</v>
      </c>
      <c r="Z207" s="2"/>
    </row>
    <row r="208" spans="13:26" x14ac:dyDescent="0.2">
      <c r="M208" s="2"/>
      <c r="N208" s="1">
        <f t="shared" si="19"/>
        <v>142</v>
      </c>
      <c r="O208" s="124">
        <f t="shared" si="20"/>
        <v>231745.25505508957</v>
      </c>
      <c r="P208" s="124">
        <f t="shared" si="21"/>
        <v>1394.3825977273689</v>
      </c>
      <c r="Q208" s="124">
        <f t="shared" si="17"/>
        <v>530.63424718658155</v>
      </c>
      <c r="R208" s="124">
        <f t="shared" si="18"/>
        <v>233670.27190000354</v>
      </c>
      <c r="Z208" s="2"/>
    </row>
    <row r="209" spans="13:26" x14ac:dyDescent="0.2">
      <c r="M209" s="2"/>
      <c r="N209" s="1">
        <f t="shared" si="19"/>
        <v>143</v>
      </c>
      <c r="O209" s="124">
        <f t="shared" si="20"/>
        <v>233670.27190000354</v>
      </c>
      <c r="P209" s="124">
        <f t="shared" si="21"/>
        <v>1394.3825977273689</v>
      </c>
      <c r="Q209" s="124">
        <f t="shared" si="17"/>
        <v>535.0420175380375</v>
      </c>
      <c r="R209" s="124">
        <f t="shared" si="18"/>
        <v>235599.69651526897</v>
      </c>
      <c r="Z209" s="2"/>
    </row>
    <row r="210" spans="13:26" x14ac:dyDescent="0.2">
      <c r="M210" s="2"/>
      <c r="N210" s="1">
        <f t="shared" si="19"/>
        <v>144</v>
      </c>
      <c r="O210" s="124">
        <f t="shared" si="20"/>
        <v>235599.69651526897</v>
      </c>
      <c r="P210" s="124">
        <f t="shared" si="21"/>
        <v>1394.3825977273689</v>
      </c>
      <c r="Q210" s="124">
        <f t="shared" si="17"/>
        <v>539.45988049700622</v>
      </c>
      <c r="R210" s="124">
        <f t="shared" si="18"/>
        <v>237533.53899349336</v>
      </c>
      <c r="Z210" s="2"/>
    </row>
    <row r="211" spans="13:26" x14ac:dyDescent="0.2">
      <c r="M211" s="2"/>
      <c r="N211" s="1">
        <f t="shared" si="19"/>
        <v>145</v>
      </c>
      <c r="O211" s="124">
        <f t="shared" si="20"/>
        <v>237533.53899349336</v>
      </c>
      <c r="P211" s="124">
        <f t="shared" si="21"/>
        <v>1394.3825977273689</v>
      </c>
      <c r="Q211" s="124">
        <f t="shared" si="17"/>
        <v>543.8878591728419</v>
      </c>
      <c r="R211" s="124">
        <f t="shared" si="18"/>
        <v>239471.80945039357</v>
      </c>
      <c r="Z211" s="2"/>
    </row>
    <row r="212" spans="13:26" x14ac:dyDescent="0.2">
      <c r="M212" s="2"/>
      <c r="N212" s="1">
        <f t="shared" si="19"/>
        <v>146</v>
      </c>
      <c r="O212" s="124">
        <f t="shared" si="20"/>
        <v>239471.80945039357</v>
      </c>
      <c r="P212" s="124">
        <f t="shared" si="21"/>
        <v>1394.3825977273689</v>
      </c>
      <c r="Q212" s="124">
        <f t="shared" si="17"/>
        <v>548.32597672781287</v>
      </c>
      <c r="R212" s="124">
        <f t="shared" si="18"/>
        <v>241414.51802484877</v>
      </c>
      <c r="Z212" s="2"/>
    </row>
    <row r="213" spans="13:26" x14ac:dyDescent="0.2">
      <c r="M213" s="2"/>
      <c r="N213" s="1">
        <f t="shared" si="19"/>
        <v>147</v>
      </c>
      <c r="O213" s="124">
        <f t="shared" si="20"/>
        <v>241414.51802484877</v>
      </c>
      <c r="P213" s="124">
        <f t="shared" si="21"/>
        <v>1394.3825977273689</v>
      </c>
      <c r="Q213" s="124">
        <f t="shared" si="17"/>
        <v>552.7742563772232</v>
      </c>
      <c r="R213" s="124">
        <f t="shared" si="18"/>
        <v>243361.67487895337</v>
      </c>
      <c r="Z213" s="2"/>
    </row>
    <row r="214" spans="13:26" x14ac:dyDescent="0.2">
      <c r="M214" s="2"/>
      <c r="N214" s="1">
        <f t="shared" si="19"/>
        <v>148</v>
      </c>
      <c r="O214" s="124">
        <f t="shared" si="20"/>
        <v>243361.67487895337</v>
      </c>
      <c r="P214" s="124">
        <f t="shared" si="21"/>
        <v>1394.3825977273689</v>
      </c>
      <c r="Q214" s="124">
        <f t="shared" si="17"/>
        <v>557.23272138953325</v>
      </c>
      <c r="R214" s="124">
        <f t="shared" si="18"/>
        <v>245313.29019807029</v>
      </c>
      <c r="Z214" s="2"/>
    </row>
    <row r="215" spans="13:26" x14ac:dyDescent="0.2">
      <c r="M215" s="2"/>
      <c r="N215" s="1">
        <f t="shared" si="19"/>
        <v>149</v>
      </c>
      <c r="O215" s="124">
        <f t="shared" si="20"/>
        <v>245313.29019807029</v>
      </c>
      <c r="P215" s="124">
        <f t="shared" si="21"/>
        <v>1394.3825977273689</v>
      </c>
      <c r="Q215" s="124">
        <f t="shared" si="17"/>
        <v>561.70139508648219</v>
      </c>
      <c r="R215" s="124">
        <f t="shared" si="18"/>
        <v>247269.37419088415</v>
      </c>
      <c r="Z215" s="2"/>
    </row>
    <row r="216" spans="13:26" x14ac:dyDescent="0.2">
      <c r="M216" s="2"/>
      <c r="N216" s="1">
        <f t="shared" si="19"/>
        <v>150</v>
      </c>
      <c r="O216" s="124">
        <f t="shared" si="20"/>
        <v>247269.37419088415</v>
      </c>
      <c r="P216" s="124">
        <f t="shared" si="21"/>
        <v>1394.3825977273689</v>
      </c>
      <c r="Q216" s="124">
        <f t="shared" si="17"/>
        <v>566.18030084320958</v>
      </c>
      <c r="R216" s="124">
        <f t="shared" si="18"/>
        <v>249229.93708945473</v>
      </c>
      <c r="Z216" s="2"/>
    </row>
    <row r="217" spans="13:26" x14ac:dyDescent="0.2">
      <c r="M217" s="2"/>
      <c r="N217" s="1">
        <f t="shared" si="19"/>
        <v>151</v>
      </c>
      <c r="O217" s="124">
        <f t="shared" si="20"/>
        <v>249229.93708945473</v>
      </c>
      <c r="P217" s="124">
        <f t="shared" si="21"/>
        <v>1394.3825977273689</v>
      </c>
      <c r="Q217" s="124">
        <f t="shared" si="17"/>
        <v>570.66946208837783</v>
      </c>
      <c r="R217" s="124">
        <f t="shared" si="18"/>
        <v>251194.98914927049</v>
      </c>
      <c r="Z217" s="2"/>
    </row>
    <row r="218" spans="13:26" x14ac:dyDescent="0.2">
      <c r="M218" s="2"/>
      <c r="N218" s="1">
        <f t="shared" si="19"/>
        <v>152</v>
      </c>
      <c r="O218" s="124">
        <f t="shared" si="20"/>
        <v>251194.98914927049</v>
      </c>
      <c r="P218" s="124">
        <f t="shared" si="21"/>
        <v>1394.3825977273689</v>
      </c>
      <c r="Q218" s="124">
        <f t="shared" si="17"/>
        <v>575.16890230429476</v>
      </c>
      <c r="R218" s="124">
        <f t="shared" si="18"/>
        <v>253164.54064930216</v>
      </c>
      <c r="Z218" s="2"/>
    </row>
    <row r="219" spans="13:26" x14ac:dyDescent="0.2">
      <c r="M219" s="2"/>
      <c r="N219" s="1">
        <f t="shared" si="19"/>
        <v>153</v>
      </c>
      <c r="O219" s="124">
        <f t="shared" si="20"/>
        <v>253164.54064930216</v>
      </c>
      <c r="P219" s="124">
        <f t="shared" si="21"/>
        <v>1394.3825977273689</v>
      </c>
      <c r="Q219" s="124">
        <f t="shared" si="17"/>
        <v>579.67864502703594</v>
      </c>
      <c r="R219" s="124">
        <f t="shared" si="18"/>
        <v>255138.60189205658</v>
      </c>
      <c r="Z219" s="2"/>
    </row>
    <row r="220" spans="13:26" x14ac:dyDescent="0.2">
      <c r="M220" s="2"/>
      <c r="N220" s="1">
        <f t="shared" si="19"/>
        <v>154</v>
      </c>
      <c r="O220" s="124">
        <f t="shared" si="20"/>
        <v>255138.60189205658</v>
      </c>
      <c r="P220" s="124">
        <f t="shared" si="21"/>
        <v>1394.3825977273689</v>
      </c>
      <c r="Q220" s="124">
        <f t="shared" si="17"/>
        <v>584.19871384656881</v>
      </c>
      <c r="R220" s="124">
        <f t="shared" si="18"/>
        <v>257117.18320363053</v>
      </c>
      <c r="Z220" s="2"/>
    </row>
    <row r="221" spans="13:26" x14ac:dyDescent="0.2">
      <c r="M221" s="2"/>
      <c r="N221" s="1">
        <f t="shared" si="19"/>
        <v>155</v>
      </c>
      <c r="O221" s="124">
        <f t="shared" si="20"/>
        <v>257117.18320363053</v>
      </c>
      <c r="P221" s="124">
        <f t="shared" si="21"/>
        <v>1394.3825977273689</v>
      </c>
      <c r="Q221" s="124">
        <f t="shared" si="17"/>
        <v>588.72913240687512</v>
      </c>
      <c r="R221" s="124">
        <f t="shared" si="18"/>
        <v>259100.29493376479</v>
      </c>
      <c r="Z221" s="2"/>
    </row>
    <row r="222" spans="13:26" x14ac:dyDescent="0.2">
      <c r="M222" s="2"/>
      <c r="N222" s="1">
        <f t="shared" si="19"/>
        <v>156</v>
      </c>
      <c r="O222" s="124">
        <f t="shared" si="20"/>
        <v>259100.29493376479</v>
      </c>
      <c r="P222" s="124">
        <f t="shared" si="21"/>
        <v>1394.3825977273689</v>
      </c>
      <c r="Q222" s="124">
        <f t="shared" si="17"/>
        <v>593.26992440607489</v>
      </c>
      <c r="R222" s="124">
        <f t="shared" si="18"/>
        <v>261087.94745589825</v>
      </c>
      <c r="Z222" s="2"/>
    </row>
    <row r="223" spans="13:26" x14ac:dyDescent="0.2">
      <c r="M223" s="2"/>
      <c r="N223" s="1">
        <f t="shared" si="19"/>
        <v>157</v>
      </c>
      <c r="O223" s="124">
        <f t="shared" si="20"/>
        <v>261087.94745589825</v>
      </c>
      <c r="P223" s="124">
        <f t="shared" si="21"/>
        <v>1394.3825977273689</v>
      </c>
      <c r="Q223" s="124">
        <f t="shared" si="17"/>
        <v>597.82111359655073</v>
      </c>
      <c r="R223" s="124">
        <f t="shared" si="18"/>
        <v>263080.15116722218</v>
      </c>
      <c r="Z223" s="2"/>
    </row>
    <row r="224" spans="13:26" x14ac:dyDescent="0.2">
      <c r="M224" s="2"/>
      <c r="N224" s="1">
        <f t="shared" si="19"/>
        <v>158</v>
      </c>
      <c r="O224" s="124">
        <f t="shared" si="20"/>
        <v>263080.15116722218</v>
      </c>
      <c r="P224" s="124">
        <f t="shared" si="21"/>
        <v>1394.3825977273689</v>
      </c>
      <c r="Q224" s="124">
        <f t="shared" si="17"/>
        <v>602.38272378507179</v>
      </c>
      <c r="R224" s="124">
        <f t="shared" si="18"/>
        <v>265076.9164887346</v>
      </c>
      <c r="Z224" s="2"/>
    </row>
    <row r="225" spans="13:26" x14ac:dyDescent="0.2">
      <c r="M225" s="2"/>
      <c r="N225" s="1">
        <f t="shared" si="19"/>
        <v>159</v>
      </c>
      <c r="O225" s="124">
        <f t="shared" si="20"/>
        <v>265076.9164887346</v>
      </c>
      <c r="P225" s="124">
        <f t="shared" si="21"/>
        <v>1394.3825977273689</v>
      </c>
      <c r="Q225" s="124">
        <f t="shared" si="17"/>
        <v>606.9547788329179</v>
      </c>
      <c r="R225" s="124">
        <f t="shared" si="18"/>
        <v>267078.25386529486</v>
      </c>
      <c r="Z225" s="2"/>
    </row>
    <row r="226" spans="13:26" x14ac:dyDescent="0.2">
      <c r="M226" s="2"/>
      <c r="N226" s="1">
        <f t="shared" si="19"/>
        <v>160</v>
      </c>
      <c r="O226" s="124">
        <f t="shared" si="20"/>
        <v>267078.25386529486</v>
      </c>
      <c r="P226" s="124">
        <f t="shared" si="21"/>
        <v>1394.3825977273689</v>
      </c>
      <c r="Q226" s="124">
        <f t="shared" si="17"/>
        <v>611.53730265600529</v>
      </c>
      <c r="R226" s="124">
        <f t="shared" si="18"/>
        <v>269084.17376567819</v>
      </c>
      <c r="Z226" s="2"/>
    </row>
    <row r="227" spans="13:26" x14ac:dyDescent="0.2">
      <c r="M227" s="2"/>
      <c r="N227" s="1">
        <f t="shared" si="19"/>
        <v>161</v>
      </c>
      <c r="O227" s="124">
        <f t="shared" si="20"/>
        <v>269084.17376567819</v>
      </c>
      <c r="P227" s="124">
        <f t="shared" si="21"/>
        <v>1394.3825977273689</v>
      </c>
      <c r="Q227" s="124">
        <f t="shared" si="17"/>
        <v>616.13031922501114</v>
      </c>
      <c r="R227" s="124">
        <f t="shared" si="18"/>
        <v>271094.68668263056</v>
      </c>
      <c r="Z227" s="2"/>
    </row>
    <row r="228" spans="13:26" x14ac:dyDescent="0.2">
      <c r="M228" s="2"/>
      <c r="N228" s="1">
        <f t="shared" si="19"/>
        <v>162</v>
      </c>
      <c r="O228" s="124">
        <f t="shared" si="20"/>
        <v>271094.68668263056</v>
      </c>
      <c r="P228" s="124">
        <f t="shared" si="21"/>
        <v>1394.3825977273689</v>
      </c>
      <c r="Q228" s="124">
        <f t="shared" si="17"/>
        <v>620.73385256549875</v>
      </c>
      <c r="R228" s="124">
        <f t="shared" si="18"/>
        <v>273109.80313292344</v>
      </c>
      <c r="Z228" s="2"/>
    </row>
    <row r="229" spans="13:26" x14ac:dyDescent="0.2">
      <c r="M229" s="2"/>
      <c r="N229" s="1">
        <f t="shared" si="19"/>
        <v>163</v>
      </c>
      <c r="O229" s="124">
        <f t="shared" si="20"/>
        <v>273109.80313292344</v>
      </c>
      <c r="P229" s="124">
        <f t="shared" si="21"/>
        <v>1394.3825977273689</v>
      </c>
      <c r="Q229" s="124">
        <f t="shared" si="17"/>
        <v>625.34792675804374</v>
      </c>
      <c r="R229" s="124">
        <f t="shared" si="18"/>
        <v>275129.53365740884</v>
      </c>
      <c r="Z229" s="2"/>
    </row>
    <row r="230" spans="13:26" x14ac:dyDescent="0.2">
      <c r="M230" s="2"/>
      <c r="N230" s="1">
        <f t="shared" si="19"/>
        <v>164</v>
      </c>
      <c r="O230" s="124">
        <f t="shared" si="20"/>
        <v>275129.53365740884</v>
      </c>
      <c r="P230" s="124">
        <f t="shared" si="21"/>
        <v>1394.3825977273689</v>
      </c>
      <c r="Q230" s="124">
        <f t="shared" si="17"/>
        <v>629.97256593835971</v>
      </c>
      <c r="R230" s="124">
        <f t="shared" si="18"/>
        <v>277153.88882107456</v>
      </c>
      <c r="Z230" s="2"/>
    </row>
    <row r="231" spans="13:26" x14ac:dyDescent="0.2">
      <c r="M231" s="2"/>
      <c r="N231" s="1">
        <f t="shared" si="19"/>
        <v>165</v>
      </c>
      <c r="O231" s="124">
        <f t="shared" si="20"/>
        <v>277153.88882107456</v>
      </c>
      <c r="P231" s="124">
        <f t="shared" si="21"/>
        <v>1394.3825977273689</v>
      </c>
      <c r="Q231" s="124">
        <f t="shared" si="17"/>
        <v>634.60779429742433</v>
      </c>
      <c r="R231" s="124">
        <f t="shared" si="18"/>
        <v>279182.87921309937</v>
      </c>
      <c r="Z231" s="2"/>
    </row>
    <row r="232" spans="13:26" x14ac:dyDescent="0.2">
      <c r="M232" s="2"/>
      <c r="N232" s="1">
        <f t="shared" si="19"/>
        <v>166</v>
      </c>
      <c r="O232" s="124">
        <f t="shared" si="20"/>
        <v>279182.87921309937</v>
      </c>
      <c r="P232" s="124">
        <f t="shared" si="21"/>
        <v>1394.3825977273689</v>
      </c>
      <c r="Q232" s="124">
        <f t="shared" si="17"/>
        <v>639.2536360816066</v>
      </c>
      <c r="R232" s="124">
        <f t="shared" si="18"/>
        <v>281216.51544690831</v>
      </c>
      <c r="Z232" s="2"/>
    </row>
    <row r="233" spans="13:26" x14ac:dyDescent="0.2">
      <c r="M233" s="2"/>
      <c r="N233" s="1">
        <f t="shared" si="19"/>
        <v>167</v>
      </c>
      <c r="O233" s="124">
        <f t="shared" si="20"/>
        <v>281216.51544690831</v>
      </c>
      <c r="P233" s="124">
        <f t="shared" si="21"/>
        <v>1394.3825977273689</v>
      </c>
      <c r="Q233" s="124">
        <f t="shared" si="17"/>
        <v>643.91011559279241</v>
      </c>
      <c r="R233" s="124">
        <f t="shared" si="18"/>
        <v>283254.80816022842</v>
      </c>
      <c r="Z233" s="2"/>
    </row>
    <row r="234" spans="13:26" x14ac:dyDescent="0.2">
      <c r="M234" s="2"/>
      <c r="N234" s="1">
        <f t="shared" si="19"/>
        <v>168</v>
      </c>
      <c r="O234" s="124">
        <f t="shared" si="20"/>
        <v>283254.80816022842</v>
      </c>
      <c r="P234" s="124">
        <f t="shared" si="21"/>
        <v>1394.3825977273689</v>
      </c>
      <c r="Q234" s="124">
        <f t="shared" si="17"/>
        <v>648.57725718851316</v>
      </c>
      <c r="R234" s="124">
        <f t="shared" si="18"/>
        <v>285297.76801514428</v>
      </c>
      <c r="Z234" s="2"/>
    </row>
    <row r="235" spans="13:26" x14ac:dyDescent="0.2">
      <c r="M235" s="2"/>
      <c r="N235" s="1">
        <f t="shared" si="19"/>
        <v>169</v>
      </c>
      <c r="O235" s="124">
        <f t="shared" si="20"/>
        <v>285297.76801514428</v>
      </c>
      <c r="P235" s="124">
        <f t="shared" si="21"/>
        <v>1394.3825977273689</v>
      </c>
      <c r="Q235" s="124">
        <f t="shared" si="17"/>
        <v>653.25508528207206</v>
      </c>
      <c r="R235" s="124">
        <f t="shared" si="18"/>
        <v>287345.40569815371</v>
      </c>
      <c r="Z235" s="2"/>
    </row>
    <row r="236" spans="13:26" x14ac:dyDescent="0.2">
      <c r="M236" s="2"/>
      <c r="N236" s="1">
        <f t="shared" si="19"/>
        <v>170</v>
      </c>
      <c r="O236" s="124">
        <f t="shared" si="20"/>
        <v>287345.40569815371</v>
      </c>
      <c r="P236" s="124">
        <f t="shared" si="21"/>
        <v>1394.3825977273689</v>
      </c>
      <c r="Q236" s="124">
        <f t="shared" si="17"/>
        <v>657.94362434267248</v>
      </c>
      <c r="R236" s="124">
        <f t="shared" si="18"/>
        <v>289397.73192022374</v>
      </c>
      <c r="Z236" s="2"/>
    </row>
    <row r="237" spans="13:26" x14ac:dyDescent="0.2">
      <c r="M237" s="2"/>
      <c r="N237" s="1">
        <f t="shared" si="19"/>
        <v>171</v>
      </c>
      <c r="O237" s="124">
        <f t="shared" si="20"/>
        <v>289397.73192022374</v>
      </c>
      <c r="P237" s="124">
        <f t="shared" si="21"/>
        <v>1394.3825977273689</v>
      </c>
      <c r="Q237" s="124">
        <f t="shared" si="17"/>
        <v>662.64289889554527</v>
      </c>
      <c r="R237" s="124">
        <f t="shared" si="18"/>
        <v>291454.75741684664</v>
      </c>
      <c r="Z237" s="2"/>
    </row>
    <row r="238" spans="13:26" x14ac:dyDescent="0.2">
      <c r="M238" s="2"/>
      <c r="N238" s="1">
        <f t="shared" si="19"/>
        <v>172</v>
      </c>
      <c r="O238" s="124">
        <f t="shared" si="20"/>
        <v>291454.75741684664</v>
      </c>
      <c r="P238" s="124">
        <f t="shared" si="21"/>
        <v>1394.3825977273689</v>
      </c>
      <c r="Q238" s="124">
        <f t="shared" si="17"/>
        <v>667.35293352207782</v>
      </c>
      <c r="R238" s="124">
        <f t="shared" si="18"/>
        <v>293516.49294809607</v>
      </c>
      <c r="Z238" s="2"/>
    </row>
    <row r="239" spans="13:26" x14ac:dyDescent="0.2">
      <c r="M239" s="2"/>
      <c r="N239" s="1">
        <f t="shared" si="19"/>
        <v>173</v>
      </c>
      <c r="O239" s="124">
        <f t="shared" si="20"/>
        <v>293516.49294809607</v>
      </c>
      <c r="P239" s="124">
        <f t="shared" si="21"/>
        <v>1394.3825977273689</v>
      </c>
      <c r="Q239" s="124">
        <f t="shared" si="17"/>
        <v>672.07375285994226</v>
      </c>
      <c r="R239" s="124">
        <f t="shared" si="18"/>
        <v>295582.94929868338</v>
      </c>
      <c r="Z239" s="2"/>
    </row>
    <row r="240" spans="13:26" x14ac:dyDescent="0.2">
      <c r="M240" s="2"/>
      <c r="N240" s="1">
        <f t="shared" si="19"/>
        <v>174</v>
      </c>
      <c r="O240" s="124">
        <f t="shared" si="20"/>
        <v>295582.94929868338</v>
      </c>
      <c r="P240" s="124">
        <f t="shared" si="21"/>
        <v>1394.3825977273689</v>
      </c>
      <c r="Q240" s="124">
        <f t="shared" si="17"/>
        <v>676.80538160322396</v>
      </c>
      <c r="R240" s="124">
        <f t="shared" si="18"/>
        <v>297654.13727801398</v>
      </c>
      <c r="Z240" s="2"/>
    </row>
    <row r="241" spans="13:26" x14ac:dyDescent="0.2">
      <c r="M241" s="2"/>
      <c r="N241" s="1">
        <f t="shared" si="19"/>
        <v>175</v>
      </c>
      <c r="O241" s="124">
        <f t="shared" si="20"/>
        <v>297654.13727801398</v>
      </c>
      <c r="P241" s="124">
        <f t="shared" si="21"/>
        <v>1394.3825977273689</v>
      </c>
      <c r="Q241" s="124">
        <f t="shared" si="17"/>
        <v>681.5478445025517</v>
      </c>
      <c r="R241" s="124">
        <f t="shared" si="18"/>
        <v>299730.06772024388</v>
      </c>
      <c r="Z241" s="2"/>
    </row>
    <row r="242" spans="13:26" x14ac:dyDescent="0.2">
      <c r="M242" s="2"/>
      <c r="N242" s="1">
        <f t="shared" si="19"/>
        <v>176</v>
      </c>
      <c r="O242" s="124">
        <f t="shared" si="20"/>
        <v>299730.06772024388</v>
      </c>
      <c r="P242" s="124">
        <f t="shared" si="21"/>
        <v>1394.3825977273689</v>
      </c>
      <c r="Q242" s="124">
        <f t="shared" si="17"/>
        <v>686.30116636522587</v>
      </c>
      <c r="R242" s="124">
        <f t="shared" si="18"/>
        <v>301810.75148433645</v>
      </c>
      <c r="Z242" s="2"/>
    </row>
    <row r="243" spans="13:26" x14ac:dyDescent="0.2">
      <c r="M243" s="2"/>
      <c r="N243" s="1">
        <f t="shared" si="19"/>
        <v>177</v>
      </c>
      <c r="O243" s="124">
        <f t="shared" si="20"/>
        <v>301810.75148433645</v>
      </c>
      <c r="P243" s="124">
        <f t="shared" si="21"/>
        <v>1394.3825977273689</v>
      </c>
      <c r="Q243" s="124">
        <f t="shared" si="17"/>
        <v>691.06537205534948</v>
      </c>
      <c r="R243" s="124">
        <f t="shared" si="18"/>
        <v>303896.19945411914</v>
      </c>
      <c r="Z243" s="2"/>
    </row>
    <row r="244" spans="13:26" x14ac:dyDescent="0.2">
      <c r="M244" s="2"/>
      <c r="N244" s="1">
        <f t="shared" si="19"/>
        <v>178</v>
      </c>
      <c r="O244" s="124">
        <f t="shared" si="20"/>
        <v>303896.19945411914</v>
      </c>
      <c r="P244" s="124">
        <f t="shared" si="21"/>
        <v>1394.3825977273689</v>
      </c>
      <c r="Q244" s="124">
        <f t="shared" si="17"/>
        <v>695.84048649395731</v>
      </c>
      <c r="R244" s="124">
        <f t="shared" si="18"/>
        <v>305986.42253834044</v>
      </c>
      <c r="Z244" s="2"/>
    </row>
    <row r="245" spans="13:26" x14ac:dyDescent="0.2">
      <c r="M245" s="2"/>
      <c r="N245" s="1">
        <f t="shared" si="19"/>
        <v>179</v>
      </c>
      <c r="O245" s="124">
        <f t="shared" si="20"/>
        <v>305986.42253834044</v>
      </c>
      <c r="P245" s="124">
        <f t="shared" si="21"/>
        <v>1394.3825977273689</v>
      </c>
      <c r="Q245" s="124">
        <f t="shared" si="17"/>
        <v>700.62653465914684</v>
      </c>
      <c r="R245" s="124">
        <f t="shared" si="18"/>
        <v>308081.43167072692</v>
      </c>
      <c r="Z245" s="2"/>
    </row>
    <row r="246" spans="13:26" x14ac:dyDescent="0.2">
      <c r="M246" s="2"/>
      <c r="N246" s="1">
        <f t="shared" si="19"/>
        <v>180</v>
      </c>
      <c r="O246" s="124">
        <f t="shared" si="20"/>
        <v>308081.43167072692</v>
      </c>
      <c r="P246" s="124">
        <f t="shared" si="21"/>
        <v>1394.3825977273689</v>
      </c>
      <c r="Q246" s="124">
        <f t="shared" si="17"/>
        <v>705.42354158620844</v>
      </c>
      <c r="R246" s="124">
        <f t="shared" si="18"/>
        <v>310181.23781004047</v>
      </c>
      <c r="Z246" s="2"/>
    </row>
    <row r="247" spans="13:26" x14ac:dyDescent="0.2">
      <c r="M247" s="2"/>
      <c r="N247" s="1">
        <f t="shared" si="19"/>
        <v>181</v>
      </c>
      <c r="O247" s="124">
        <f t="shared" si="20"/>
        <v>310181.23781004047</v>
      </c>
      <c r="P247" s="124">
        <f t="shared" si="21"/>
        <v>1394.3825977273689</v>
      </c>
      <c r="Q247" s="124">
        <f t="shared" si="17"/>
        <v>710.23153236775659</v>
      </c>
      <c r="R247" s="124">
        <f t="shared" si="18"/>
        <v>312285.85194013559</v>
      </c>
      <c r="Z247" s="2"/>
    </row>
    <row r="248" spans="13:26" x14ac:dyDescent="0.2">
      <c r="M248" s="2"/>
      <c r="N248" s="1">
        <f t="shared" si="19"/>
        <v>182</v>
      </c>
      <c r="O248" s="124">
        <f t="shared" si="20"/>
        <v>312285.85194013559</v>
      </c>
      <c r="P248" s="124">
        <f t="shared" si="21"/>
        <v>1394.3825977273689</v>
      </c>
      <c r="Q248" s="124">
        <f t="shared" si="17"/>
        <v>715.05053215386135</v>
      </c>
      <c r="R248" s="124">
        <f t="shared" si="18"/>
        <v>314395.28507001681</v>
      </c>
      <c r="Z248" s="2"/>
    </row>
    <row r="249" spans="13:26" x14ac:dyDescent="0.2">
      <c r="M249" s="2"/>
      <c r="N249" s="1">
        <f t="shared" si="19"/>
        <v>183</v>
      </c>
      <c r="O249" s="124">
        <f t="shared" si="20"/>
        <v>314395.28507001681</v>
      </c>
      <c r="P249" s="124">
        <f t="shared" si="21"/>
        <v>1394.3825977273689</v>
      </c>
      <c r="Q249" s="124">
        <f t="shared" si="17"/>
        <v>719.88056615217931</v>
      </c>
      <c r="R249" s="124">
        <f t="shared" si="18"/>
        <v>316509.54823389632</v>
      </c>
      <c r="Z249" s="2"/>
    </row>
    <row r="250" spans="13:26" x14ac:dyDescent="0.2">
      <c r="M250" s="2"/>
      <c r="N250" s="1">
        <f t="shared" si="19"/>
        <v>184</v>
      </c>
      <c r="O250" s="124">
        <f t="shared" si="20"/>
        <v>316509.54823389632</v>
      </c>
      <c r="P250" s="124">
        <f t="shared" si="21"/>
        <v>1394.3825977273689</v>
      </c>
      <c r="Q250" s="124">
        <f t="shared" si="17"/>
        <v>724.72165962808606</v>
      </c>
      <c r="R250" s="124">
        <f t="shared" si="18"/>
        <v>318628.65249125176</v>
      </c>
      <c r="Z250" s="2"/>
    </row>
    <row r="251" spans="13:26" x14ac:dyDescent="0.2">
      <c r="M251" s="2"/>
      <c r="N251" s="1">
        <f t="shared" si="19"/>
        <v>185</v>
      </c>
      <c r="O251" s="124">
        <f t="shared" si="20"/>
        <v>318628.65249125176</v>
      </c>
      <c r="P251" s="124">
        <f t="shared" si="21"/>
        <v>1394.3825977273689</v>
      </c>
      <c r="Q251" s="124">
        <f t="shared" si="17"/>
        <v>729.57383790480799</v>
      </c>
      <c r="R251" s="124">
        <f t="shared" si="18"/>
        <v>320752.6089268839</v>
      </c>
      <c r="Z251" s="2"/>
    </row>
    <row r="252" spans="13:26" x14ac:dyDescent="0.2">
      <c r="M252" s="2"/>
      <c r="N252" s="1">
        <f t="shared" si="19"/>
        <v>186</v>
      </c>
      <c r="O252" s="124">
        <f t="shared" si="20"/>
        <v>320752.6089268839</v>
      </c>
      <c r="P252" s="124">
        <f t="shared" si="21"/>
        <v>1394.3825977273689</v>
      </c>
      <c r="Q252" s="124">
        <f t="shared" si="17"/>
        <v>734.43712636355474</v>
      </c>
      <c r="R252" s="124">
        <f t="shared" si="18"/>
        <v>322881.42865097482</v>
      </c>
      <c r="Z252" s="2"/>
    </row>
    <row r="253" spans="13:26" x14ac:dyDescent="0.2">
      <c r="M253" s="2"/>
      <c r="N253" s="1">
        <f t="shared" si="19"/>
        <v>187</v>
      </c>
      <c r="O253" s="124">
        <f t="shared" si="20"/>
        <v>322881.42865097482</v>
      </c>
      <c r="P253" s="124">
        <f t="shared" si="21"/>
        <v>1394.3825977273689</v>
      </c>
      <c r="Q253" s="124">
        <f t="shared" si="17"/>
        <v>739.31155044365255</v>
      </c>
      <c r="R253" s="124">
        <f t="shared" si="18"/>
        <v>325015.12279914581</v>
      </c>
      <c r="Z253" s="2"/>
    </row>
    <row r="254" spans="13:26" x14ac:dyDescent="0.2">
      <c r="M254" s="2"/>
      <c r="N254" s="1">
        <f t="shared" si="19"/>
        <v>188</v>
      </c>
      <c r="O254" s="124">
        <f t="shared" si="20"/>
        <v>325015.12279914581</v>
      </c>
      <c r="P254" s="124">
        <f t="shared" si="21"/>
        <v>1394.3825977273689</v>
      </c>
      <c r="Q254" s="124">
        <f t="shared" si="17"/>
        <v>744.19713564267624</v>
      </c>
      <c r="R254" s="124">
        <f t="shared" si="18"/>
        <v>327153.70253251586</v>
      </c>
      <c r="Z254" s="2"/>
    </row>
    <row r="255" spans="13:26" x14ac:dyDescent="0.2">
      <c r="M255" s="2"/>
      <c r="N255" s="1">
        <f t="shared" si="19"/>
        <v>189</v>
      </c>
      <c r="O255" s="124">
        <f t="shared" si="20"/>
        <v>327153.70253251586</v>
      </c>
      <c r="P255" s="124">
        <f t="shared" si="21"/>
        <v>1394.3825977273689</v>
      </c>
      <c r="Q255" s="124">
        <f t="shared" si="17"/>
        <v>749.09390751658384</v>
      </c>
      <c r="R255" s="124">
        <f t="shared" si="18"/>
        <v>329297.17903775978</v>
      </c>
      <c r="Z255" s="2"/>
    </row>
    <row r="256" spans="13:26" x14ac:dyDescent="0.2">
      <c r="M256" s="2"/>
      <c r="N256" s="1">
        <f t="shared" si="19"/>
        <v>190</v>
      </c>
      <c r="O256" s="124">
        <f t="shared" si="20"/>
        <v>329297.17903775978</v>
      </c>
      <c r="P256" s="124">
        <f t="shared" si="21"/>
        <v>1394.3825977273689</v>
      </c>
      <c r="Q256" s="124">
        <f t="shared" si="17"/>
        <v>754.001891679849</v>
      </c>
      <c r="R256" s="124">
        <f t="shared" si="18"/>
        <v>331445.56352716696</v>
      </c>
      <c r="Z256" s="2"/>
    </row>
    <row r="257" spans="13:26" x14ac:dyDescent="0.2">
      <c r="M257" s="2"/>
      <c r="N257" s="1">
        <f t="shared" si="19"/>
        <v>191</v>
      </c>
      <c r="O257" s="124">
        <f t="shared" si="20"/>
        <v>331445.56352716696</v>
      </c>
      <c r="P257" s="124">
        <f t="shared" si="21"/>
        <v>1394.3825977273689</v>
      </c>
      <c r="Q257" s="124">
        <f t="shared" si="17"/>
        <v>758.92111380559618</v>
      </c>
      <c r="R257" s="124">
        <f t="shared" si="18"/>
        <v>333598.86723869992</v>
      </c>
      <c r="Z257" s="2"/>
    </row>
    <row r="258" spans="13:26" x14ac:dyDescent="0.2">
      <c r="M258" s="2"/>
      <c r="N258" s="1">
        <f t="shared" si="19"/>
        <v>192</v>
      </c>
      <c r="O258" s="124">
        <f t="shared" si="20"/>
        <v>333598.86723869992</v>
      </c>
      <c r="P258" s="124">
        <f t="shared" si="21"/>
        <v>1394.3825977273689</v>
      </c>
      <c r="Q258" s="124">
        <f t="shared" si="17"/>
        <v>763.85159962573414</v>
      </c>
      <c r="R258" s="124">
        <f t="shared" si="18"/>
        <v>335757.101436053</v>
      </c>
      <c r="Z258" s="2"/>
    </row>
    <row r="259" spans="13:26" x14ac:dyDescent="0.2">
      <c r="M259" s="2"/>
      <c r="N259" s="1">
        <f t="shared" si="19"/>
        <v>193</v>
      </c>
      <c r="O259" s="124">
        <f t="shared" si="20"/>
        <v>335757.101436053</v>
      </c>
      <c r="P259" s="124">
        <f t="shared" si="21"/>
        <v>1394.3825977273689</v>
      </c>
      <c r="Q259" s="124">
        <f t="shared" ref="Q259:Q322" si="22">O259*$P$61</f>
        <v>768.79337493109063</v>
      </c>
      <c r="R259" s="124">
        <f t="shared" ref="R259:R322" si="23">O259+P259+Q259</f>
        <v>337920.27740871144</v>
      </c>
      <c r="Z259" s="2"/>
    </row>
    <row r="260" spans="13:26" x14ac:dyDescent="0.2">
      <c r="M260" s="2"/>
      <c r="N260" s="1">
        <f t="shared" ref="N260:N323" si="24">N259+1</f>
        <v>194</v>
      </c>
      <c r="O260" s="124">
        <f t="shared" ref="O260:O323" si="25">R259</f>
        <v>337920.27740871144</v>
      </c>
      <c r="P260" s="124">
        <f t="shared" ref="P260:P323" si="26">P259</f>
        <v>1394.3825977273689</v>
      </c>
      <c r="Q260" s="124">
        <f t="shared" si="22"/>
        <v>773.74646557154767</v>
      </c>
      <c r="R260" s="124">
        <f t="shared" si="23"/>
        <v>340088.40647201036</v>
      </c>
      <c r="Z260" s="2"/>
    </row>
    <row r="261" spans="13:26" x14ac:dyDescent="0.2">
      <c r="M261" s="2"/>
      <c r="N261" s="1">
        <f t="shared" si="24"/>
        <v>195</v>
      </c>
      <c r="O261" s="124">
        <f t="shared" si="25"/>
        <v>340088.40647201036</v>
      </c>
      <c r="P261" s="124">
        <f t="shared" si="26"/>
        <v>1394.3825977273689</v>
      </c>
      <c r="Q261" s="124">
        <f t="shared" si="22"/>
        <v>778.71089745617678</v>
      </c>
      <c r="R261" s="124">
        <f t="shared" si="23"/>
        <v>342261.49996719387</v>
      </c>
      <c r="Z261" s="2"/>
    </row>
    <row r="262" spans="13:26" x14ac:dyDescent="0.2">
      <c r="M262" s="2"/>
      <c r="N262" s="1">
        <f t="shared" si="24"/>
        <v>196</v>
      </c>
      <c r="O262" s="124">
        <f t="shared" si="25"/>
        <v>342261.49996719387</v>
      </c>
      <c r="P262" s="124">
        <f t="shared" si="26"/>
        <v>1394.3825977273689</v>
      </c>
      <c r="Q262" s="124">
        <f t="shared" si="22"/>
        <v>783.68669655337351</v>
      </c>
      <c r="R262" s="124">
        <f t="shared" si="23"/>
        <v>344439.56926147459</v>
      </c>
      <c r="Z262" s="2"/>
    </row>
    <row r="263" spans="13:26" x14ac:dyDescent="0.2">
      <c r="M263" s="2"/>
      <c r="N263" s="1">
        <f t="shared" si="24"/>
        <v>197</v>
      </c>
      <c r="O263" s="124">
        <f t="shared" si="25"/>
        <v>344439.56926147459</v>
      </c>
      <c r="P263" s="124">
        <f t="shared" si="26"/>
        <v>1394.3825977273689</v>
      </c>
      <c r="Q263" s="124">
        <f t="shared" si="22"/>
        <v>788.67388889099493</v>
      </c>
      <c r="R263" s="124">
        <f t="shared" si="23"/>
        <v>346622.62574809295</v>
      </c>
      <c r="Z263" s="2"/>
    </row>
    <row r="264" spans="13:26" x14ac:dyDescent="0.2">
      <c r="M264" s="2"/>
      <c r="N264" s="1">
        <f t="shared" si="24"/>
        <v>198</v>
      </c>
      <c r="O264" s="124">
        <f t="shared" si="25"/>
        <v>346622.62574809295</v>
      </c>
      <c r="P264" s="124">
        <f t="shared" si="26"/>
        <v>1394.3825977273689</v>
      </c>
      <c r="Q264" s="124">
        <f t="shared" si="22"/>
        <v>793.67250055649436</v>
      </c>
      <c r="R264" s="124">
        <f t="shared" si="23"/>
        <v>348810.68084637681</v>
      </c>
      <c r="Z264" s="2"/>
    </row>
    <row r="265" spans="13:26" x14ac:dyDescent="0.2">
      <c r="M265" s="2"/>
      <c r="N265" s="1">
        <f t="shared" si="24"/>
        <v>199</v>
      </c>
      <c r="O265" s="124">
        <f t="shared" si="25"/>
        <v>348810.68084637681</v>
      </c>
      <c r="P265" s="124">
        <f t="shared" si="26"/>
        <v>1394.3825977273689</v>
      </c>
      <c r="Q265" s="124">
        <f t="shared" si="22"/>
        <v>798.68255769705854</v>
      </c>
      <c r="R265" s="124">
        <f t="shared" si="23"/>
        <v>351003.74600180122</v>
      </c>
      <c r="Z265" s="2"/>
    </row>
    <row r="266" spans="13:26" x14ac:dyDescent="0.2">
      <c r="M266" s="2"/>
      <c r="N266" s="1">
        <f t="shared" si="24"/>
        <v>200</v>
      </c>
      <c r="O266" s="124">
        <f t="shared" si="25"/>
        <v>351003.74600180122</v>
      </c>
      <c r="P266" s="124">
        <f t="shared" si="26"/>
        <v>1394.3825977273689</v>
      </c>
      <c r="Q266" s="124">
        <f t="shared" si="22"/>
        <v>803.70408651974412</v>
      </c>
      <c r="R266" s="124">
        <f t="shared" si="23"/>
        <v>353201.83268604829</v>
      </c>
      <c r="Z266" s="2"/>
    </row>
    <row r="267" spans="13:26" x14ac:dyDescent="0.2">
      <c r="M267" s="2"/>
      <c r="N267" s="1">
        <f t="shared" si="24"/>
        <v>201</v>
      </c>
      <c r="O267" s="124">
        <f t="shared" si="25"/>
        <v>353201.83268604829</v>
      </c>
      <c r="P267" s="124">
        <f t="shared" si="26"/>
        <v>1394.3825977273689</v>
      </c>
      <c r="Q267" s="124">
        <f t="shared" si="22"/>
        <v>808.73711329161495</v>
      </c>
      <c r="R267" s="124">
        <f t="shared" si="23"/>
        <v>355404.95239706727</v>
      </c>
      <c r="Z267" s="2"/>
    </row>
    <row r="268" spans="13:26" x14ac:dyDescent="0.2">
      <c r="M268" s="2"/>
      <c r="N268" s="1">
        <f t="shared" si="24"/>
        <v>202</v>
      </c>
      <c r="O268" s="124">
        <f t="shared" si="25"/>
        <v>355404.95239706727</v>
      </c>
      <c r="P268" s="124">
        <f t="shared" si="26"/>
        <v>1394.3825977273689</v>
      </c>
      <c r="Q268" s="124">
        <f t="shared" si="22"/>
        <v>813.78166433987951</v>
      </c>
      <c r="R268" s="124">
        <f t="shared" si="23"/>
        <v>357613.11665913451</v>
      </c>
      <c r="Z268" s="2"/>
    </row>
    <row r="269" spans="13:26" x14ac:dyDescent="0.2">
      <c r="M269" s="2"/>
      <c r="N269" s="1">
        <f t="shared" si="24"/>
        <v>203</v>
      </c>
      <c r="O269" s="124">
        <f t="shared" si="25"/>
        <v>357613.11665913451</v>
      </c>
      <c r="P269" s="124">
        <f t="shared" si="26"/>
        <v>1394.3825977273689</v>
      </c>
      <c r="Q269" s="124">
        <f t="shared" si="22"/>
        <v>818.83776605202809</v>
      </c>
      <c r="R269" s="124">
        <f t="shared" si="23"/>
        <v>359826.33702291391</v>
      </c>
      <c r="Z269" s="2"/>
    </row>
    <row r="270" spans="13:26" x14ac:dyDescent="0.2">
      <c r="M270" s="2"/>
      <c r="N270" s="1">
        <f t="shared" si="24"/>
        <v>204</v>
      </c>
      <c r="O270" s="124">
        <f t="shared" si="25"/>
        <v>359826.33702291391</v>
      </c>
      <c r="P270" s="124">
        <f t="shared" si="26"/>
        <v>1394.3825977273689</v>
      </c>
      <c r="Q270" s="124">
        <f t="shared" si="22"/>
        <v>823.90544487597174</v>
      </c>
      <c r="R270" s="124">
        <f t="shared" si="23"/>
        <v>362044.62506551726</v>
      </c>
      <c r="Z270" s="2"/>
    </row>
    <row r="271" spans="13:26" x14ac:dyDescent="0.2">
      <c r="M271" s="2"/>
      <c r="N271" s="1">
        <f t="shared" si="24"/>
        <v>205</v>
      </c>
      <c r="O271" s="124">
        <f t="shared" si="25"/>
        <v>362044.62506551726</v>
      </c>
      <c r="P271" s="124">
        <f t="shared" si="26"/>
        <v>1394.3825977273689</v>
      </c>
      <c r="Q271" s="124">
        <f t="shared" si="22"/>
        <v>828.98472732017979</v>
      </c>
      <c r="R271" s="124">
        <f t="shared" si="23"/>
        <v>364267.99239056482</v>
      </c>
      <c r="Z271" s="2"/>
    </row>
    <row r="272" spans="13:26" x14ac:dyDescent="0.2">
      <c r="M272" s="2"/>
      <c r="N272" s="1">
        <f t="shared" si="24"/>
        <v>206</v>
      </c>
      <c r="O272" s="124">
        <f t="shared" si="25"/>
        <v>364267.99239056482</v>
      </c>
      <c r="P272" s="124">
        <f t="shared" si="26"/>
        <v>1394.3825977273689</v>
      </c>
      <c r="Q272" s="124">
        <f t="shared" si="22"/>
        <v>834.07563995381884</v>
      </c>
      <c r="R272" s="124">
        <f t="shared" si="23"/>
        <v>366496.45062824601</v>
      </c>
      <c r="Z272" s="2"/>
    </row>
    <row r="273" spans="13:26" x14ac:dyDescent="0.2">
      <c r="M273" s="2"/>
      <c r="N273" s="1">
        <f t="shared" si="24"/>
        <v>207</v>
      </c>
      <c r="O273" s="124">
        <f t="shared" si="25"/>
        <v>366496.45062824601</v>
      </c>
      <c r="P273" s="124">
        <f t="shared" si="26"/>
        <v>1394.3825977273689</v>
      </c>
      <c r="Q273" s="124">
        <f t="shared" si="22"/>
        <v>839.17820940689171</v>
      </c>
      <c r="R273" s="124">
        <f t="shared" si="23"/>
        <v>368730.01143538026</v>
      </c>
      <c r="Z273" s="2"/>
    </row>
    <row r="274" spans="13:26" x14ac:dyDescent="0.2">
      <c r="M274" s="2"/>
      <c r="N274" s="1">
        <f t="shared" si="24"/>
        <v>208</v>
      </c>
      <c r="O274" s="124">
        <f t="shared" si="25"/>
        <v>368730.01143538026</v>
      </c>
      <c r="P274" s="124">
        <f t="shared" si="26"/>
        <v>1394.3825977273689</v>
      </c>
      <c r="Q274" s="124">
        <f t="shared" si="22"/>
        <v>844.29246237037694</v>
      </c>
      <c r="R274" s="124">
        <f t="shared" si="23"/>
        <v>370968.68649547797</v>
      </c>
      <c r="Z274" s="2"/>
    </row>
    <row r="275" spans="13:26" x14ac:dyDescent="0.2">
      <c r="M275" s="2"/>
      <c r="N275" s="1">
        <f t="shared" si="24"/>
        <v>209</v>
      </c>
      <c r="O275" s="124">
        <f t="shared" si="25"/>
        <v>370968.68649547797</v>
      </c>
      <c r="P275" s="124">
        <f t="shared" si="26"/>
        <v>1394.3825977273689</v>
      </c>
      <c r="Q275" s="124">
        <f t="shared" si="22"/>
        <v>849.41842559636814</v>
      </c>
      <c r="R275" s="124">
        <f t="shared" si="23"/>
        <v>373212.4875188017</v>
      </c>
      <c r="Z275" s="2"/>
    </row>
    <row r="276" spans="13:26" x14ac:dyDescent="0.2">
      <c r="M276" s="2"/>
      <c r="N276" s="1">
        <f t="shared" si="24"/>
        <v>210</v>
      </c>
      <c r="O276" s="124">
        <f t="shared" si="25"/>
        <v>373212.4875188017</v>
      </c>
      <c r="P276" s="124">
        <f t="shared" si="26"/>
        <v>1394.3825977273689</v>
      </c>
      <c r="Q276" s="124">
        <f t="shared" si="22"/>
        <v>854.55612589821396</v>
      </c>
      <c r="R276" s="124">
        <f t="shared" si="23"/>
        <v>375461.42624242726</v>
      </c>
      <c r="Z276" s="2"/>
    </row>
    <row r="277" spans="13:26" x14ac:dyDescent="0.2">
      <c r="M277" s="2"/>
      <c r="N277" s="1">
        <f t="shared" si="24"/>
        <v>211</v>
      </c>
      <c r="O277" s="124">
        <f t="shared" si="25"/>
        <v>375461.42624242726</v>
      </c>
      <c r="P277" s="124">
        <f t="shared" si="26"/>
        <v>1394.3825977273689</v>
      </c>
      <c r="Q277" s="124">
        <f t="shared" si="22"/>
        <v>859.70559015065828</v>
      </c>
      <c r="R277" s="124">
        <f t="shared" si="23"/>
        <v>377715.51443030528</v>
      </c>
      <c r="Z277" s="2"/>
    </row>
    <row r="278" spans="13:26" x14ac:dyDescent="0.2">
      <c r="M278" s="2"/>
      <c r="N278" s="1">
        <f t="shared" si="24"/>
        <v>212</v>
      </c>
      <c r="O278" s="124">
        <f t="shared" si="25"/>
        <v>377715.51443030528</v>
      </c>
      <c r="P278" s="124">
        <f t="shared" si="26"/>
        <v>1394.3825977273689</v>
      </c>
      <c r="Q278" s="124">
        <f t="shared" si="22"/>
        <v>864.86684528998137</v>
      </c>
      <c r="R278" s="124">
        <f t="shared" si="23"/>
        <v>379974.76387332263</v>
      </c>
      <c r="Z278" s="2"/>
    </row>
    <row r="279" spans="13:26" x14ac:dyDescent="0.2">
      <c r="M279" s="2"/>
      <c r="N279" s="1">
        <f t="shared" si="24"/>
        <v>213</v>
      </c>
      <c r="O279" s="124">
        <f t="shared" si="25"/>
        <v>379974.76387332263</v>
      </c>
      <c r="P279" s="124">
        <f t="shared" si="26"/>
        <v>1394.3825977273689</v>
      </c>
      <c r="Q279" s="124">
        <f t="shared" si="22"/>
        <v>870.03991831413998</v>
      </c>
      <c r="R279" s="124">
        <f t="shared" si="23"/>
        <v>382239.18638936413</v>
      </c>
      <c r="Z279" s="2"/>
    </row>
    <row r="280" spans="13:26" x14ac:dyDescent="0.2">
      <c r="M280" s="2"/>
      <c r="N280" s="1">
        <f t="shared" si="24"/>
        <v>214</v>
      </c>
      <c r="O280" s="124">
        <f t="shared" si="25"/>
        <v>382239.18638936413</v>
      </c>
      <c r="P280" s="124">
        <f t="shared" si="26"/>
        <v>1394.3825977273689</v>
      </c>
      <c r="Q280" s="124">
        <f t="shared" si="22"/>
        <v>875.22483628290865</v>
      </c>
      <c r="R280" s="124">
        <f t="shared" si="23"/>
        <v>384508.79382337438</v>
      </c>
      <c r="Z280" s="2"/>
    </row>
    <row r="281" spans="13:26" x14ac:dyDescent="0.2">
      <c r="M281" s="2"/>
      <c r="N281" s="1">
        <f t="shared" si="24"/>
        <v>215</v>
      </c>
      <c r="O281" s="124">
        <f t="shared" si="25"/>
        <v>384508.79382337438</v>
      </c>
      <c r="P281" s="124">
        <f t="shared" si="26"/>
        <v>1394.3825977273689</v>
      </c>
      <c r="Q281" s="124">
        <f t="shared" si="22"/>
        <v>880.42162631802205</v>
      </c>
      <c r="R281" s="124">
        <f t="shared" si="23"/>
        <v>386783.59804741974</v>
      </c>
      <c r="Z281" s="2"/>
    </row>
    <row r="282" spans="13:26" x14ac:dyDescent="0.2">
      <c r="M282" s="2"/>
      <c r="N282" s="1">
        <f t="shared" si="24"/>
        <v>216</v>
      </c>
      <c r="O282" s="124">
        <f t="shared" si="25"/>
        <v>386783.59804741974</v>
      </c>
      <c r="P282" s="124">
        <f t="shared" si="26"/>
        <v>1394.3825977273689</v>
      </c>
      <c r="Q282" s="124">
        <f t="shared" si="22"/>
        <v>885.63031560331603</v>
      </c>
      <c r="R282" s="124">
        <f t="shared" si="23"/>
        <v>389063.61096075043</v>
      </c>
      <c r="Z282" s="2"/>
    </row>
    <row r="283" spans="13:26" x14ac:dyDescent="0.2">
      <c r="M283" s="2"/>
      <c r="N283" s="1">
        <f t="shared" si="24"/>
        <v>217</v>
      </c>
      <c r="O283" s="124">
        <f t="shared" si="25"/>
        <v>389063.61096075043</v>
      </c>
      <c r="P283" s="124">
        <f t="shared" si="26"/>
        <v>1394.3825977273689</v>
      </c>
      <c r="Q283" s="124">
        <f t="shared" si="22"/>
        <v>890.85093138487025</v>
      </c>
      <c r="R283" s="124">
        <f t="shared" si="23"/>
        <v>391348.84448986268</v>
      </c>
      <c r="Z283" s="2"/>
    </row>
    <row r="284" spans="13:26" x14ac:dyDescent="0.2">
      <c r="M284" s="2"/>
      <c r="N284" s="1">
        <f t="shared" si="24"/>
        <v>218</v>
      </c>
      <c r="O284" s="124">
        <f t="shared" si="25"/>
        <v>391348.84448986268</v>
      </c>
      <c r="P284" s="124">
        <f t="shared" si="26"/>
        <v>1394.3825977273689</v>
      </c>
      <c r="Q284" s="124">
        <f t="shared" si="22"/>
        <v>896.08350097115044</v>
      </c>
      <c r="R284" s="124">
        <f t="shared" si="23"/>
        <v>393639.31058856117</v>
      </c>
      <c r="Z284" s="2"/>
    </row>
    <row r="285" spans="13:26" x14ac:dyDescent="0.2">
      <c r="M285" s="2"/>
      <c r="N285" s="1">
        <f t="shared" si="24"/>
        <v>219</v>
      </c>
      <c r="O285" s="124">
        <f t="shared" si="25"/>
        <v>393639.31058856117</v>
      </c>
      <c r="P285" s="124">
        <f t="shared" si="26"/>
        <v>1394.3825977273689</v>
      </c>
      <c r="Q285" s="124">
        <f t="shared" si="22"/>
        <v>901.32805173315137</v>
      </c>
      <c r="R285" s="124">
        <f t="shared" si="23"/>
        <v>395935.02123802167</v>
      </c>
      <c r="Z285" s="2"/>
    </row>
    <row r="286" spans="13:26" x14ac:dyDescent="0.2">
      <c r="M286" s="2"/>
      <c r="N286" s="1">
        <f t="shared" si="24"/>
        <v>220</v>
      </c>
      <c r="O286" s="124">
        <f t="shared" si="25"/>
        <v>395935.02123802167</v>
      </c>
      <c r="P286" s="124">
        <f t="shared" si="26"/>
        <v>1394.3825977273689</v>
      </c>
      <c r="Q286" s="124">
        <f t="shared" si="22"/>
        <v>906.58461110454004</v>
      </c>
      <c r="R286" s="124">
        <f t="shared" si="23"/>
        <v>398235.98844685359</v>
      </c>
      <c r="Z286" s="2"/>
    </row>
    <row r="287" spans="13:26" x14ac:dyDescent="0.2">
      <c r="M287" s="2"/>
      <c r="N287" s="1">
        <f t="shared" si="24"/>
        <v>221</v>
      </c>
      <c r="O287" s="124">
        <f t="shared" si="25"/>
        <v>398235.98844685359</v>
      </c>
      <c r="P287" s="124">
        <f t="shared" si="26"/>
        <v>1394.3825977273689</v>
      </c>
      <c r="Q287" s="124">
        <f t="shared" si="22"/>
        <v>911.85320658179933</v>
      </c>
      <c r="R287" s="124">
        <f t="shared" si="23"/>
        <v>400542.22425116273</v>
      </c>
      <c r="Z287" s="2"/>
    </row>
    <row r="288" spans="13:26" x14ac:dyDescent="0.2">
      <c r="M288" s="2"/>
      <c r="N288" s="1">
        <f t="shared" si="24"/>
        <v>222</v>
      </c>
      <c r="O288" s="124">
        <f t="shared" si="25"/>
        <v>400542.22425116273</v>
      </c>
      <c r="P288" s="124">
        <f t="shared" si="26"/>
        <v>1394.3825977273689</v>
      </c>
      <c r="Q288" s="124">
        <f t="shared" si="22"/>
        <v>917.13386572437116</v>
      </c>
      <c r="R288" s="124">
        <f t="shared" si="23"/>
        <v>402853.74071461445</v>
      </c>
      <c r="Z288" s="2"/>
    </row>
    <row r="289" spans="13:26" x14ac:dyDescent="0.2">
      <c r="M289" s="2"/>
      <c r="N289" s="1">
        <f t="shared" si="24"/>
        <v>223</v>
      </c>
      <c r="O289" s="124">
        <f t="shared" si="25"/>
        <v>402853.74071461445</v>
      </c>
      <c r="P289" s="124">
        <f t="shared" si="26"/>
        <v>1394.3825977273689</v>
      </c>
      <c r="Q289" s="124">
        <f t="shared" si="22"/>
        <v>922.42661615480188</v>
      </c>
      <c r="R289" s="124">
        <f t="shared" si="23"/>
        <v>405170.54992849659</v>
      </c>
      <c r="Z289" s="2"/>
    </row>
    <row r="290" spans="13:26" x14ac:dyDescent="0.2">
      <c r="M290" s="2"/>
      <c r="N290" s="1">
        <f t="shared" si="24"/>
        <v>224</v>
      </c>
      <c r="O290" s="124">
        <f t="shared" si="25"/>
        <v>405170.54992849659</v>
      </c>
      <c r="P290" s="124">
        <f t="shared" si="26"/>
        <v>1394.3825977273689</v>
      </c>
      <c r="Q290" s="124">
        <f t="shared" si="22"/>
        <v>927.73148555888542</v>
      </c>
      <c r="R290" s="124">
        <f t="shared" si="23"/>
        <v>407492.66401178285</v>
      </c>
      <c r="Z290" s="2"/>
    </row>
    <row r="291" spans="13:26" x14ac:dyDescent="0.2">
      <c r="M291" s="2"/>
      <c r="N291" s="1">
        <f t="shared" si="24"/>
        <v>225</v>
      </c>
      <c r="O291" s="124">
        <f t="shared" si="25"/>
        <v>407492.66401178285</v>
      </c>
      <c r="P291" s="124">
        <f t="shared" si="26"/>
        <v>1394.3825977273689</v>
      </c>
      <c r="Q291" s="124">
        <f t="shared" si="22"/>
        <v>933.04850168580913</v>
      </c>
      <c r="R291" s="124">
        <f t="shared" si="23"/>
        <v>409820.09511119599</v>
      </c>
      <c r="Z291" s="2"/>
    </row>
    <row r="292" spans="13:26" x14ac:dyDescent="0.2">
      <c r="M292" s="2"/>
      <c r="N292" s="1">
        <f t="shared" si="24"/>
        <v>226</v>
      </c>
      <c r="O292" s="124">
        <f t="shared" si="25"/>
        <v>409820.09511119599</v>
      </c>
      <c r="P292" s="124">
        <f t="shared" si="26"/>
        <v>1394.3825977273689</v>
      </c>
      <c r="Q292" s="124">
        <f t="shared" si="22"/>
        <v>938.37769234829818</v>
      </c>
      <c r="R292" s="124">
        <f t="shared" si="23"/>
        <v>412152.85540127166</v>
      </c>
      <c r="Z292" s="2"/>
    </row>
    <row r="293" spans="13:26" x14ac:dyDescent="0.2">
      <c r="M293" s="2"/>
      <c r="N293" s="1">
        <f t="shared" si="24"/>
        <v>227</v>
      </c>
      <c r="O293" s="124">
        <f t="shared" si="25"/>
        <v>412152.85540127166</v>
      </c>
      <c r="P293" s="124">
        <f t="shared" si="26"/>
        <v>1394.3825977273689</v>
      </c>
      <c r="Q293" s="124">
        <f t="shared" si="22"/>
        <v>943.71908542276185</v>
      </c>
      <c r="R293" s="124">
        <f t="shared" si="23"/>
        <v>414490.95708442177</v>
      </c>
      <c r="Z293" s="2"/>
    </row>
    <row r="294" spans="13:26" x14ac:dyDescent="0.2">
      <c r="M294" s="2"/>
      <c r="N294" s="1">
        <f t="shared" si="24"/>
        <v>228</v>
      </c>
      <c r="O294" s="124">
        <f t="shared" si="25"/>
        <v>414490.95708442177</v>
      </c>
      <c r="P294" s="124">
        <f t="shared" si="26"/>
        <v>1394.3825977273689</v>
      </c>
      <c r="Q294" s="124">
        <f t="shared" si="22"/>
        <v>949.0727088494383</v>
      </c>
      <c r="R294" s="124">
        <f t="shared" si="23"/>
        <v>416834.41239099856</v>
      </c>
      <c r="Z294" s="2"/>
    </row>
    <row r="295" spans="13:26" x14ac:dyDescent="0.2">
      <c r="M295" s="2"/>
      <c r="N295" s="1">
        <f t="shared" si="24"/>
        <v>229</v>
      </c>
      <c r="O295" s="124">
        <f t="shared" si="25"/>
        <v>416834.41239099856</v>
      </c>
      <c r="P295" s="124">
        <f t="shared" si="26"/>
        <v>1394.3825977273689</v>
      </c>
      <c r="Q295" s="124">
        <f t="shared" si="22"/>
        <v>954.43859063254183</v>
      </c>
      <c r="R295" s="124">
        <f t="shared" si="23"/>
        <v>419183.23357935844</v>
      </c>
      <c r="Z295" s="2"/>
    </row>
    <row r="296" spans="13:26" x14ac:dyDescent="0.2">
      <c r="M296" s="2"/>
      <c r="N296" s="1">
        <f t="shared" si="24"/>
        <v>230</v>
      </c>
      <c r="O296" s="124">
        <f t="shared" si="25"/>
        <v>419183.23357935844</v>
      </c>
      <c r="P296" s="124">
        <f t="shared" si="26"/>
        <v>1394.3825977273689</v>
      </c>
      <c r="Q296" s="124">
        <f t="shared" si="22"/>
        <v>959.8167588404084</v>
      </c>
      <c r="R296" s="124">
        <f t="shared" si="23"/>
        <v>421537.43293592619</v>
      </c>
      <c r="Z296" s="2"/>
    </row>
    <row r="297" spans="13:26" x14ac:dyDescent="0.2">
      <c r="M297" s="2"/>
      <c r="N297" s="1">
        <f t="shared" si="24"/>
        <v>231</v>
      </c>
      <c r="O297" s="124">
        <f t="shared" si="25"/>
        <v>421537.43293592619</v>
      </c>
      <c r="P297" s="124">
        <f t="shared" si="26"/>
        <v>1394.3825977273689</v>
      </c>
      <c r="Q297" s="124">
        <f t="shared" si="22"/>
        <v>965.2072416056435</v>
      </c>
      <c r="R297" s="124">
        <f t="shared" si="23"/>
        <v>423897.02277525916</v>
      </c>
      <c r="Z297" s="2"/>
    </row>
    <row r="298" spans="13:26" x14ac:dyDescent="0.2">
      <c r="M298" s="2"/>
      <c r="N298" s="1">
        <f t="shared" si="24"/>
        <v>232</v>
      </c>
      <c r="O298" s="124">
        <f t="shared" si="25"/>
        <v>423897.02277525916</v>
      </c>
      <c r="P298" s="124">
        <f t="shared" si="26"/>
        <v>1394.3825977273689</v>
      </c>
      <c r="Q298" s="124">
        <f t="shared" si="22"/>
        <v>970.61006712526819</v>
      </c>
      <c r="R298" s="124">
        <f t="shared" si="23"/>
        <v>426262.01544011181</v>
      </c>
      <c r="Z298" s="2"/>
    </row>
    <row r="299" spans="13:26" x14ac:dyDescent="0.2">
      <c r="M299" s="2"/>
      <c r="N299" s="1">
        <f t="shared" si="24"/>
        <v>233</v>
      </c>
      <c r="O299" s="124">
        <f t="shared" si="25"/>
        <v>426262.01544011181</v>
      </c>
      <c r="P299" s="124">
        <f t="shared" si="26"/>
        <v>1394.3825977273689</v>
      </c>
      <c r="Q299" s="124">
        <f t="shared" si="22"/>
        <v>976.02526366086727</v>
      </c>
      <c r="R299" s="124">
        <f t="shared" si="23"/>
        <v>428632.42330150004</v>
      </c>
      <c r="Z299" s="2"/>
    </row>
    <row r="300" spans="13:26" x14ac:dyDescent="0.2">
      <c r="M300" s="2"/>
      <c r="N300" s="1">
        <f t="shared" si="24"/>
        <v>234</v>
      </c>
      <c r="O300" s="124">
        <f t="shared" si="25"/>
        <v>428632.42330150004</v>
      </c>
      <c r="P300" s="124">
        <f t="shared" si="26"/>
        <v>1394.3825977273689</v>
      </c>
      <c r="Q300" s="124">
        <f t="shared" si="22"/>
        <v>981.45285953873713</v>
      </c>
      <c r="R300" s="124">
        <f t="shared" si="23"/>
        <v>431008.25875876611</v>
      </c>
      <c r="Z300" s="2"/>
    </row>
    <row r="301" spans="13:26" x14ac:dyDescent="0.2">
      <c r="M301" s="2"/>
      <c r="N301" s="1">
        <f t="shared" si="24"/>
        <v>235</v>
      </c>
      <c r="O301" s="124">
        <f t="shared" si="25"/>
        <v>431008.25875876611</v>
      </c>
      <c r="P301" s="124">
        <f t="shared" si="26"/>
        <v>1394.3825977273689</v>
      </c>
      <c r="Q301" s="124">
        <f t="shared" si="22"/>
        <v>986.89288315003341</v>
      </c>
      <c r="R301" s="124">
        <f t="shared" si="23"/>
        <v>433389.53423964349</v>
      </c>
      <c r="Z301" s="2"/>
    </row>
    <row r="302" spans="13:26" x14ac:dyDescent="0.2">
      <c r="M302" s="2"/>
      <c r="N302" s="1">
        <f t="shared" si="24"/>
        <v>236</v>
      </c>
      <c r="O302" s="124">
        <f t="shared" si="25"/>
        <v>433389.53423964349</v>
      </c>
      <c r="P302" s="124">
        <f t="shared" si="26"/>
        <v>1394.3825977273689</v>
      </c>
      <c r="Q302" s="124">
        <f t="shared" si="22"/>
        <v>992.34536295092028</v>
      </c>
      <c r="R302" s="124">
        <f t="shared" si="23"/>
        <v>435776.26220032177</v>
      </c>
      <c r="Z302" s="2"/>
    </row>
    <row r="303" spans="13:26" x14ac:dyDescent="0.2">
      <c r="M303" s="2"/>
      <c r="N303" s="1">
        <f t="shared" si="24"/>
        <v>237</v>
      </c>
      <c r="O303" s="124">
        <f t="shared" si="25"/>
        <v>435776.26220032177</v>
      </c>
      <c r="P303" s="124">
        <f t="shared" si="26"/>
        <v>1394.3825977273689</v>
      </c>
      <c r="Q303" s="124">
        <f t="shared" si="22"/>
        <v>997.81032746271842</v>
      </c>
      <c r="R303" s="124">
        <f t="shared" si="23"/>
        <v>438168.45512551186</v>
      </c>
      <c r="Z303" s="2"/>
    </row>
    <row r="304" spans="13:26" x14ac:dyDescent="0.2">
      <c r="M304" s="2"/>
      <c r="N304" s="1">
        <f t="shared" si="24"/>
        <v>238</v>
      </c>
      <c r="O304" s="124">
        <f t="shared" si="25"/>
        <v>438168.45512551186</v>
      </c>
      <c r="P304" s="124">
        <f t="shared" si="26"/>
        <v>1394.3825977273689</v>
      </c>
      <c r="Q304" s="124">
        <f t="shared" si="22"/>
        <v>1003.287805272055</v>
      </c>
      <c r="R304" s="124">
        <f t="shared" si="23"/>
        <v>440566.12552851124</v>
      </c>
      <c r="Z304" s="2"/>
    </row>
    <row r="305" spans="13:26" x14ac:dyDescent="0.2">
      <c r="M305" s="2"/>
      <c r="N305" s="1">
        <f t="shared" si="24"/>
        <v>239</v>
      </c>
      <c r="O305" s="124">
        <f t="shared" si="25"/>
        <v>440566.12552851124</v>
      </c>
      <c r="P305" s="124">
        <f t="shared" si="26"/>
        <v>1394.3825977273689</v>
      </c>
      <c r="Q305" s="124">
        <f t="shared" si="22"/>
        <v>1008.7778250310128</v>
      </c>
      <c r="R305" s="124">
        <f t="shared" si="23"/>
        <v>442969.28595126962</v>
      </c>
      <c r="Z305" s="2"/>
    </row>
    <row r="306" spans="13:26" x14ac:dyDescent="0.2">
      <c r="M306" s="2"/>
      <c r="N306" s="1">
        <f t="shared" si="24"/>
        <v>240</v>
      </c>
      <c r="O306" s="124">
        <f t="shared" si="25"/>
        <v>442969.28595126962</v>
      </c>
      <c r="P306" s="124">
        <f t="shared" si="26"/>
        <v>1394.3825977273689</v>
      </c>
      <c r="Q306" s="124">
        <f t="shared" si="22"/>
        <v>1014.2804154572799</v>
      </c>
      <c r="R306" s="124">
        <f t="shared" si="23"/>
        <v>445377.94896445423</v>
      </c>
      <c r="Z306" s="2"/>
    </row>
    <row r="307" spans="13:26" x14ac:dyDescent="0.2">
      <c r="M307" s="2"/>
      <c r="N307" s="1">
        <f t="shared" si="24"/>
        <v>241</v>
      </c>
      <c r="O307" s="124">
        <f t="shared" si="25"/>
        <v>445377.94896445423</v>
      </c>
      <c r="P307" s="124">
        <f t="shared" si="26"/>
        <v>1394.3825977273689</v>
      </c>
      <c r="Q307" s="124">
        <f t="shared" si="22"/>
        <v>1019.7956053343005</v>
      </c>
      <c r="R307" s="124">
        <f t="shared" si="23"/>
        <v>447792.12716751586</v>
      </c>
      <c r="Z307" s="2"/>
    </row>
    <row r="308" spans="13:26" x14ac:dyDescent="0.2">
      <c r="M308" s="2"/>
      <c r="N308" s="1">
        <f t="shared" si="24"/>
        <v>242</v>
      </c>
      <c r="O308" s="124">
        <f t="shared" si="25"/>
        <v>447792.12716751586</v>
      </c>
      <c r="P308" s="124">
        <f t="shared" si="26"/>
        <v>1394.3825977273689</v>
      </c>
      <c r="Q308" s="124">
        <f t="shared" si="22"/>
        <v>1025.3234235114248</v>
      </c>
      <c r="R308" s="124">
        <f t="shared" si="23"/>
        <v>450211.83318875462</v>
      </c>
      <c r="Z308" s="2"/>
    </row>
    <row r="309" spans="13:26" x14ac:dyDescent="0.2">
      <c r="M309" s="2"/>
      <c r="N309" s="1">
        <f t="shared" si="24"/>
        <v>243</v>
      </c>
      <c r="O309" s="124">
        <f t="shared" si="25"/>
        <v>450211.83318875462</v>
      </c>
      <c r="P309" s="124">
        <f t="shared" si="26"/>
        <v>1394.3825977273689</v>
      </c>
      <c r="Q309" s="124">
        <f t="shared" si="22"/>
        <v>1030.8638989040608</v>
      </c>
      <c r="R309" s="124">
        <f t="shared" si="23"/>
        <v>452637.07968538604</v>
      </c>
      <c r="Z309" s="2"/>
    </row>
    <row r="310" spans="13:26" x14ac:dyDescent="0.2">
      <c r="M310" s="2"/>
      <c r="N310" s="1">
        <f t="shared" si="24"/>
        <v>244</v>
      </c>
      <c r="O310" s="124">
        <f t="shared" si="25"/>
        <v>452637.07968538604</v>
      </c>
      <c r="P310" s="124">
        <f t="shared" si="26"/>
        <v>1394.3825977273689</v>
      </c>
      <c r="Q310" s="124">
        <f t="shared" si="22"/>
        <v>1036.4170604938245</v>
      </c>
      <c r="R310" s="124">
        <f t="shared" si="23"/>
        <v>455067.87934360723</v>
      </c>
      <c r="Z310" s="2"/>
    </row>
    <row r="311" spans="13:26" x14ac:dyDescent="0.2">
      <c r="M311" s="2"/>
      <c r="N311" s="1">
        <f t="shared" si="24"/>
        <v>245</v>
      </c>
      <c r="O311" s="124">
        <f t="shared" si="25"/>
        <v>455067.87934360723</v>
      </c>
      <c r="P311" s="124">
        <f t="shared" si="26"/>
        <v>1394.3825977273689</v>
      </c>
      <c r="Q311" s="124">
        <f t="shared" si="22"/>
        <v>1041.9829373286921</v>
      </c>
      <c r="R311" s="124">
        <f t="shared" si="23"/>
        <v>457504.24487866327</v>
      </c>
      <c r="Z311" s="2"/>
    </row>
    <row r="312" spans="13:26" x14ac:dyDescent="0.2">
      <c r="M312" s="2"/>
      <c r="N312" s="1">
        <f t="shared" si="24"/>
        <v>246</v>
      </c>
      <c r="O312" s="124">
        <f t="shared" si="25"/>
        <v>457504.24487866327</v>
      </c>
      <c r="P312" s="124">
        <f t="shared" si="26"/>
        <v>1394.3825977273689</v>
      </c>
      <c r="Q312" s="124">
        <f t="shared" si="22"/>
        <v>1047.5615585231519</v>
      </c>
      <c r="R312" s="124">
        <f t="shared" si="23"/>
        <v>459946.18903491378</v>
      </c>
      <c r="Z312" s="2"/>
    </row>
    <row r="313" spans="13:26" x14ac:dyDescent="0.2">
      <c r="M313" s="2"/>
      <c r="N313" s="1">
        <f t="shared" si="24"/>
        <v>247</v>
      </c>
      <c r="O313" s="124">
        <f t="shared" si="25"/>
        <v>459946.18903491378</v>
      </c>
      <c r="P313" s="124">
        <f t="shared" si="26"/>
        <v>1394.3825977273689</v>
      </c>
      <c r="Q313" s="124">
        <f t="shared" si="22"/>
        <v>1053.1529532583563</v>
      </c>
      <c r="R313" s="124">
        <f t="shared" si="23"/>
        <v>462393.7245858995</v>
      </c>
      <c r="Z313" s="2"/>
    </row>
    <row r="314" spans="13:26" x14ac:dyDescent="0.2">
      <c r="M314" s="2"/>
      <c r="N314" s="1">
        <f t="shared" si="24"/>
        <v>248</v>
      </c>
      <c r="O314" s="124">
        <f t="shared" si="25"/>
        <v>462393.7245858995</v>
      </c>
      <c r="P314" s="124">
        <f t="shared" si="26"/>
        <v>1394.3825977273689</v>
      </c>
      <c r="Q314" s="124">
        <f t="shared" si="22"/>
        <v>1058.7571507822754</v>
      </c>
      <c r="R314" s="124">
        <f t="shared" si="23"/>
        <v>464846.86433440913</v>
      </c>
      <c r="Z314" s="2"/>
    </row>
    <row r="315" spans="13:26" x14ac:dyDescent="0.2">
      <c r="M315" s="2"/>
      <c r="N315" s="1">
        <f t="shared" si="24"/>
        <v>249</v>
      </c>
      <c r="O315" s="124">
        <f t="shared" si="25"/>
        <v>464846.86433440913</v>
      </c>
      <c r="P315" s="124">
        <f t="shared" si="26"/>
        <v>1394.3825977273689</v>
      </c>
      <c r="Q315" s="124">
        <f t="shared" si="22"/>
        <v>1064.3741804098483</v>
      </c>
      <c r="R315" s="124">
        <f t="shared" si="23"/>
        <v>467305.6211125463</v>
      </c>
      <c r="Z315" s="2"/>
    </row>
    <row r="316" spans="13:26" x14ac:dyDescent="0.2">
      <c r="M316" s="2"/>
      <c r="N316" s="1">
        <f t="shared" si="24"/>
        <v>250</v>
      </c>
      <c r="O316" s="124">
        <f t="shared" si="25"/>
        <v>467305.6211125463</v>
      </c>
      <c r="P316" s="124">
        <f t="shared" si="26"/>
        <v>1394.3825977273689</v>
      </c>
      <c r="Q316" s="124">
        <f t="shared" si="22"/>
        <v>1070.004071523138</v>
      </c>
      <c r="R316" s="124">
        <f t="shared" si="23"/>
        <v>469770.0077817968</v>
      </c>
      <c r="Z316" s="2"/>
    </row>
    <row r="317" spans="13:26" x14ac:dyDescent="0.2">
      <c r="M317" s="2"/>
      <c r="N317" s="1">
        <f t="shared" si="24"/>
        <v>251</v>
      </c>
      <c r="O317" s="124">
        <f t="shared" si="25"/>
        <v>469770.0077817968</v>
      </c>
      <c r="P317" s="124">
        <f t="shared" si="26"/>
        <v>1394.3825977273689</v>
      </c>
      <c r="Q317" s="124">
        <f t="shared" si="22"/>
        <v>1075.6468535714848</v>
      </c>
      <c r="R317" s="124">
        <f t="shared" si="23"/>
        <v>472240.03723309562</v>
      </c>
      <c r="Z317" s="2"/>
    </row>
    <row r="318" spans="13:26" x14ac:dyDescent="0.2">
      <c r="M318" s="2"/>
      <c r="N318" s="1">
        <f t="shared" si="24"/>
        <v>252</v>
      </c>
      <c r="O318" s="124">
        <f t="shared" si="25"/>
        <v>472240.03723309562</v>
      </c>
      <c r="P318" s="124">
        <f t="shared" si="26"/>
        <v>1394.3825977273689</v>
      </c>
      <c r="Q318" s="124">
        <f t="shared" si="22"/>
        <v>1081.3025560716592</v>
      </c>
      <c r="R318" s="124">
        <f t="shared" si="23"/>
        <v>474715.72238689463</v>
      </c>
      <c r="Z318" s="2"/>
    </row>
    <row r="319" spans="13:26" x14ac:dyDescent="0.2">
      <c r="M319" s="2"/>
      <c r="N319" s="1">
        <f t="shared" si="24"/>
        <v>253</v>
      </c>
      <c r="O319" s="124">
        <f t="shared" si="25"/>
        <v>474715.72238689463</v>
      </c>
      <c r="P319" s="124">
        <f t="shared" si="26"/>
        <v>1394.3825977273689</v>
      </c>
      <c r="Q319" s="124">
        <f t="shared" si="22"/>
        <v>1086.9712086080178</v>
      </c>
      <c r="R319" s="124">
        <f t="shared" si="23"/>
        <v>477197.07619322999</v>
      </c>
      <c r="Z319" s="2"/>
    </row>
    <row r="320" spans="13:26" x14ac:dyDescent="0.2">
      <c r="M320" s="2"/>
      <c r="N320" s="1">
        <f t="shared" si="24"/>
        <v>254</v>
      </c>
      <c r="O320" s="124">
        <f t="shared" si="25"/>
        <v>477197.07619322999</v>
      </c>
      <c r="P320" s="124">
        <f t="shared" si="26"/>
        <v>1394.3825977273689</v>
      </c>
      <c r="Q320" s="124">
        <f t="shared" si="22"/>
        <v>1092.6528408326576</v>
      </c>
      <c r="R320" s="124">
        <f t="shared" si="23"/>
        <v>479684.11163179</v>
      </c>
      <c r="Z320" s="2"/>
    </row>
    <row r="321" spans="13:26" x14ac:dyDescent="0.2">
      <c r="M321" s="2"/>
      <c r="N321" s="1">
        <f t="shared" si="24"/>
        <v>255</v>
      </c>
      <c r="O321" s="124">
        <f t="shared" si="25"/>
        <v>479684.11163179</v>
      </c>
      <c r="P321" s="124">
        <f t="shared" si="26"/>
        <v>1394.3825977273689</v>
      </c>
      <c r="Q321" s="124">
        <f t="shared" si="22"/>
        <v>1098.34748246557</v>
      </c>
      <c r="R321" s="124">
        <f t="shared" si="23"/>
        <v>482176.84171198291</v>
      </c>
      <c r="Z321" s="2"/>
    </row>
    <row r="322" spans="13:26" x14ac:dyDescent="0.2">
      <c r="M322" s="2"/>
      <c r="N322" s="1">
        <f t="shared" si="24"/>
        <v>256</v>
      </c>
      <c r="O322" s="124">
        <f t="shared" si="25"/>
        <v>482176.84171198291</v>
      </c>
      <c r="P322" s="124">
        <f t="shared" si="26"/>
        <v>1394.3825977273689</v>
      </c>
      <c r="Q322" s="124">
        <f t="shared" si="22"/>
        <v>1104.0551632947981</v>
      </c>
      <c r="R322" s="124">
        <f t="shared" si="23"/>
        <v>484675.27947300504</v>
      </c>
      <c r="Z322" s="2"/>
    </row>
    <row r="323" spans="13:26" x14ac:dyDescent="0.2">
      <c r="M323" s="2"/>
      <c r="N323" s="1">
        <f t="shared" si="24"/>
        <v>257</v>
      </c>
      <c r="O323" s="124">
        <f t="shared" si="25"/>
        <v>484675.27947300504</v>
      </c>
      <c r="P323" s="124">
        <f t="shared" si="26"/>
        <v>1394.3825977273689</v>
      </c>
      <c r="Q323" s="124">
        <f t="shared" ref="Q323:Q386" si="27">O323*$P$61</f>
        <v>1109.7759131765913</v>
      </c>
      <c r="R323" s="124">
        <f t="shared" ref="R323:R386" si="28">O323+P323+Q323</f>
        <v>487179.43798390898</v>
      </c>
      <c r="Z323" s="2"/>
    </row>
    <row r="324" spans="13:26" x14ac:dyDescent="0.2">
      <c r="M324" s="2"/>
      <c r="N324" s="1">
        <f t="shared" ref="N324:N387" si="29">N323+1</f>
        <v>258</v>
      </c>
      <c r="O324" s="124">
        <f t="shared" ref="O324:O387" si="30">R323</f>
        <v>487179.43798390898</v>
      </c>
      <c r="P324" s="124">
        <f t="shared" ref="P324:P387" si="31">P323</f>
        <v>1394.3825977273689</v>
      </c>
      <c r="Q324" s="124">
        <f t="shared" si="27"/>
        <v>1115.5097620355614</v>
      </c>
      <c r="R324" s="124">
        <f t="shared" si="28"/>
        <v>489689.3303436719</v>
      </c>
      <c r="Z324" s="2"/>
    </row>
    <row r="325" spans="13:26" x14ac:dyDescent="0.2">
      <c r="M325" s="2"/>
      <c r="N325" s="1">
        <f t="shared" si="29"/>
        <v>259</v>
      </c>
      <c r="O325" s="124">
        <f t="shared" si="30"/>
        <v>489689.3303436719</v>
      </c>
      <c r="P325" s="124">
        <f t="shared" si="31"/>
        <v>1394.3825977273689</v>
      </c>
      <c r="Q325" s="124">
        <f t="shared" si="27"/>
        <v>1121.2567398648403</v>
      </c>
      <c r="R325" s="124">
        <f t="shared" si="28"/>
        <v>492204.96968126408</v>
      </c>
      <c r="Z325" s="2"/>
    </row>
    <row r="326" spans="13:26" x14ac:dyDescent="0.2">
      <c r="M326" s="2"/>
      <c r="N326" s="1">
        <f t="shared" si="29"/>
        <v>260</v>
      </c>
      <c r="O326" s="124">
        <f t="shared" si="30"/>
        <v>492204.96968126408</v>
      </c>
      <c r="P326" s="124">
        <f t="shared" si="31"/>
        <v>1394.3825977273689</v>
      </c>
      <c r="Q326" s="124">
        <f t="shared" si="27"/>
        <v>1127.0168767262351</v>
      </c>
      <c r="R326" s="124">
        <f t="shared" si="28"/>
        <v>494726.36915571766</v>
      </c>
      <c r="Z326" s="2"/>
    </row>
    <row r="327" spans="13:26" x14ac:dyDescent="0.2">
      <c r="M327" s="2"/>
      <c r="N327" s="1">
        <f t="shared" si="29"/>
        <v>261</v>
      </c>
      <c r="O327" s="124">
        <f t="shared" si="30"/>
        <v>494726.36915571766</v>
      </c>
      <c r="P327" s="124">
        <f t="shared" si="31"/>
        <v>1394.3825977273689</v>
      </c>
      <c r="Q327" s="124">
        <f t="shared" si="27"/>
        <v>1132.7902027503872</v>
      </c>
      <c r="R327" s="124">
        <f t="shared" si="28"/>
        <v>497253.54195619537</v>
      </c>
      <c r="Z327" s="2"/>
    </row>
    <row r="328" spans="13:26" x14ac:dyDescent="0.2">
      <c r="M328" s="2"/>
      <c r="N328" s="1">
        <f t="shared" si="29"/>
        <v>262</v>
      </c>
      <c r="O328" s="124">
        <f t="shared" si="30"/>
        <v>497253.54195619537</v>
      </c>
      <c r="P328" s="124">
        <f t="shared" si="31"/>
        <v>1394.3825977273689</v>
      </c>
      <c r="Q328" s="124">
        <f t="shared" si="27"/>
        <v>1138.5767481369285</v>
      </c>
      <c r="R328" s="124">
        <f t="shared" si="28"/>
        <v>499786.50130205968</v>
      </c>
      <c r="Z328" s="2"/>
    </row>
    <row r="329" spans="13:26" x14ac:dyDescent="0.2">
      <c r="M329" s="2"/>
      <c r="N329" s="1">
        <f t="shared" si="29"/>
        <v>263</v>
      </c>
      <c r="O329" s="124">
        <f t="shared" si="30"/>
        <v>499786.50130205968</v>
      </c>
      <c r="P329" s="124">
        <f t="shared" si="31"/>
        <v>1394.3825977273689</v>
      </c>
      <c r="Q329" s="124">
        <f t="shared" si="27"/>
        <v>1144.3765431546406</v>
      </c>
      <c r="R329" s="124">
        <f t="shared" si="28"/>
        <v>502325.26044294168</v>
      </c>
      <c r="Z329" s="2"/>
    </row>
    <row r="330" spans="13:26" x14ac:dyDescent="0.2">
      <c r="M330" s="2"/>
      <c r="N330" s="1">
        <f t="shared" si="29"/>
        <v>264</v>
      </c>
      <c r="O330" s="124">
        <f t="shared" si="30"/>
        <v>502325.26044294168</v>
      </c>
      <c r="P330" s="124">
        <f t="shared" si="31"/>
        <v>1394.3825977273689</v>
      </c>
      <c r="Q330" s="124">
        <f t="shared" si="27"/>
        <v>1150.1896181416116</v>
      </c>
      <c r="R330" s="124">
        <f t="shared" si="28"/>
        <v>504869.83265881066</v>
      </c>
      <c r="Z330" s="2"/>
    </row>
    <row r="331" spans="13:26" x14ac:dyDescent="0.2">
      <c r="M331" s="2"/>
      <c r="N331" s="1">
        <f t="shared" si="29"/>
        <v>265</v>
      </c>
      <c r="O331" s="124">
        <f t="shared" si="30"/>
        <v>504869.83265881066</v>
      </c>
      <c r="P331" s="124">
        <f t="shared" si="31"/>
        <v>1394.3825977273689</v>
      </c>
      <c r="Q331" s="124">
        <f t="shared" si="27"/>
        <v>1156.0160035053964</v>
      </c>
      <c r="R331" s="124">
        <f t="shared" si="28"/>
        <v>507420.23126004339</v>
      </c>
      <c r="Z331" s="2"/>
    </row>
    <row r="332" spans="13:26" x14ac:dyDescent="0.2">
      <c r="M332" s="2"/>
      <c r="N332" s="1">
        <f t="shared" si="29"/>
        <v>266</v>
      </c>
      <c r="O332" s="124">
        <f t="shared" si="30"/>
        <v>507420.23126004339</v>
      </c>
      <c r="P332" s="124">
        <f t="shared" si="31"/>
        <v>1394.3825977273689</v>
      </c>
      <c r="Q332" s="124">
        <f t="shared" si="27"/>
        <v>1161.8557297231744</v>
      </c>
      <c r="R332" s="124">
        <f t="shared" si="28"/>
        <v>509976.46958749392</v>
      </c>
      <c r="Z332" s="2"/>
    </row>
    <row r="333" spans="13:26" x14ac:dyDescent="0.2">
      <c r="M333" s="2"/>
      <c r="N333" s="1">
        <f t="shared" si="29"/>
        <v>267</v>
      </c>
      <c r="O333" s="124">
        <f t="shared" si="30"/>
        <v>509976.46958749392</v>
      </c>
      <c r="P333" s="124">
        <f t="shared" si="31"/>
        <v>1394.3825977273689</v>
      </c>
      <c r="Q333" s="124">
        <f t="shared" si="27"/>
        <v>1167.7088273419099</v>
      </c>
      <c r="R333" s="124">
        <f t="shared" si="28"/>
        <v>512538.56101256318</v>
      </c>
      <c r="Z333" s="2"/>
    </row>
    <row r="334" spans="13:26" x14ac:dyDescent="0.2">
      <c r="M334" s="2"/>
      <c r="N334" s="1">
        <f t="shared" si="29"/>
        <v>268</v>
      </c>
      <c r="O334" s="124">
        <f t="shared" si="30"/>
        <v>512538.56101256318</v>
      </c>
      <c r="P334" s="124">
        <f t="shared" si="31"/>
        <v>1394.3825977273689</v>
      </c>
      <c r="Q334" s="124">
        <f t="shared" si="27"/>
        <v>1173.5753269785114</v>
      </c>
      <c r="R334" s="124">
        <f t="shared" si="28"/>
        <v>515106.51893726905</v>
      </c>
      <c r="Z334" s="2"/>
    </row>
    <row r="335" spans="13:26" x14ac:dyDescent="0.2">
      <c r="M335" s="2"/>
      <c r="N335" s="1">
        <f t="shared" si="29"/>
        <v>269</v>
      </c>
      <c r="O335" s="124">
        <f t="shared" si="30"/>
        <v>515106.51893726905</v>
      </c>
      <c r="P335" s="124">
        <f t="shared" si="31"/>
        <v>1394.3825977273689</v>
      </c>
      <c r="Q335" s="124">
        <f t="shared" si="27"/>
        <v>1179.4552593199921</v>
      </c>
      <c r="R335" s="124">
        <f t="shared" si="28"/>
        <v>517680.35679431638</v>
      </c>
      <c r="Z335" s="2"/>
    </row>
    <row r="336" spans="13:26" x14ac:dyDescent="0.2">
      <c r="M336" s="2"/>
      <c r="N336" s="1">
        <f t="shared" si="29"/>
        <v>270</v>
      </c>
      <c r="O336" s="124">
        <f t="shared" si="30"/>
        <v>517680.35679431638</v>
      </c>
      <c r="P336" s="124">
        <f t="shared" si="31"/>
        <v>1394.3825977273689</v>
      </c>
      <c r="Q336" s="124">
        <f t="shared" si="27"/>
        <v>1185.3486551236299</v>
      </c>
      <c r="R336" s="124">
        <f t="shared" si="28"/>
        <v>520260.08804716734</v>
      </c>
      <c r="Z336" s="2"/>
    </row>
    <row r="337" spans="13:26" x14ac:dyDescent="0.2">
      <c r="M337" s="2"/>
      <c r="N337" s="1">
        <f t="shared" si="29"/>
        <v>271</v>
      </c>
      <c r="O337" s="124">
        <f t="shared" si="30"/>
        <v>520260.08804716734</v>
      </c>
      <c r="P337" s="124">
        <f t="shared" si="31"/>
        <v>1394.3825977273689</v>
      </c>
      <c r="Q337" s="124">
        <f t="shared" si="27"/>
        <v>1191.2555452171289</v>
      </c>
      <c r="R337" s="124">
        <f t="shared" si="28"/>
        <v>522845.72619011183</v>
      </c>
      <c r="Z337" s="2"/>
    </row>
    <row r="338" spans="13:26" x14ac:dyDescent="0.2">
      <c r="M338" s="2"/>
      <c r="N338" s="1">
        <f t="shared" si="29"/>
        <v>272</v>
      </c>
      <c r="O338" s="124">
        <f t="shared" si="30"/>
        <v>522845.72619011183</v>
      </c>
      <c r="P338" s="124">
        <f t="shared" si="31"/>
        <v>1394.3825977273689</v>
      </c>
      <c r="Q338" s="124">
        <f t="shared" si="27"/>
        <v>1197.1759604987797</v>
      </c>
      <c r="R338" s="124">
        <f t="shared" si="28"/>
        <v>525437.28474833793</v>
      </c>
      <c r="Z338" s="2"/>
    </row>
    <row r="339" spans="13:26" x14ac:dyDescent="0.2">
      <c r="M339" s="2"/>
      <c r="N339" s="1">
        <f t="shared" si="29"/>
        <v>273</v>
      </c>
      <c r="O339" s="124">
        <f t="shared" si="30"/>
        <v>525437.28474833793</v>
      </c>
      <c r="P339" s="124">
        <f t="shared" si="31"/>
        <v>1394.3825977273689</v>
      </c>
      <c r="Q339" s="124">
        <f t="shared" si="27"/>
        <v>1203.1099319376226</v>
      </c>
      <c r="R339" s="124">
        <f t="shared" si="28"/>
        <v>528034.77727800293</v>
      </c>
      <c r="Z339" s="2"/>
    </row>
    <row r="340" spans="13:26" x14ac:dyDescent="0.2">
      <c r="M340" s="2"/>
      <c r="N340" s="1">
        <f t="shared" si="29"/>
        <v>274</v>
      </c>
      <c r="O340" s="124">
        <f t="shared" si="30"/>
        <v>528034.77727800293</v>
      </c>
      <c r="P340" s="124">
        <f t="shared" si="31"/>
        <v>1394.3825977273689</v>
      </c>
      <c r="Q340" s="124">
        <f t="shared" si="27"/>
        <v>1209.057490573608</v>
      </c>
      <c r="R340" s="124">
        <f t="shared" si="28"/>
        <v>530638.2173663039</v>
      </c>
      <c r="Z340" s="2"/>
    </row>
    <row r="341" spans="13:26" x14ac:dyDescent="0.2">
      <c r="M341" s="2"/>
      <c r="N341" s="1">
        <f t="shared" si="29"/>
        <v>275</v>
      </c>
      <c r="O341" s="124">
        <f t="shared" si="30"/>
        <v>530638.2173663039</v>
      </c>
      <c r="P341" s="124">
        <f t="shared" si="31"/>
        <v>1394.3825977273689</v>
      </c>
      <c r="Q341" s="124">
        <f t="shared" si="27"/>
        <v>1215.0186675177597</v>
      </c>
      <c r="R341" s="124">
        <f t="shared" si="28"/>
        <v>533247.61863154906</v>
      </c>
      <c r="Z341" s="2"/>
    </row>
    <row r="342" spans="13:26" x14ac:dyDescent="0.2">
      <c r="M342" s="2"/>
      <c r="N342" s="1">
        <f t="shared" si="29"/>
        <v>276</v>
      </c>
      <c r="O342" s="124">
        <f t="shared" si="30"/>
        <v>533247.61863154906</v>
      </c>
      <c r="P342" s="124">
        <f t="shared" si="31"/>
        <v>1394.3825977273689</v>
      </c>
      <c r="Q342" s="124">
        <f t="shared" si="27"/>
        <v>1220.9934939523373</v>
      </c>
      <c r="R342" s="124">
        <f t="shared" si="28"/>
        <v>535862.99472322874</v>
      </c>
      <c r="Z342" s="2"/>
    </row>
    <row r="343" spans="13:26" x14ac:dyDescent="0.2">
      <c r="M343" s="2"/>
      <c r="N343" s="1">
        <f t="shared" si="29"/>
        <v>277</v>
      </c>
      <c r="O343" s="124">
        <f t="shared" si="30"/>
        <v>535862.99472322874</v>
      </c>
      <c r="P343" s="124">
        <f t="shared" si="31"/>
        <v>1394.3825977273689</v>
      </c>
      <c r="Q343" s="124">
        <f t="shared" si="27"/>
        <v>1226.9820011309992</v>
      </c>
      <c r="R343" s="124">
        <f t="shared" si="28"/>
        <v>538484.35932208714</v>
      </c>
      <c r="Z343" s="2"/>
    </row>
    <row r="344" spans="13:26" x14ac:dyDescent="0.2">
      <c r="M344" s="2"/>
      <c r="N344" s="1">
        <f t="shared" si="29"/>
        <v>278</v>
      </c>
      <c r="O344" s="124">
        <f t="shared" si="30"/>
        <v>538484.35932208714</v>
      </c>
      <c r="P344" s="124">
        <f t="shared" si="31"/>
        <v>1394.3825977273689</v>
      </c>
      <c r="Q344" s="124">
        <f t="shared" si="27"/>
        <v>1232.9842203789667</v>
      </c>
      <c r="R344" s="124">
        <f t="shared" si="28"/>
        <v>541111.72614019341</v>
      </c>
      <c r="Z344" s="2"/>
    </row>
    <row r="345" spans="13:26" x14ac:dyDescent="0.2">
      <c r="M345" s="2"/>
      <c r="N345" s="1">
        <f t="shared" si="29"/>
        <v>279</v>
      </c>
      <c r="O345" s="124">
        <f t="shared" si="30"/>
        <v>541111.72614019341</v>
      </c>
      <c r="P345" s="124">
        <f t="shared" si="31"/>
        <v>1394.3825977273689</v>
      </c>
      <c r="Q345" s="124">
        <f t="shared" si="27"/>
        <v>1239.0001830931867</v>
      </c>
      <c r="R345" s="124">
        <f t="shared" si="28"/>
        <v>543745.10892101389</v>
      </c>
      <c r="Z345" s="2"/>
    </row>
    <row r="346" spans="13:26" x14ac:dyDescent="0.2">
      <c r="M346" s="2"/>
      <c r="N346" s="1">
        <f t="shared" si="29"/>
        <v>280</v>
      </c>
      <c r="O346" s="124">
        <f t="shared" si="30"/>
        <v>543745.10892101389</v>
      </c>
      <c r="P346" s="124">
        <f t="shared" si="31"/>
        <v>1394.3825977273689</v>
      </c>
      <c r="Q346" s="124">
        <f t="shared" si="27"/>
        <v>1245.0299207424973</v>
      </c>
      <c r="R346" s="124">
        <f t="shared" si="28"/>
        <v>546384.52143948374</v>
      </c>
      <c r="Z346" s="2"/>
    </row>
    <row r="347" spans="13:26" x14ac:dyDescent="0.2">
      <c r="M347" s="2"/>
      <c r="N347" s="1">
        <f t="shared" si="29"/>
        <v>281</v>
      </c>
      <c r="O347" s="124">
        <f t="shared" si="30"/>
        <v>546384.52143948374</v>
      </c>
      <c r="P347" s="124">
        <f t="shared" si="31"/>
        <v>1394.3825977273689</v>
      </c>
      <c r="Q347" s="124">
        <f t="shared" si="27"/>
        <v>1251.0734648677919</v>
      </c>
      <c r="R347" s="124">
        <f t="shared" si="28"/>
        <v>549029.97750207887</v>
      </c>
      <c r="Z347" s="2"/>
    </row>
    <row r="348" spans="13:26" x14ac:dyDescent="0.2">
      <c r="M348" s="2"/>
      <c r="N348" s="1">
        <f t="shared" si="29"/>
        <v>282</v>
      </c>
      <c r="O348" s="124">
        <f t="shared" si="30"/>
        <v>549029.97750207887</v>
      </c>
      <c r="P348" s="124">
        <f t="shared" si="31"/>
        <v>1394.3825977273689</v>
      </c>
      <c r="Q348" s="124">
        <f t="shared" si="27"/>
        <v>1257.1308470821837</v>
      </c>
      <c r="R348" s="124">
        <f t="shared" si="28"/>
        <v>551681.49094688846</v>
      </c>
      <c r="Z348" s="2"/>
    </row>
    <row r="349" spans="13:26" x14ac:dyDescent="0.2">
      <c r="M349" s="2"/>
      <c r="N349" s="1">
        <f t="shared" si="29"/>
        <v>283</v>
      </c>
      <c r="O349" s="124">
        <f t="shared" si="30"/>
        <v>551681.49094688846</v>
      </c>
      <c r="P349" s="124">
        <f t="shared" si="31"/>
        <v>1394.3825977273689</v>
      </c>
      <c r="Q349" s="124">
        <f t="shared" si="27"/>
        <v>1263.2020990711712</v>
      </c>
      <c r="R349" s="124">
        <f t="shared" si="28"/>
        <v>554339.07564368693</v>
      </c>
      <c r="Z349" s="2"/>
    </row>
    <row r="350" spans="13:26" x14ac:dyDescent="0.2">
      <c r="M350" s="2"/>
      <c r="N350" s="1">
        <f t="shared" si="29"/>
        <v>284</v>
      </c>
      <c r="O350" s="124">
        <f t="shared" si="30"/>
        <v>554339.07564368693</v>
      </c>
      <c r="P350" s="124">
        <f t="shared" si="31"/>
        <v>1394.3825977273689</v>
      </c>
      <c r="Q350" s="124">
        <f t="shared" si="27"/>
        <v>1269.2872525928042</v>
      </c>
      <c r="R350" s="124">
        <f t="shared" si="28"/>
        <v>557002.74549400713</v>
      </c>
      <c r="Z350" s="2"/>
    </row>
    <row r="351" spans="13:26" x14ac:dyDescent="0.2">
      <c r="M351" s="2"/>
      <c r="N351" s="1">
        <f t="shared" si="29"/>
        <v>285</v>
      </c>
      <c r="O351" s="124">
        <f t="shared" si="30"/>
        <v>557002.74549400713</v>
      </c>
      <c r="P351" s="124">
        <f t="shared" si="31"/>
        <v>1394.3825977273689</v>
      </c>
      <c r="Q351" s="124">
        <f t="shared" si="27"/>
        <v>1275.3863394778507</v>
      </c>
      <c r="R351" s="124">
        <f t="shared" si="28"/>
        <v>559672.51443121233</v>
      </c>
      <c r="Z351" s="2"/>
    </row>
    <row r="352" spans="13:26" x14ac:dyDescent="0.2">
      <c r="M352" s="2"/>
      <c r="N352" s="1">
        <f t="shared" si="29"/>
        <v>286</v>
      </c>
      <c r="O352" s="124">
        <f t="shared" si="30"/>
        <v>559672.51443121233</v>
      </c>
      <c r="P352" s="124">
        <f t="shared" si="31"/>
        <v>1394.3825977273689</v>
      </c>
      <c r="Q352" s="124">
        <f t="shared" si="27"/>
        <v>1281.4993916299616</v>
      </c>
      <c r="R352" s="124">
        <f t="shared" si="28"/>
        <v>562348.39642056962</v>
      </c>
      <c r="Z352" s="2"/>
    </row>
    <row r="353" spans="13:26" x14ac:dyDescent="0.2">
      <c r="M353" s="2"/>
      <c r="N353" s="1">
        <f t="shared" si="29"/>
        <v>287</v>
      </c>
      <c r="O353" s="124">
        <f t="shared" si="30"/>
        <v>562348.39642056962</v>
      </c>
      <c r="P353" s="124">
        <f t="shared" si="31"/>
        <v>1394.3825977273689</v>
      </c>
      <c r="Q353" s="124">
        <f t="shared" si="27"/>
        <v>1287.6264410258391</v>
      </c>
      <c r="R353" s="124">
        <f t="shared" si="28"/>
        <v>565030.40545932285</v>
      </c>
      <c r="Z353" s="2"/>
    </row>
    <row r="354" spans="13:26" x14ac:dyDescent="0.2">
      <c r="M354" s="2"/>
      <c r="N354" s="1">
        <f t="shared" si="29"/>
        <v>288</v>
      </c>
      <c r="O354" s="124">
        <f t="shared" si="30"/>
        <v>565030.40545932285</v>
      </c>
      <c r="P354" s="124">
        <f t="shared" si="31"/>
        <v>1394.3825977273689</v>
      </c>
      <c r="Q354" s="124">
        <f t="shared" si="27"/>
        <v>1293.7675197154033</v>
      </c>
      <c r="R354" s="124">
        <f t="shared" si="28"/>
        <v>567718.55557676556</v>
      </c>
      <c r="Z354" s="2"/>
    </row>
    <row r="355" spans="13:26" x14ac:dyDescent="0.2">
      <c r="M355" s="2"/>
      <c r="N355" s="1">
        <f t="shared" si="29"/>
        <v>289</v>
      </c>
      <c r="O355" s="124">
        <f t="shared" si="30"/>
        <v>567718.55557676556</v>
      </c>
      <c r="P355" s="124">
        <f t="shared" si="31"/>
        <v>1394.3825977273689</v>
      </c>
      <c r="Q355" s="124">
        <f t="shared" si="27"/>
        <v>1299.9226598219595</v>
      </c>
      <c r="R355" s="124">
        <f t="shared" si="28"/>
        <v>570412.86083431484</v>
      </c>
      <c r="Z355" s="2"/>
    </row>
    <row r="356" spans="13:26" x14ac:dyDescent="0.2">
      <c r="M356" s="2"/>
      <c r="N356" s="1">
        <f t="shared" si="29"/>
        <v>290</v>
      </c>
      <c r="O356" s="124">
        <f t="shared" si="30"/>
        <v>570412.86083431484</v>
      </c>
      <c r="P356" s="124">
        <f t="shared" si="31"/>
        <v>1394.3825977273689</v>
      </c>
      <c r="Q356" s="124">
        <f t="shared" si="27"/>
        <v>1306.0918935423681</v>
      </c>
      <c r="R356" s="124">
        <f t="shared" si="28"/>
        <v>573113.33532558451</v>
      </c>
      <c r="Z356" s="2"/>
    </row>
    <row r="357" spans="13:26" x14ac:dyDescent="0.2">
      <c r="M357" s="2"/>
      <c r="N357" s="1">
        <f t="shared" si="29"/>
        <v>291</v>
      </c>
      <c r="O357" s="124">
        <f t="shared" si="30"/>
        <v>573113.33532558451</v>
      </c>
      <c r="P357" s="124">
        <f t="shared" si="31"/>
        <v>1394.3825977273689</v>
      </c>
      <c r="Q357" s="124">
        <f t="shared" si="27"/>
        <v>1312.2752531472102</v>
      </c>
      <c r="R357" s="124">
        <f t="shared" si="28"/>
        <v>575819.9931764591</v>
      </c>
      <c r="Z357" s="2"/>
    </row>
    <row r="358" spans="13:26" x14ac:dyDescent="0.2">
      <c r="M358" s="2"/>
      <c r="N358" s="1">
        <f t="shared" si="29"/>
        <v>292</v>
      </c>
      <c r="O358" s="124">
        <f t="shared" si="30"/>
        <v>575819.9931764591</v>
      </c>
      <c r="P358" s="124">
        <f t="shared" si="31"/>
        <v>1394.3825977273689</v>
      </c>
      <c r="Q358" s="124">
        <f t="shared" si="27"/>
        <v>1318.4727709809586</v>
      </c>
      <c r="R358" s="124">
        <f t="shared" si="28"/>
        <v>578532.84854516736</v>
      </c>
      <c r="Z358" s="2"/>
    </row>
    <row r="359" spans="13:26" x14ac:dyDescent="0.2">
      <c r="M359" s="2"/>
      <c r="N359" s="1">
        <f t="shared" si="29"/>
        <v>293</v>
      </c>
      <c r="O359" s="124">
        <f t="shared" si="30"/>
        <v>578532.84854516736</v>
      </c>
      <c r="P359" s="124">
        <f t="shared" si="31"/>
        <v>1394.3825977273689</v>
      </c>
      <c r="Q359" s="124">
        <f t="shared" si="27"/>
        <v>1324.6844794621456</v>
      </c>
      <c r="R359" s="124">
        <f t="shared" si="28"/>
        <v>581251.91562235681</v>
      </c>
      <c r="Z359" s="2"/>
    </row>
    <row r="360" spans="13:26" x14ac:dyDescent="0.2">
      <c r="M360" s="2"/>
      <c r="N360" s="1">
        <f t="shared" si="29"/>
        <v>294</v>
      </c>
      <c r="O360" s="124">
        <f t="shared" si="30"/>
        <v>581251.91562235681</v>
      </c>
      <c r="P360" s="124">
        <f t="shared" si="31"/>
        <v>1394.3825977273689</v>
      </c>
      <c r="Q360" s="124">
        <f t="shared" si="27"/>
        <v>1330.9104110835342</v>
      </c>
      <c r="R360" s="124">
        <f t="shared" si="28"/>
        <v>583977.20863116765</v>
      </c>
      <c r="Z360" s="2"/>
    </row>
    <row r="361" spans="13:26" x14ac:dyDescent="0.2">
      <c r="M361" s="2"/>
      <c r="N361" s="1">
        <f t="shared" si="29"/>
        <v>295</v>
      </c>
      <c r="O361" s="124">
        <f t="shared" si="30"/>
        <v>583977.20863116765</v>
      </c>
      <c r="P361" s="124">
        <f t="shared" si="31"/>
        <v>1394.3825977273689</v>
      </c>
      <c r="Q361" s="124">
        <f t="shared" si="27"/>
        <v>1337.1505984122864</v>
      </c>
      <c r="R361" s="124">
        <f t="shared" si="28"/>
        <v>586708.74182730727</v>
      </c>
      <c r="Z361" s="2"/>
    </row>
    <row r="362" spans="13:26" x14ac:dyDescent="0.2">
      <c r="M362" s="2"/>
      <c r="N362" s="1">
        <f t="shared" si="29"/>
        <v>296</v>
      </c>
      <c r="O362" s="124">
        <f t="shared" si="30"/>
        <v>586708.74182730727</v>
      </c>
      <c r="P362" s="124">
        <f t="shared" si="31"/>
        <v>1394.3825977273689</v>
      </c>
      <c r="Q362" s="124">
        <f t="shared" si="27"/>
        <v>1343.4050740901341</v>
      </c>
      <c r="R362" s="124">
        <f t="shared" si="28"/>
        <v>589446.52949912474</v>
      </c>
      <c r="Z362" s="2"/>
    </row>
    <row r="363" spans="13:26" x14ac:dyDescent="0.2">
      <c r="M363" s="2"/>
      <c r="N363" s="1">
        <f t="shared" si="29"/>
        <v>297</v>
      </c>
      <c r="O363" s="124">
        <f t="shared" si="30"/>
        <v>589446.52949912474</v>
      </c>
      <c r="P363" s="124">
        <f t="shared" si="31"/>
        <v>1394.3825977273689</v>
      </c>
      <c r="Q363" s="124">
        <f t="shared" si="27"/>
        <v>1349.6738708335506</v>
      </c>
      <c r="R363" s="124">
        <f t="shared" si="28"/>
        <v>592190.58596768568</v>
      </c>
      <c r="Z363" s="2"/>
    </row>
    <row r="364" spans="13:26" x14ac:dyDescent="0.2">
      <c r="M364" s="2"/>
      <c r="N364" s="1">
        <f t="shared" si="29"/>
        <v>298</v>
      </c>
      <c r="O364" s="124">
        <f t="shared" si="30"/>
        <v>592190.58596768568</v>
      </c>
      <c r="P364" s="124">
        <f t="shared" si="31"/>
        <v>1394.3825977273689</v>
      </c>
      <c r="Q364" s="124">
        <f t="shared" si="27"/>
        <v>1355.9570214339208</v>
      </c>
      <c r="R364" s="124">
        <f t="shared" si="28"/>
        <v>594940.92558684701</v>
      </c>
      <c r="Z364" s="2"/>
    </row>
    <row r="365" spans="13:26" x14ac:dyDescent="0.2">
      <c r="M365" s="2"/>
      <c r="N365" s="1">
        <f t="shared" si="29"/>
        <v>299</v>
      </c>
      <c r="O365" s="124">
        <f t="shared" si="30"/>
        <v>594940.92558684701</v>
      </c>
      <c r="P365" s="124">
        <f t="shared" si="31"/>
        <v>1394.3825977273689</v>
      </c>
      <c r="Q365" s="124">
        <f t="shared" si="27"/>
        <v>1362.2545587577126</v>
      </c>
      <c r="R365" s="124">
        <f t="shared" si="28"/>
        <v>597697.56274333212</v>
      </c>
      <c r="Z365" s="2"/>
    </row>
    <row r="366" spans="13:26" x14ac:dyDescent="0.2">
      <c r="M366" s="2"/>
      <c r="N366" s="1">
        <f t="shared" si="29"/>
        <v>300</v>
      </c>
      <c r="O366" s="124">
        <f t="shared" si="30"/>
        <v>597697.56274333212</v>
      </c>
      <c r="P366" s="124">
        <f t="shared" si="31"/>
        <v>1394.3825977273689</v>
      </c>
      <c r="Q366" s="124">
        <f t="shared" si="27"/>
        <v>1368.5665157466499</v>
      </c>
      <c r="R366" s="124">
        <f t="shared" si="28"/>
        <v>600460.51185680612</v>
      </c>
      <c r="Z366" s="2"/>
    </row>
    <row r="367" spans="13:26" x14ac:dyDescent="0.2">
      <c r="M367" s="2"/>
      <c r="N367" s="1">
        <f t="shared" si="29"/>
        <v>301</v>
      </c>
      <c r="O367" s="124">
        <f t="shared" si="30"/>
        <v>600460.51185680612</v>
      </c>
      <c r="P367" s="124">
        <f t="shared" si="31"/>
        <v>1394.3825977273689</v>
      </c>
      <c r="Q367" s="124">
        <f t="shared" si="27"/>
        <v>1374.892925417884</v>
      </c>
      <c r="R367" s="124">
        <f t="shared" si="28"/>
        <v>603229.78737995133</v>
      </c>
      <c r="Z367" s="2"/>
    </row>
    <row r="368" spans="13:26" x14ac:dyDescent="0.2">
      <c r="M368" s="2"/>
      <c r="N368" s="1">
        <f t="shared" si="29"/>
        <v>302</v>
      </c>
      <c r="O368" s="124">
        <f t="shared" si="30"/>
        <v>603229.78737995133</v>
      </c>
      <c r="P368" s="124">
        <f t="shared" si="31"/>
        <v>1394.3825977273689</v>
      </c>
      <c r="Q368" s="124">
        <f t="shared" si="27"/>
        <v>1381.2338208641663</v>
      </c>
      <c r="R368" s="124">
        <f t="shared" si="28"/>
        <v>606005.4037985428</v>
      </c>
      <c r="Z368" s="2"/>
    </row>
    <row r="369" spans="13:26" x14ac:dyDescent="0.2">
      <c r="M369" s="2"/>
      <c r="N369" s="1">
        <f t="shared" si="29"/>
        <v>303</v>
      </c>
      <c r="O369" s="124">
        <f t="shared" si="30"/>
        <v>606005.4037985428</v>
      </c>
      <c r="P369" s="124">
        <f t="shared" si="31"/>
        <v>1394.3825977273689</v>
      </c>
      <c r="Q369" s="124">
        <f t="shared" si="27"/>
        <v>1387.5892352540225</v>
      </c>
      <c r="R369" s="124">
        <f t="shared" si="28"/>
        <v>608787.37563152413</v>
      </c>
      <c r="Z369" s="2"/>
    </row>
    <row r="370" spans="13:26" x14ac:dyDescent="0.2">
      <c r="M370" s="2"/>
      <c r="N370" s="1">
        <f t="shared" si="29"/>
        <v>304</v>
      </c>
      <c r="O370" s="124">
        <f t="shared" si="30"/>
        <v>608787.37563152413</v>
      </c>
      <c r="P370" s="124">
        <f t="shared" si="31"/>
        <v>1394.3825977273689</v>
      </c>
      <c r="Q370" s="124">
        <f t="shared" si="27"/>
        <v>1393.9592018319247</v>
      </c>
      <c r="R370" s="124">
        <f t="shared" si="28"/>
        <v>611575.71743108344</v>
      </c>
      <c r="Z370" s="2"/>
    </row>
    <row r="371" spans="13:26" x14ac:dyDescent="0.2">
      <c r="M371" s="2"/>
      <c r="N371" s="1">
        <f t="shared" si="29"/>
        <v>305</v>
      </c>
      <c r="O371" s="124">
        <f t="shared" si="30"/>
        <v>611575.71743108344</v>
      </c>
      <c r="P371" s="124">
        <f t="shared" si="31"/>
        <v>1394.3825977273689</v>
      </c>
      <c r="Q371" s="124">
        <f t="shared" si="27"/>
        <v>1400.3437539184661</v>
      </c>
      <c r="R371" s="124">
        <f t="shared" si="28"/>
        <v>614370.44378272921</v>
      </c>
      <c r="Z371" s="2"/>
    </row>
    <row r="372" spans="13:26" x14ac:dyDescent="0.2">
      <c r="M372" s="2"/>
      <c r="N372" s="1">
        <f t="shared" si="29"/>
        <v>306</v>
      </c>
      <c r="O372" s="124">
        <f t="shared" si="30"/>
        <v>614370.44378272921</v>
      </c>
      <c r="P372" s="124">
        <f t="shared" si="31"/>
        <v>1394.3825977273689</v>
      </c>
      <c r="Q372" s="124">
        <f t="shared" si="27"/>
        <v>1406.7429249105346</v>
      </c>
      <c r="R372" s="124">
        <f t="shared" si="28"/>
        <v>617171.56930536707</v>
      </c>
      <c r="Z372" s="2"/>
    </row>
    <row r="373" spans="13:26" x14ac:dyDescent="0.2">
      <c r="M373" s="2"/>
      <c r="N373" s="1">
        <f t="shared" si="29"/>
        <v>307</v>
      </c>
      <c r="O373" s="124">
        <f t="shared" si="30"/>
        <v>617171.56930536707</v>
      </c>
      <c r="P373" s="124">
        <f t="shared" si="31"/>
        <v>1394.3825977273689</v>
      </c>
      <c r="Q373" s="124">
        <f t="shared" si="27"/>
        <v>1413.1567482814887</v>
      </c>
      <c r="R373" s="124">
        <f t="shared" si="28"/>
        <v>619979.10865137586</v>
      </c>
      <c r="Z373" s="2"/>
    </row>
    <row r="374" spans="13:26" x14ac:dyDescent="0.2">
      <c r="M374" s="2"/>
      <c r="N374" s="1">
        <f t="shared" si="29"/>
        <v>308</v>
      </c>
      <c r="O374" s="124">
        <f t="shared" si="30"/>
        <v>619979.10865137586</v>
      </c>
      <c r="P374" s="124">
        <f t="shared" si="31"/>
        <v>1394.3825977273689</v>
      </c>
      <c r="Q374" s="124">
        <f t="shared" si="27"/>
        <v>1419.5852575813315</v>
      </c>
      <c r="R374" s="124">
        <f t="shared" si="28"/>
        <v>622793.07650668453</v>
      </c>
      <c r="Z374" s="2"/>
    </row>
    <row r="375" spans="13:26" x14ac:dyDescent="0.2">
      <c r="M375" s="2"/>
      <c r="N375" s="1">
        <f t="shared" si="29"/>
        <v>309</v>
      </c>
      <c r="O375" s="124">
        <f t="shared" si="30"/>
        <v>622793.07650668453</v>
      </c>
      <c r="P375" s="124">
        <f t="shared" si="31"/>
        <v>1394.3825977273689</v>
      </c>
      <c r="Q375" s="124">
        <f t="shared" si="27"/>
        <v>1426.0284864368869</v>
      </c>
      <c r="R375" s="124">
        <f t="shared" si="28"/>
        <v>625613.48759084882</v>
      </c>
      <c r="Z375" s="2"/>
    </row>
    <row r="376" spans="13:26" x14ac:dyDescent="0.2">
      <c r="M376" s="2"/>
      <c r="N376" s="1">
        <f t="shared" si="29"/>
        <v>310</v>
      </c>
      <c r="O376" s="124">
        <f t="shared" si="30"/>
        <v>625613.48759084882</v>
      </c>
      <c r="P376" s="124">
        <f t="shared" si="31"/>
        <v>1394.3825977273689</v>
      </c>
      <c r="Q376" s="124">
        <f t="shared" si="27"/>
        <v>1432.4864685519744</v>
      </c>
      <c r="R376" s="124">
        <f t="shared" si="28"/>
        <v>628440.3566571282</v>
      </c>
      <c r="Z376" s="2"/>
    </row>
    <row r="377" spans="13:26" x14ac:dyDescent="0.2">
      <c r="M377" s="2"/>
      <c r="N377" s="1">
        <f t="shared" si="29"/>
        <v>311</v>
      </c>
      <c r="O377" s="124">
        <f t="shared" si="30"/>
        <v>628440.3566571282</v>
      </c>
      <c r="P377" s="124">
        <f t="shared" si="31"/>
        <v>1394.3825977273689</v>
      </c>
      <c r="Q377" s="124">
        <f t="shared" si="27"/>
        <v>1438.9592377075871</v>
      </c>
      <c r="R377" s="124">
        <f t="shared" si="28"/>
        <v>631273.6984925631</v>
      </c>
      <c r="Z377" s="2"/>
    </row>
    <row r="378" spans="13:26" x14ac:dyDescent="0.2">
      <c r="M378" s="2"/>
      <c r="N378" s="1">
        <f t="shared" si="29"/>
        <v>312</v>
      </c>
      <c r="O378" s="124">
        <f t="shared" si="30"/>
        <v>631273.6984925631</v>
      </c>
      <c r="P378" s="124">
        <f t="shared" si="31"/>
        <v>1394.3825977273689</v>
      </c>
      <c r="Q378" s="124">
        <f t="shared" si="27"/>
        <v>1445.4468277620667</v>
      </c>
      <c r="R378" s="124">
        <f t="shared" si="28"/>
        <v>634113.52791805251</v>
      </c>
      <c r="Z378" s="2"/>
    </row>
    <row r="379" spans="13:26" x14ac:dyDescent="0.2">
      <c r="M379" s="2"/>
      <c r="N379" s="1">
        <f t="shared" si="29"/>
        <v>313</v>
      </c>
      <c r="O379" s="124">
        <f t="shared" si="30"/>
        <v>634113.52791805251</v>
      </c>
      <c r="P379" s="124">
        <f t="shared" si="31"/>
        <v>1394.3825977273689</v>
      </c>
      <c r="Q379" s="124">
        <f t="shared" si="27"/>
        <v>1451.9492726512822</v>
      </c>
      <c r="R379" s="124">
        <f t="shared" si="28"/>
        <v>636959.85978843109</v>
      </c>
      <c r="Z379" s="2"/>
    </row>
    <row r="380" spans="13:26" x14ac:dyDescent="0.2">
      <c r="M380" s="2"/>
      <c r="N380" s="1">
        <f t="shared" si="29"/>
        <v>314</v>
      </c>
      <c r="O380" s="124">
        <f t="shared" si="30"/>
        <v>636959.85978843109</v>
      </c>
      <c r="P380" s="124">
        <f t="shared" si="31"/>
        <v>1394.3825977273689</v>
      </c>
      <c r="Q380" s="124">
        <f t="shared" si="27"/>
        <v>1458.4666063888055</v>
      </c>
      <c r="R380" s="124">
        <f t="shared" si="28"/>
        <v>639812.70899254724</v>
      </c>
      <c r="Z380" s="2"/>
    </row>
    <row r="381" spans="13:26" x14ac:dyDescent="0.2">
      <c r="M381" s="2"/>
      <c r="N381" s="1">
        <f t="shared" si="29"/>
        <v>315</v>
      </c>
      <c r="O381" s="124">
        <f t="shared" si="30"/>
        <v>639812.70899254724</v>
      </c>
      <c r="P381" s="124">
        <f t="shared" si="31"/>
        <v>1394.3825977273689</v>
      </c>
      <c r="Q381" s="124">
        <f t="shared" si="27"/>
        <v>1464.9988630660919</v>
      </c>
      <c r="R381" s="124">
        <f t="shared" si="28"/>
        <v>642672.09045334067</v>
      </c>
      <c r="Z381" s="2"/>
    </row>
    <row r="382" spans="13:26" x14ac:dyDescent="0.2">
      <c r="M382" s="2"/>
      <c r="N382" s="1">
        <f t="shared" si="29"/>
        <v>316</v>
      </c>
      <c r="O382" s="124">
        <f t="shared" si="30"/>
        <v>642672.09045334067</v>
      </c>
      <c r="P382" s="124">
        <f t="shared" si="31"/>
        <v>1394.3825977273689</v>
      </c>
      <c r="Q382" s="124">
        <f t="shared" si="27"/>
        <v>1471.5460768526555</v>
      </c>
      <c r="R382" s="124">
        <f t="shared" si="28"/>
        <v>645538.01912792074</v>
      </c>
      <c r="Z382" s="2"/>
    </row>
    <row r="383" spans="13:26" x14ac:dyDescent="0.2">
      <c r="M383" s="2"/>
      <c r="N383" s="1">
        <f t="shared" si="29"/>
        <v>317</v>
      </c>
      <c r="O383" s="124">
        <f t="shared" si="30"/>
        <v>645538.01912792074</v>
      </c>
      <c r="P383" s="124">
        <f t="shared" si="31"/>
        <v>1394.3825977273689</v>
      </c>
      <c r="Q383" s="124">
        <f t="shared" si="27"/>
        <v>1478.1082819962505</v>
      </c>
      <c r="R383" s="124">
        <f t="shared" si="28"/>
        <v>648410.51000764431</v>
      </c>
      <c r="Z383" s="2"/>
    </row>
    <row r="384" spans="13:26" x14ac:dyDescent="0.2">
      <c r="M384" s="2"/>
      <c r="N384" s="1">
        <f t="shared" si="29"/>
        <v>318</v>
      </c>
      <c r="O384" s="124">
        <f t="shared" si="30"/>
        <v>648410.51000764431</v>
      </c>
      <c r="P384" s="124">
        <f t="shared" si="31"/>
        <v>1394.3825977273689</v>
      </c>
      <c r="Q384" s="124">
        <f t="shared" si="27"/>
        <v>1484.6855128230482</v>
      </c>
      <c r="R384" s="124">
        <f t="shared" si="28"/>
        <v>651289.57811819471</v>
      </c>
      <c r="Z384" s="2"/>
    </row>
    <row r="385" spans="13:26" x14ac:dyDescent="0.2">
      <c r="M385" s="2"/>
      <c r="N385" s="1">
        <f t="shared" si="29"/>
        <v>319</v>
      </c>
      <c r="O385" s="124">
        <f t="shared" si="30"/>
        <v>651289.57811819471</v>
      </c>
      <c r="P385" s="124">
        <f t="shared" si="31"/>
        <v>1394.3825977273689</v>
      </c>
      <c r="Q385" s="124">
        <f t="shared" si="27"/>
        <v>1491.2778037378187</v>
      </c>
      <c r="R385" s="124">
        <f t="shared" si="28"/>
        <v>654175.23851965985</v>
      </c>
      <c r="Z385" s="2"/>
    </row>
    <row r="386" spans="13:26" x14ac:dyDescent="0.2">
      <c r="M386" s="2"/>
      <c r="N386" s="1">
        <f t="shared" si="29"/>
        <v>320</v>
      </c>
      <c r="O386" s="124">
        <f t="shared" si="30"/>
        <v>654175.23851965985</v>
      </c>
      <c r="P386" s="124">
        <f t="shared" si="31"/>
        <v>1394.3825977273689</v>
      </c>
      <c r="Q386" s="124">
        <f t="shared" si="27"/>
        <v>1497.8851892241087</v>
      </c>
      <c r="R386" s="124">
        <f t="shared" si="28"/>
        <v>657067.50630661135</v>
      </c>
      <c r="Z386" s="2"/>
    </row>
    <row r="387" spans="13:26" x14ac:dyDescent="0.2">
      <c r="M387" s="2"/>
      <c r="N387" s="1">
        <f t="shared" si="29"/>
        <v>321</v>
      </c>
      <c r="O387" s="124">
        <f t="shared" si="30"/>
        <v>657067.50630661135</v>
      </c>
      <c r="P387" s="124">
        <f t="shared" si="31"/>
        <v>1394.3825977273689</v>
      </c>
      <c r="Q387" s="124">
        <f t="shared" ref="Q387:Q426" si="32">O387*$P$61</f>
        <v>1504.5077038444238</v>
      </c>
      <c r="R387" s="124">
        <f t="shared" ref="R387:R426" si="33">O387+P387+Q387</f>
        <v>659966.39660818316</v>
      </c>
      <c r="Z387" s="2"/>
    </row>
    <row r="388" spans="13:26" x14ac:dyDescent="0.2">
      <c r="M388" s="2"/>
      <c r="N388" s="1">
        <f t="shared" ref="N388:N426" si="34">N387+1</f>
        <v>322</v>
      </c>
      <c r="O388" s="124">
        <f t="shared" ref="O388:O426" si="35">R387</f>
        <v>659966.39660818316</v>
      </c>
      <c r="P388" s="124">
        <f t="shared" ref="P388:P426" si="36">P387</f>
        <v>1394.3825977273689</v>
      </c>
      <c r="Q388" s="124">
        <f t="shared" si="32"/>
        <v>1511.145382240408</v>
      </c>
      <c r="R388" s="124">
        <f t="shared" si="33"/>
        <v>662871.92458815093</v>
      </c>
      <c r="Z388" s="2"/>
    </row>
    <row r="389" spans="13:26" x14ac:dyDescent="0.2">
      <c r="M389" s="2"/>
      <c r="N389" s="1">
        <f t="shared" si="34"/>
        <v>323</v>
      </c>
      <c r="O389" s="124">
        <f t="shared" si="35"/>
        <v>662871.92458815093</v>
      </c>
      <c r="P389" s="124">
        <f t="shared" si="36"/>
        <v>1394.3825977273689</v>
      </c>
      <c r="Q389" s="124">
        <f t="shared" si="32"/>
        <v>1517.7982591330256</v>
      </c>
      <c r="R389" s="124">
        <f t="shared" si="33"/>
        <v>665784.10544501129</v>
      </c>
      <c r="Z389" s="2"/>
    </row>
    <row r="390" spans="13:26" x14ac:dyDescent="0.2">
      <c r="M390" s="2"/>
      <c r="N390" s="1">
        <f t="shared" si="34"/>
        <v>324</v>
      </c>
      <c r="O390" s="124">
        <f t="shared" si="35"/>
        <v>665784.10544501129</v>
      </c>
      <c r="P390" s="124">
        <f t="shared" si="36"/>
        <v>1394.3825977273689</v>
      </c>
      <c r="Q390" s="124">
        <f t="shared" si="32"/>
        <v>1524.4663693227419</v>
      </c>
      <c r="R390" s="124">
        <f t="shared" si="33"/>
        <v>668702.95441206137</v>
      </c>
      <c r="Z390" s="2"/>
    </row>
    <row r="391" spans="13:26" x14ac:dyDescent="0.2">
      <c r="M391" s="2"/>
      <c r="N391" s="1">
        <f t="shared" si="34"/>
        <v>325</v>
      </c>
      <c r="O391" s="124">
        <f t="shared" si="35"/>
        <v>668702.95441206137</v>
      </c>
      <c r="P391" s="124">
        <f t="shared" si="36"/>
        <v>1394.3825977273689</v>
      </c>
      <c r="Q391" s="124">
        <f t="shared" si="32"/>
        <v>1531.1497476897068</v>
      </c>
      <c r="R391" s="124">
        <f t="shared" si="33"/>
        <v>671628.48675747844</v>
      </c>
      <c r="Z391" s="2"/>
    </row>
    <row r="392" spans="13:26" x14ac:dyDescent="0.2">
      <c r="M392" s="2"/>
      <c r="N392" s="1">
        <f t="shared" si="34"/>
        <v>326</v>
      </c>
      <c r="O392" s="124">
        <f t="shared" si="35"/>
        <v>671628.48675747844</v>
      </c>
      <c r="P392" s="124">
        <f t="shared" si="36"/>
        <v>1394.3825977273689</v>
      </c>
      <c r="Q392" s="124">
        <f t="shared" si="32"/>
        <v>1537.848429193936</v>
      </c>
      <c r="R392" s="124">
        <f t="shared" si="33"/>
        <v>674560.71778439975</v>
      </c>
      <c r="Z392" s="2"/>
    </row>
    <row r="393" spans="13:26" x14ac:dyDescent="0.2">
      <c r="M393" s="2"/>
      <c r="N393" s="1">
        <f t="shared" si="34"/>
        <v>327</v>
      </c>
      <c r="O393" s="124">
        <f t="shared" si="35"/>
        <v>674560.71778439975</v>
      </c>
      <c r="P393" s="124">
        <f t="shared" si="36"/>
        <v>1394.3825977273689</v>
      </c>
      <c r="Q393" s="124">
        <f t="shared" si="32"/>
        <v>1544.5624488754938</v>
      </c>
      <c r="R393" s="124">
        <f t="shared" si="33"/>
        <v>677499.66283100261</v>
      </c>
      <c r="Z393" s="2"/>
    </row>
    <row r="394" spans="13:26" x14ac:dyDescent="0.2">
      <c r="M394" s="2"/>
      <c r="N394" s="1">
        <f t="shared" si="34"/>
        <v>328</v>
      </c>
      <c r="O394" s="124">
        <f t="shared" si="35"/>
        <v>677499.66283100261</v>
      </c>
      <c r="P394" s="124">
        <f t="shared" si="36"/>
        <v>1394.3825977273689</v>
      </c>
      <c r="Q394" s="124">
        <f t="shared" si="32"/>
        <v>1551.2918418546776</v>
      </c>
      <c r="R394" s="124">
        <f t="shared" si="33"/>
        <v>680445.33727058466</v>
      </c>
      <c r="Z394" s="2"/>
    </row>
    <row r="395" spans="13:26" x14ac:dyDescent="0.2">
      <c r="M395" s="2"/>
      <c r="N395" s="1">
        <f t="shared" si="34"/>
        <v>329</v>
      </c>
      <c r="O395" s="124">
        <f t="shared" si="35"/>
        <v>680445.33727058466</v>
      </c>
      <c r="P395" s="124">
        <f t="shared" si="36"/>
        <v>1394.3825977273689</v>
      </c>
      <c r="Q395" s="124">
        <f t="shared" si="32"/>
        <v>1558.0366433321999</v>
      </c>
      <c r="R395" s="124">
        <f t="shared" si="33"/>
        <v>683397.75651164423</v>
      </c>
      <c r="Z395" s="2"/>
    </row>
    <row r="396" spans="13:26" x14ac:dyDescent="0.2">
      <c r="M396" s="2"/>
      <c r="N396" s="1">
        <f t="shared" si="34"/>
        <v>330</v>
      </c>
      <c r="O396" s="124">
        <f t="shared" si="35"/>
        <v>683397.75651164423</v>
      </c>
      <c r="P396" s="124">
        <f t="shared" si="36"/>
        <v>1394.3825977273689</v>
      </c>
      <c r="Q396" s="124">
        <f t="shared" si="32"/>
        <v>1564.7968885893742</v>
      </c>
      <c r="R396" s="124">
        <f t="shared" si="33"/>
        <v>686356.93599796097</v>
      </c>
      <c r="Z396" s="2"/>
    </row>
    <row r="397" spans="13:26" x14ac:dyDescent="0.2">
      <c r="M397" s="2"/>
      <c r="N397" s="1">
        <f t="shared" si="34"/>
        <v>331</v>
      </c>
      <c r="O397" s="124">
        <f t="shared" si="35"/>
        <v>686356.93599796097</v>
      </c>
      <c r="P397" s="124">
        <f t="shared" si="36"/>
        <v>1394.3825977273689</v>
      </c>
      <c r="Q397" s="124">
        <f t="shared" si="32"/>
        <v>1571.5726129882983</v>
      </c>
      <c r="R397" s="124">
        <f t="shared" si="33"/>
        <v>689322.89120867662</v>
      </c>
      <c r="Z397" s="2"/>
    </row>
    <row r="398" spans="13:26" x14ac:dyDescent="0.2">
      <c r="M398" s="2"/>
      <c r="N398" s="1">
        <f t="shared" si="34"/>
        <v>332</v>
      </c>
      <c r="O398" s="124">
        <f t="shared" si="35"/>
        <v>689322.89120867662</v>
      </c>
      <c r="P398" s="124">
        <f t="shared" si="36"/>
        <v>1394.3825977273689</v>
      </c>
      <c r="Q398" s="124">
        <f t="shared" si="32"/>
        <v>1578.3638519720398</v>
      </c>
      <c r="R398" s="124">
        <f t="shared" si="33"/>
        <v>692295.63765837601</v>
      </c>
      <c r="Z398" s="2"/>
    </row>
    <row r="399" spans="13:26" x14ac:dyDescent="0.2">
      <c r="M399" s="2"/>
      <c r="N399" s="1">
        <f t="shared" si="34"/>
        <v>333</v>
      </c>
      <c r="O399" s="124">
        <f t="shared" si="35"/>
        <v>692295.63765837601</v>
      </c>
      <c r="P399" s="124">
        <f t="shared" si="36"/>
        <v>1394.3825977273689</v>
      </c>
      <c r="Q399" s="124">
        <f t="shared" si="32"/>
        <v>1585.1706410648212</v>
      </c>
      <c r="R399" s="124">
        <f t="shared" si="33"/>
        <v>695275.19089716824</v>
      </c>
      <c r="Z399" s="2"/>
    </row>
    <row r="400" spans="13:26" x14ac:dyDescent="0.2">
      <c r="M400" s="2"/>
      <c r="N400" s="1">
        <f t="shared" si="34"/>
        <v>334</v>
      </c>
      <c r="O400" s="124">
        <f t="shared" si="35"/>
        <v>695275.19089716824</v>
      </c>
      <c r="P400" s="124">
        <f t="shared" si="36"/>
        <v>1394.3825977273689</v>
      </c>
      <c r="Q400" s="124">
        <f t="shared" si="32"/>
        <v>1591.9930158722061</v>
      </c>
      <c r="R400" s="124">
        <f t="shared" si="33"/>
        <v>698261.56651076779</v>
      </c>
      <c r="Z400" s="2"/>
    </row>
    <row r="401" spans="13:26" x14ac:dyDescent="0.2">
      <c r="M401" s="2"/>
      <c r="N401" s="1">
        <f t="shared" si="34"/>
        <v>335</v>
      </c>
      <c r="O401" s="124">
        <f t="shared" si="35"/>
        <v>698261.56651076779</v>
      </c>
      <c r="P401" s="124">
        <f t="shared" si="36"/>
        <v>1394.3825977273689</v>
      </c>
      <c r="Q401" s="124">
        <f t="shared" si="32"/>
        <v>1598.8310120812853</v>
      </c>
      <c r="R401" s="124">
        <f t="shared" si="33"/>
        <v>701254.78012057638</v>
      </c>
      <c r="Z401" s="2"/>
    </row>
    <row r="402" spans="13:26" x14ac:dyDescent="0.2">
      <c r="M402" s="2"/>
      <c r="N402" s="1">
        <f t="shared" si="34"/>
        <v>336</v>
      </c>
      <c r="O402" s="124">
        <f t="shared" si="35"/>
        <v>701254.78012057638</v>
      </c>
      <c r="P402" s="124">
        <f t="shared" si="36"/>
        <v>1394.3825977273689</v>
      </c>
      <c r="Q402" s="124">
        <f t="shared" si="32"/>
        <v>1605.684665460863</v>
      </c>
      <c r="R402" s="124">
        <f t="shared" si="33"/>
        <v>704254.84738376457</v>
      </c>
      <c r="Z402" s="2"/>
    </row>
    <row r="403" spans="13:26" x14ac:dyDescent="0.2">
      <c r="M403" s="2"/>
      <c r="N403" s="1">
        <f t="shared" si="34"/>
        <v>337</v>
      </c>
      <c r="O403" s="124">
        <f t="shared" si="35"/>
        <v>704254.84738376457</v>
      </c>
      <c r="P403" s="124">
        <f t="shared" si="36"/>
        <v>1394.3825977273689</v>
      </c>
      <c r="Q403" s="124">
        <f t="shared" si="32"/>
        <v>1612.5540118616448</v>
      </c>
      <c r="R403" s="124">
        <f t="shared" si="33"/>
        <v>707261.7839933536</v>
      </c>
      <c r="Z403" s="2"/>
    </row>
    <row r="404" spans="13:26" x14ac:dyDescent="0.2">
      <c r="M404" s="2"/>
      <c r="N404" s="1">
        <f t="shared" si="34"/>
        <v>338</v>
      </c>
      <c r="O404" s="124">
        <f t="shared" si="35"/>
        <v>707261.7839933536</v>
      </c>
      <c r="P404" s="124">
        <f t="shared" si="36"/>
        <v>1394.3825977273689</v>
      </c>
      <c r="Q404" s="124">
        <f t="shared" si="32"/>
        <v>1619.4390872164252</v>
      </c>
      <c r="R404" s="124">
        <f t="shared" si="33"/>
        <v>710275.60567829735</v>
      </c>
      <c r="Z404" s="2"/>
    </row>
    <row r="405" spans="13:26" x14ac:dyDescent="0.2">
      <c r="M405" s="2"/>
      <c r="N405" s="1">
        <f t="shared" si="34"/>
        <v>339</v>
      </c>
      <c r="O405" s="124">
        <f t="shared" si="35"/>
        <v>710275.60567829735</v>
      </c>
      <c r="P405" s="124">
        <f t="shared" si="36"/>
        <v>1394.3825977273689</v>
      </c>
      <c r="Q405" s="124">
        <f t="shared" si="32"/>
        <v>1626.3399275402735</v>
      </c>
      <c r="R405" s="124">
        <f t="shared" si="33"/>
        <v>713296.32820356498</v>
      </c>
      <c r="Z405" s="2"/>
    </row>
    <row r="406" spans="13:26" x14ac:dyDescent="0.2">
      <c r="M406" s="2"/>
      <c r="N406" s="1">
        <f t="shared" si="34"/>
        <v>340</v>
      </c>
      <c r="O406" s="124">
        <f t="shared" si="35"/>
        <v>713296.32820356498</v>
      </c>
      <c r="P406" s="124">
        <f t="shared" si="36"/>
        <v>1394.3825977273689</v>
      </c>
      <c r="Q406" s="124">
        <f t="shared" si="32"/>
        <v>1633.2565689307257</v>
      </c>
      <c r="R406" s="124">
        <f t="shared" si="33"/>
        <v>716323.96737022302</v>
      </c>
      <c r="Z406" s="2"/>
    </row>
    <row r="407" spans="13:26" x14ac:dyDescent="0.2">
      <c r="M407" s="2"/>
      <c r="N407" s="1">
        <f t="shared" si="34"/>
        <v>341</v>
      </c>
      <c r="O407" s="124">
        <f t="shared" si="35"/>
        <v>716323.96737022302</v>
      </c>
      <c r="P407" s="124">
        <f t="shared" si="36"/>
        <v>1394.3825977273689</v>
      </c>
      <c r="Q407" s="124">
        <f t="shared" si="32"/>
        <v>1640.1890475679704</v>
      </c>
      <c r="R407" s="124">
        <f t="shared" si="33"/>
        <v>719358.53901551838</v>
      </c>
      <c r="Z407" s="2"/>
    </row>
    <row r="408" spans="13:26" x14ac:dyDescent="0.2">
      <c r="M408" s="2"/>
      <c r="N408" s="1">
        <f t="shared" si="34"/>
        <v>342</v>
      </c>
      <c r="O408" s="124">
        <f t="shared" si="35"/>
        <v>719358.53901551838</v>
      </c>
      <c r="P408" s="124">
        <f t="shared" si="36"/>
        <v>1394.3825977273689</v>
      </c>
      <c r="Q408" s="124">
        <f t="shared" si="32"/>
        <v>1647.1373997150392</v>
      </c>
      <c r="R408" s="124">
        <f t="shared" si="33"/>
        <v>722400.05901296076</v>
      </c>
      <c r="Z408" s="2"/>
    </row>
    <row r="409" spans="13:26" x14ac:dyDescent="0.2">
      <c r="M409" s="2"/>
      <c r="N409" s="1">
        <f t="shared" si="34"/>
        <v>343</v>
      </c>
      <c r="O409" s="124">
        <f t="shared" si="35"/>
        <v>722400.05901296076</v>
      </c>
      <c r="P409" s="124">
        <f t="shared" si="36"/>
        <v>1394.3825977273689</v>
      </c>
      <c r="Q409" s="124">
        <f t="shared" si="32"/>
        <v>1654.1016617179964</v>
      </c>
      <c r="R409" s="124">
        <f t="shared" si="33"/>
        <v>725448.5432724061</v>
      </c>
      <c r="Z409" s="2"/>
    </row>
    <row r="410" spans="13:26" x14ac:dyDescent="0.2">
      <c r="M410" s="2"/>
      <c r="N410" s="1">
        <f t="shared" si="34"/>
        <v>344</v>
      </c>
      <c r="O410" s="124">
        <f t="shared" si="35"/>
        <v>725448.5432724061</v>
      </c>
      <c r="P410" s="124">
        <f t="shared" si="36"/>
        <v>1394.3825977273689</v>
      </c>
      <c r="Q410" s="124">
        <f t="shared" si="32"/>
        <v>1661.0818700061288</v>
      </c>
      <c r="R410" s="124">
        <f t="shared" si="33"/>
        <v>728504.00774013961</v>
      </c>
      <c r="Z410" s="2"/>
    </row>
    <row r="411" spans="13:26" x14ac:dyDescent="0.2">
      <c r="M411" s="2"/>
      <c r="N411" s="1">
        <f t="shared" si="34"/>
        <v>345</v>
      </c>
      <c r="O411" s="124">
        <f t="shared" si="35"/>
        <v>728504.00774013961</v>
      </c>
      <c r="P411" s="124">
        <f t="shared" si="36"/>
        <v>1394.3825977273689</v>
      </c>
      <c r="Q411" s="124">
        <f t="shared" si="32"/>
        <v>1668.078061092137</v>
      </c>
      <c r="R411" s="124">
        <f t="shared" si="33"/>
        <v>731566.46839895914</v>
      </c>
      <c r="Z411" s="2"/>
    </row>
    <row r="412" spans="13:26" x14ac:dyDescent="0.2">
      <c r="M412" s="2"/>
      <c r="N412" s="1">
        <f t="shared" si="34"/>
        <v>346</v>
      </c>
      <c r="O412" s="124">
        <f t="shared" si="35"/>
        <v>731566.46839895914</v>
      </c>
      <c r="P412" s="124">
        <f t="shared" si="36"/>
        <v>1394.3825977273689</v>
      </c>
      <c r="Q412" s="124">
        <f t="shared" si="32"/>
        <v>1675.0902715723255</v>
      </c>
      <c r="R412" s="124">
        <f t="shared" si="33"/>
        <v>734635.94126825884</v>
      </c>
      <c r="Z412" s="2"/>
    </row>
    <row r="413" spans="13:26" x14ac:dyDescent="0.2">
      <c r="M413" s="2"/>
      <c r="N413" s="1">
        <f t="shared" si="34"/>
        <v>347</v>
      </c>
      <c r="O413" s="124">
        <f t="shared" si="35"/>
        <v>734635.94126825884</v>
      </c>
      <c r="P413" s="124">
        <f t="shared" si="36"/>
        <v>1394.3825977273689</v>
      </c>
      <c r="Q413" s="124">
        <f t="shared" si="32"/>
        <v>1682.118538126794</v>
      </c>
      <c r="R413" s="124">
        <f t="shared" si="33"/>
        <v>737712.44240411301</v>
      </c>
      <c r="Z413" s="2"/>
    </row>
    <row r="414" spans="13:26" x14ac:dyDescent="0.2">
      <c r="M414" s="2"/>
      <c r="N414" s="1">
        <f t="shared" si="34"/>
        <v>348</v>
      </c>
      <c r="O414" s="124">
        <f t="shared" si="35"/>
        <v>737712.44240411301</v>
      </c>
      <c r="P414" s="124">
        <f t="shared" si="36"/>
        <v>1394.3825977273689</v>
      </c>
      <c r="Q414" s="124">
        <f t="shared" si="32"/>
        <v>1689.1628975196306</v>
      </c>
      <c r="R414" s="124">
        <f t="shared" si="33"/>
        <v>740795.98789936001</v>
      </c>
      <c r="Z414" s="2"/>
    </row>
    <row r="415" spans="13:26" x14ac:dyDescent="0.2">
      <c r="M415" s="2"/>
      <c r="N415" s="1">
        <f t="shared" si="34"/>
        <v>349</v>
      </c>
      <c r="O415" s="124">
        <f t="shared" si="35"/>
        <v>740795.98789936001</v>
      </c>
      <c r="P415" s="124">
        <f t="shared" si="36"/>
        <v>1394.3825977273689</v>
      </c>
      <c r="Q415" s="124">
        <f t="shared" si="32"/>
        <v>1696.2233865991029</v>
      </c>
      <c r="R415" s="124">
        <f t="shared" si="33"/>
        <v>743886.59388368647</v>
      </c>
      <c r="Z415" s="2"/>
    </row>
    <row r="416" spans="13:26" x14ac:dyDescent="0.2">
      <c r="M416" s="2"/>
      <c r="N416" s="1">
        <f t="shared" si="34"/>
        <v>350</v>
      </c>
      <c r="O416" s="124">
        <f t="shared" si="35"/>
        <v>743886.59388368647</v>
      </c>
      <c r="P416" s="124">
        <f t="shared" si="36"/>
        <v>1394.3825977273689</v>
      </c>
      <c r="Q416" s="124">
        <f t="shared" si="32"/>
        <v>1703.300042297851</v>
      </c>
      <c r="R416" s="124">
        <f t="shared" si="33"/>
        <v>746984.27652371163</v>
      </c>
      <c r="Z416" s="2"/>
    </row>
    <row r="417" spans="13:26" x14ac:dyDescent="0.2">
      <c r="M417" s="2"/>
      <c r="N417" s="1">
        <f t="shared" si="34"/>
        <v>351</v>
      </c>
      <c r="O417" s="124">
        <f t="shared" si="35"/>
        <v>746984.27652371163</v>
      </c>
      <c r="P417" s="124">
        <f t="shared" si="36"/>
        <v>1394.3825977273689</v>
      </c>
      <c r="Q417" s="124">
        <f t="shared" si="32"/>
        <v>1710.3929016330806</v>
      </c>
      <c r="R417" s="124">
        <f t="shared" si="33"/>
        <v>750089.05202307203</v>
      </c>
      <c r="Z417" s="2"/>
    </row>
    <row r="418" spans="13:26" x14ac:dyDescent="0.2">
      <c r="M418" s="2"/>
      <c r="N418" s="1">
        <f t="shared" si="34"/>
        <v>352</v>
      </c>
      <c r="O418" s="124">
        <f t="shared" si="35"/>
        <v>750089.05202307203</v>
      </c>
      <c r="P418" s="124">
        <f t="shared" si="36"/>
        <v>1394.3825977273689</v>
      </c>
      <c r="Q418" s="124">
        <f t="shared" si="32"/>
        <v>1717.5020017067577</v>
      </c>
      <c r="R418" s="124">
        <f t="shared" si="33"/>
        <v>753200.93662250612</v>
      </c>
      <c r="Z418" s="2"/>
    </row>
    <row r="419" spans="13:26" x14ac:dyDescent="0.2">
      <c r="M419" s="2"/>
      <c r="N419" s="1">
        <f t="shared" si="34"/>
        <v>353</v>
      </c>
      <c r="O419" s="124">
        <f t="shared" si="35"/>
        <v>753200.93662250612</v>
      </c>
      <c r="P419" s="124">
        <f t="shared" si="36"/>
        <v>1394.3825977273689</v>
      </c>
      <c r="Q419" s="124">
        <f t="shared" si="32"/>
        <v>1724.6273797058011</v>
      </c>
      <c r="R419" s="124">
        <f t="shared" si="33"/>
        <v>756319.94659993926</v>
      </c>
      <c r="Z419" s="2"/>
    </row>
    <row r="420" spans="13:26" x14ac:dyDescent="0.2">
      <c r="M420" s="2"/>
      <c r="N420" s="1">
        <f t="shared" si="34"/>
        <v>354</v>
      </c>
      <c r="O420" s="124">
        <f t="shared" si="35"/>
        <v>756319.94659993926</v>
      </c>
      <c r="P420" s="124">
        <f t="shared" si="36"/>
        <v>1394.3825977273689</v>
      </c>
      <c r="Q420" s="124">
        <f t="shared" si="32"/>
        <v>1731.7690729022777</v>
      </c>
      <c r="R420" s="124">
        <f t="shared" si="33"/>
        <v>759446.09827056888</v>
      </c>
      <c r="Z420" s="2"/>
    </row>
    <row r="421" spans="13:26" x14ac:dyDescent="0.2">
      <c r="M421" s="2"/>
      <c r="N421" s="1">
        <f t="shared" si="34"/>
        <v>355</v>
      </c>
      <c r="O421" s="124">
        <f t="shared" si="35"/>
        <v>759446.09827056888</v>
      </c>
      <c r="P421" s="124">
        <f t="shared" si="36"/>
        <v>1394.3825977273689</v>
      </c>
      <c r="Q421" s="124">
        <f t="shared" si="32"/>
        <v>1738.9271186535975</v>
      </c>
      <c r="R421" s="124">
        <f t="shared" si="33"/>
        <v>762579.40798694978</v>
      </c>
      <c r="Z421" s="2"/>
    </row>
    <row r="422" spans="13:26" x14ac:dyDescent="0.2">
      <c r="M422" s="2"/>
      <c r="N422" s="1">
        <f t="shared" si="34"/>
        <v>356</v>
      </c>
      <c r="O422" s="124">
        <f t="shared" si="35"/>
        <v>762579.40798694978</v>
      </c>
      <c r="P422" s="124">
        <f t="shared" si="36"/>
        <v>1394.3825977273689</v>
      </c>
      <c r="Q422" s="124">
        <f t="shared" si="32"/>
        <v>1746.1015544027091</v>
      </c>
      <c r="R422" s="124">
        <f t="shared" si="33"/>
        <v>765719.89213907986</v>
      </c>
      <c r="Z422" s="2"/>
    </row>
    <row r="423" spans="13:26" x14ac:dyDescent="0.2">
      <c r="M423" s="2"/>
      <c r="N423" s="1">
        <f t="shared" si="34"/>
        <v>357</v>
      </c>
      <c r="O423" s="124">
        <f t="shared" si="35"/>
        <v>765719.89213907986</v>
      </c>
      <c r="P423" s="124">
        <f t="shared" si="36"/>
        <v>1394.3825977273689</v>
      </c>
      <c r="Q423" s="124">
        <f t="shared" si="32"/>
        <v>1753.2924176782949</v>
      </c>
      <c r="R423" s="124">
        <f t="shared" si="33"/>
        <v>768867.5671544855</v>
      </c>
      <c r="Z423" s="2"/>
    </row>
    <row r="424" spans="13:26" x14ac:dyDescent="0.2">
      <c r="M424" s="2"/>
      <c r="N424" s="1">
        <f t="shared" si="34"/>
        <v>358</v>
      </c>
      <c r="O424" s="124">
        <f t="shared" si="35"/>
        <v>768867.5671544855</v>
      </c>
      <c r="P424" s="124">
        <f t="shared" si="36"/>
        <v>1394.3825977273689</v>
      </c>
      <c r="Q424" s="124">
        <f t="shared" si="32"/>
        <v>1760.4997460949683</v>
      </c>
      <c r="R424" s="124">
        <f t="shared" si="33"/>
        <v>772022.44949830777</v>
      </c>
      <c r="Z424" s="2"/>
    </row>
    <row r="425" spans="13:26" x14ac:dyDescent="0.2">
      <c r="M425" s="2"/>
      <c r="N425" s="1">
        <f t="shared" si="34"/>
        <v>359</v>
      </c>
      <c r="O425" s="124">
        <f t="shared" si="35"/>
        <v>772022.44949830777</v>
      </c>
      <c r="P425" s="124">
        <f t="shared" si="36"/>
        <v>1394.3825977273689</v>
      </c>
      <c r="Q425" s="124">
        <f t="shared" si="32"/>
        <v>1767.7235773534699</v>
      </c>
      <c r="R425" s="124">
        <f t="shared" si="33"/>
        <v>775184.55567338865</v>
      </c>
      <c r="Z425" s="2"/>
    </row>
    <row r="426" spans="13:26" x14ac:dyDescent="0.2">
      <c r="M426" s="2"/>
      <c r="N426" s="1">
        <f t="shared" si="34"/>
        <v>360</v>
      </c>
      <c r="O426" s="124">
        <f t="shared" si="35"/>
        <v>775184.55567338865</v>
      </c>
      <c r="P426" s="124">
        <f t="shared" si="36"/>
        <v>1394.3825977273689</v>
      </c>
      <c r="Q426" s="124">
        <f t="shared" si="32"/>
        <v>1774.9639492408651</v>
      </c>
      <c r="R426" s="124">
        <f t="shared" si="33"/>
        <v>778353.90222035686</v>
      </c>
      <c r="Z426" s="2"/>
    </row>
    <row r="427" spans="13:26" x14ac:dyDescent="0.2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">
      <c r="M428" s="2"/>
      <c r="N428" s="134"/>
      <c r="O428" s="134" t="s">
        <v>231</v>
      </c>
      <c r="P428" s="196">
        <f>SUM(P67:P426)</f>
        <v>501977.73518185085</v>
      </c>
      <c r="Q428" s="196">
        <f>SUM(Q67:Q426)</f>
        <v>276376.16703850694</v>
      </c>
      <c r="R428" s="196">
        <f>P428+Q428</f>
        <v>778353.90222035779</v>
      </c>
      <c r="S428" s="124">
        <f>R428-P62</f>
        <v>5.2386894822120667E-9</v>
      </c>
      <c r="Z428" s="2"/>
    </row>
    <row r="429" spans="13:26" x14ac:dyDescent="0.2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0" orientation="portrait" blackAndWhite="1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837A-7D02-4F1C-A702-EDA87F7267AF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RowHeight="12.75" x14ac:dyDescent="0.2"/>
  <cols>
    <col min="1" max="1" width="14.5703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7.42578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BESS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55757.11897034029</v>
      </c>
      <c r="Q8" s="184">
        <f>G10</f>
        <v>365019.20258586574</v>
      </c>
      <c r="R8" s="184">
        <f>G11</f>
        <v>287971.24403106939</v>
      </c>
      <c r="S8" s="184">
        <f>G12</f>
        <v>25156.588219907855</v>
      </c>
      <c r="T8" s="184">
        <f>G13</f>
        <v>-322389.9158665026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14191.05477522209</v>
      </c>
      <c r="Q9" s="184">
        <f>L10</f>
        <v>847799.35735468846</v>
      </c>
      <c r="R9" s="184">
        <f>L11</f>
        <v>677747.47856165166</v>
      </c>
      <c r="S9" s="184">
        <f>L12</f>
        <v>47396.896847282682</v>
      </c>
      <c r="T9" s="184">
        <f>L13</f>
        <v>-758752.677988400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56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346150</v>
      </c>
      <c r="F10" s="164">
        <f>VLOOKUP(G$7,Multiplier_Labor,3,FALSE)</f>
        <v>1.0545116353773385</v>
      </c>
      <c r="G10" s="185">
        <f>E10*F10</f>
        <v>365019.20258586574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847799.35735468846</v>
      </c>
      <c r="M10" s="2"/>
      <c r="O10" s="134" t="s">
        <v>235</v>
      </c>
      <c r="P10" s="184">
        <f>SUM(Q10:T10)</f>
        <v>814191.05477522209</v>
      </c>
      <c r="Q10" s="184">
        <f>Q9-Q16</f>
        <v>847799.35735468846</v>
      </c>
      <c r="R10" s="184">
        <f>R9-R16</f>
        <v>677747.47856165166</v>
      </c>
      <c r="S10" s="184">
        <f>S9-S16</f>
        <v>47396.896847282682</v>
      </c>
      <c r="T10" s="184">
        <f>T9-T16</f>
        <v>-758752.6779884008</v>
      </c>
      <c r="Z10" s="2"/>
      <c r="AA10" s="186" t="str">
        <f>A10</f>
        <v>MacDill BESS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55757.11897034029</v>
      </c>
      <c r="AF10" s="182">
        <f>P16</f>
        <v>0</v>
      </c>
      <c r="AG10" s="182">
        <f>L15</f>
        <v>814191.05477522209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284050</v>
      </c>
      <c r="F11" s="164">
        <f>VLOOKUP(G$7,Multiplier_Materials,3,FALSE)</f>
        <v>1.0138047668757943</v>
      </c>
      <c r="G11" s="185">
        <f>E11*F11</f>
        <v>287971.24403106939</v>
      </c>
      <c r="H11" s="137"/>
      <c r="K11" s="164">
        <f>VLOOKUP(J$10,Multiplier_Materials,4,FALSE)</f>
        <v>2.3535248487815301</v>
      </c>
      <c r="L11" s="185">
        <f>G11*K11</f>
        <v>677747.47856165166</v>
      </c>
      <c r="M11" s="2"/>
      <c r="O11" s="134" t="s">
        <v>234</v>
      </c>
      <c r="P11" s="184">
        <f>SUM(Q11:T11)</f>
        <v>355757.11897034006</v>
      </c>
      <c r="Q11" s="184">
        <f>Q10/((1+Q13)^(P12))</f>
        <v>365019.20258586551</v>
      </c>
      <c r="R11" s="184">
        <f>R10/((1+R13)^(P12))</f>
        <v>287971.24403106893</v>
      </c>
      <c r="S11" s="184">
        <f>S10/((1+S13)^(P12))</f>
        <v>25156.588219907855</v>
      </c>
      <c r="T11" s="184">
        <f>T10/((1+T13)^(P12))</f>
        <v>-322389.9158665021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4150</v>
      </c>
      <c r="F12" s="164">
        <f>VLOOKUP(G$7,Multiplier_GDP,3,FALSE)</f>
        <v>1.0416806716317952</v>
      </c>
      <c r="G12" s="185">
        <f>E12*F12</f>
        <v>25156.588219907855</v>
      </c>
      <c r="H12" s="137"/>
      <c r="K12" s="164">
        <f>VLOOKUP(J$10,Multiplier_GDP,4,FALSE)</f>
        <v>1.8840749163980348</v>
      </c>
      <c r="L12" s="185">
        <f>G12*K12</f>
        <v>47396.896847282682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18000</v>
      </c>
      <c r="F13" s="164">
        <f>F11</f>
        <v>1.0138047668757943</v>
      </c>
      <c r="G13" s="185">
        <f>E13*F13</f>
        <v>-322389.91586650262</v>
      </c>
      <c r="H13" s="137"/>
      <c r="K13" s="164">
        <f>K11</f>
        <v>2.3535248487815301</v>
      </c>
      <c r="L13" s="185">
        <f>G13*K13</f>
        <v>-758752.6779884008</v>
      </c>
      <c r="M13" s="2"/>
      <c r="O13" s="180" t="s">
        <v>237</v>
      </c>
      <c r="P13" s="189">
        <f>IF(P8=0,0,((P9/P8)^(1/($P7-$P6))-1))</f>
        <v>2.7982585504330526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7672.846000582282</v>
      </c>
      <c r="Q14" s="185">
        <f>PMT(Q13,$P12,-Q11)</f>
        <v>18260.890545153663</v>
      </c>
      <c r="R14" s="185">
        <f>PMT(R13,$P12,-R11)</f>
        <v>14491.744429694607</v>
      </c>
      <c r="S14" s="185">
        <f>PMT(S13,$P12,-S11)</f>
        <v>1144.0262999564568</v>
      </c>
      <c r="T14" s="185">
        <f>PMT(T13,$P12,-T11)</f>
        <v>-16223.815274222445</v>
      </c>
      <c r="U14" s="190"/>
      <c r="Z14" s="2"/>
    </row>
    <row r="15" spans="1:34" x14ac:dyDescent="0.2">
      <c r="E15" s="185">
        <f>SUM(E10:E13)</f>
        <v>336350</v>
      </c>
      <c r="F15" s="124"/>
      <c r="G15" s="185">
        <f>SUM(G10:G13)</f>
        <v>355757.11897034029</v>
      </c>
      <c r="H15" s="137"/>
      <c r="L15" s="185">
        <f>SUM(L10:L13)</f>
        <v>814191.0547752220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7672.846000582282</v>
      </c>
      <c r="Q17" s="124">
        <f>IF($N17&lt;=TRUNC($P$12),Q14*(1+0),0)</f>
        <v>18260.890545153663</v>
      </c>
      <c r="R17" s="124">
        <f>IF($N17&lt;=TRUNC($P$12),R14*(1+0),0)</f>
        <v>14491.744429694607</v>
      </c>
      <c r="S17" s="124">
        <f>IF($N17&lt;=TRUNC($P$12),S14*(1+0),0)</f>
        <v>1144.0262999564568</v>
      </c>
      <c r="T17" s="124">
        <f>IF($N17&lt;=TRUNC($P$12),T14*(1+0),0)</f>
        <v>-16223.815274222445</v>
      </c>
      <c r="Z17" s="2"/>
    </row>
    <row r="18" spans="5:26" x14ac:dyDescent="0.2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8167.346925116792</v>
      </c>
      <c r="Q18" s="124">
        <f t="shared" ref="Q18:Q56" si="3">IF($N18&lt;=TRUNC($P$12),Q17*(1+Q$13),0)</f>
        <v>18781.107522398193</v>
      </c>
      <c r="R18" s="124">
        <f t="shared" ref="R18:R56" si="4">IF($N18&lt;=TRUNC($P$12),R17*(1+R$13),0)</f>
        <v>14911.155274042385</v>
      </c>
      <c r="S18" s="124">
        <f t="shared" ref="S18:S56" si="5">IF($N18&lt;=TRUNC($P$12),S17*(1+S$13),0)</f>
        <v>1168.4387392922297</v>
      </c>
      <c r="T18" s="124">
        <f t="shared" ref="T18:T56" si="6">IF($N18&lt;=TRUNC($P$12),T17*(1+T$13),0)</f>
        <v>-16693.354610616014</v>
      </c>
      <c r="Z18" s="2"/>
    </row>
    <row r="19" spans="5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18675.737963076012</v>
      </c>
      <c r="Q19" s="124">
        <f t="shared" si="3"/>
        <v>19316.144461612501</v>
      </c>
      <c r="R19" s="124">
        <f t="shared" si="4"/>
        <v>15342.70444012292</v>
      </c>
      <c r="S19" s="124">
        <f t="shared" si="5"/>
        <v>1193.372116996592</v>
      </c>
      <c r="T19" s="124">
        <f t="shared" si="6"/>
        <v>-17176.483055656005</v>
      </c>
      <c r="Z19" s="124"/>
    </row>
    <row r="20" spans="5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19198.410434707443</v>
      </c>
      <c r="Q20" s="124">
        <f t="shared" si="3"/>
        <v>19866.423554463508</v>
      </c>
      <c r="R20" s="124">
        <f t="shared" si="4"/>
        <v>15786.743227518646</v>
      </c>
      <c r="S20" s="124">
        <f t="shared" si="5"/>
        <v>1218.8375494016784</v>
      </c>
      <c r="T20" s="124">
        <f t="shared" si="6"/>
        <v>-17673.59389667639</v>
      </c>
      <c r="U20" s="196">
        <f>SUM(Q17:T20)/4</f>
        <v>18428.585330870628</v>
      </c>
      <c r="V20" s="124">
        <f>SUM(Q17:Q20)/4</f>
        <v>19056.141520906967</v>
      </c>
      <c r="W20" s="124">
        <f>SUM(R17:R20)/4</f>
        <v>15133.086842844639</v>
      </c>
      <c r="X20" s="124">
        <f>SUM(S17:S20)/4</f>
        <v>1181.1686764117392</v>
      </c>
      <c r="Y20" s="124">
        <f>SUM(T17:T20)/4</f>
        <v>-16941.811709292713</v>
      </c>
      <c r="Z20" s="188">
        <f>SUM(Q20:T20)-P20</f>
        <v>0</v>
      </c>
    </row>
    <row r="21" spans="5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19735.766709700885</v>
      </c>
      <c r="Q21" s="124">
        <f t="shared" si="3"/>
        <v>20432.379020031171</v>
      </c>
      <c r="R21" s="124">
        <f t="shared" si="4"/>
        <v>16243.633102900934</v>
      </c>
      <c r="S21" s="124">
        <f t="shared" si="5"/>
        <v>1244.8463900516383</v>
      </c>
      <c r="T21" s="124">
        <f t="shared" si="6"/>
        <v>-18185.091803282859</v>
      </c>
      <c r="Z21" s="2"/>
    </row>
    <row r="22" spans="5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20288.220519718623</v>
      </c>
      <c r="Q22" s="124">
        <f t="shared" si="3"/>
        <v>21014.457447445879</v>
      </c>
      <c r="R22" s="124">
        <f t="shared" si="4"/>
        <v>16713.745994279518</v>
      </c>
      <c r="S22" s="124">
        <f t="shared" si="5"/>
        <v>1271.4102347645162</v>
      </c>
      <c r="T22" s="124">
        <f t="shared" si="6"/>
        <v>-18711.39315677129</v>
      </c>
      <c r="Z22" s="2"/>
    </row>
    <row r="23" spans="5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20856.197279776956</v>
      </c>
      <c r="Q23" s="124">
        <f t="shared" si="3"/>
        <v>21613.118148286965</v>
      </c>
      <c r="R23" s="124">
        <f t="shared" si="4"/>
        <v>17197.464593767872</v>
      </c>
      <c r="S23" s="124">
        <f t="shared" si="5"/>
        <v>1298.5409268021476</v>
      </c>
      <c r="T23" s="124">
        <f t="shared" si="6"/>
        <v>-19252.926389080028</v>
      </c>
      <c r="Z23" s="124"/>
    </row>
    <row r="24" spans="5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21440.134418729875</v>
      </c>
      <c r="Q24" s="124">
        <f t="shared" si="3"/>
        <v>22228.833519020332</v>
      </c>
      <c r="R24" s="124">
        <f t="shared" si="4"/>
        <v>17695.182669111076</v>
      </c>
      <c r="S24" s="124">
        <f t="shared" si="5"/>
        <v>1326.2505621503756</v>
      </c>
      <c r="T24" s="124">
        <f t="shared" si="6"/>
        <v>-19810.132331551911</v>
      </c>
      <c r="U24" s="196">
        <f>SUM(Q21:T24)/4</f>
        <v>20580.079731981587</v>
      </c>
      <c r="V24" s="124">
        <f>SUM(Q21:Q24)/4</f>
        <v>21322.197033696088</v>
      </c>
      <c r="W24" s="124">
        <f>SUM(R21:R24)/4</f>
        <v>16962.506590014851</v>
      </c>
      <c r="X24" s="124">
        <f>SUM(S21:S24)/4</f>
        <v>1285.2620284421696</v>
      </c>
      <c r="Y24" s="124">
        <f>SUM(T21:T24)/4</f>
        <v>-18989.885920171524</v>
      </c>
      <c r="Z24" s="188">
        <f>SUM(Q24:T24)-P24</f>
        <v>0</v>
      </c>
    </row>
    <row r="25" spans="5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22040.481719112882</v>
      </c>
      <c r="Q25" s="124">
        <f t="shared" si="3"/>
        <v>22862.089413761216</v>
      </c>
      <c r="R25" s="124">
        <f t="shared" si="4"/>
        <v>18207.305384229676</v>
      </c>
      <c r="S25" s="124">
        <f t="shared" si="5"/>
        <v>1354.5514949119415</v>
      </c>
      <c r="T25" s="124">
        <f t="shared" si="6"/>
        <v>-20383.464573789948</v>
      </c>
      <c r="Z25" s="2"/>
    </row>
    <row r="26" spans="5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2657.701666612487</v>
      </c>
      <c r="Q26" s="124">
        <f t="shared" si="3"/>
        <v>23513.385527656243</v>
      </c>
      <c r="R26" s="124">
        <f t="shared" si="4"/>
        <v>18734.249629040551</v>
      </c>
      <c r="S26" s="124">
        <f t="shared" si="5"/>
        <v>1383.4563428144563</v>
      </c>
      <c r="T26" s="124">
        <f t="shared" si="6"/>
        <v>-20973.38983289876</v>
      </c>
      <c r="Z26" s="2"/>
    </row>
    <row r="27" spans="5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23292.269809434038</v>
      </c>
      <c r="Q27" s="124">
        <f t="shared" si="3"/>
        <v>24183.235791187279</v>
      </c>
      <c r="R27" s="124">
        <f t="shared" si="4"/>
        <v>19276.444358823232</v>
      </c>
      <c r="S27" s="124">
        <f t="shared" si="5"/>
        <v>1412.9779928359058</v>
      </c>
      <c r="T27" s="124">
        <f t="shared" si="6"/>
        <v>-21580.388333412375</v>
      </c>
      <c r="Z27" s="124"/>
    </row>
    <row r="28" spans="5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23944.675127848717</v>
      </c>
      <c r="Q28" s="124">
        <f t="shared" si="3"/>
        <v>24872.168775708233</v>
      </c>
      <c r="R28" s="124">
        <f t="shared" si="4"/>
        <v>19834.330943407953</v>
      </c>
      <c r="S28" s="124">
        <f t="shared" si="5"/>
        <v>1443.129606950198</v>
      </c>
      <c r="T28" s="124">
        <f t="shared" si="6"/>
        <v>-22204.954198217663</v>
      </c>
      <c r="U28" s="196">
        <f>SUM(Q25:T28)/4</f>
        <v>22983.782080752044</v>
      </c>
      <c r="V28" s="124">
        <f>SUM(Q25:Q28)/4</f>
        <v>23857.719877078242</v>
      </c>
      <c r="W28" s="124">
        <f>SUM(R25:R28)/4</f>
        <v>19013.082578875354</v>
      </c>
      <c r="X28" s="124">
        <f>SUM(S25:S28)/4</f>
        <v>1398.5288593781254</v>
      </c>
      <c r="Y28" s="124">
        <f>SUM(T25:T28)/4</f>
        <v>-21285.549234579688</v>
      </c>
      <c r="Z28" s="188">
        <f>SUM(Q28:T28)-P28</f>
        <v>0</v>
      </c>
    </row>
    <row r="29" spans="5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24615.42041420818</v>
      </c>
      <c r="Q29" s="124">
        <f t="shared" si="3"/>
        <v>25580.728110534794</v>
      </c>
      <c r="R29" s="124">
        <f t="shared" si="4"/>
        <v>20408.363526469679</v>
      </c>
      <c r="S29" s="124">
        <f t="shared" si="5"/>
        <v>1473.9246279953177</v>
      </c>
      <c r="T29" s="124">
        <f t="shared" si="6"/>
        <v>-22847.595850791608</v>
      </c>
      <c r="Z29" s="2"/>
    </row>
    <row r="30" spans="5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25305.022663723641</v>
      </c>
      <c r="Q30" s="124">
        <f t="shared" si="3"/>
        <v>26309.472911916255</v>
      </c>
      <c r="R30" s="124">
        <f t="shared" si="4"/>
        <v>20999.009395220583</v>
      </c>
      <c r="S30" s="124">
        <f t="shared" si="5"/>
        <v>1505.3767856666989</v>
      </c>
      <c r="T30" s="124">
        <f t="shared" si="6"/>
        <v>-23508.836429079893</v>
      </c>
      <c r="Z30" s="2"/>
    </row>
    <row r="31" spans="5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26014.013476314627</v>
      </c>
      <c r="Q31" s="124">
        <f t="shared" si="3"/>
        <v>27058.978224227885</v>
      </c>
      <c r="R31" s="124">
        <f t="shared" si="4"/>
        <v>21606.749360801936</v>
      </c>
      <c r="S31" s="124">
        <f t="shared" si="5"/>
        <v>1537.5001026384921</v>
      </c>
      <c r="T31" s="124">
        <f t="shared" si="6"/>
        <v>-24189.214211353683</v>
      </c>
      <c r="Z31" s="124"/>
    </row>
    <row r="32" spans="5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26742.939469841254</v>
      </c>
      <c r="Q32" s="124">
        <f t="shared" si="3"/>
        <v>27829.83547373203</v>
      </c>
      <c r="R32" s="124">
        <f t="shared" si="4"/>
        <v>22232.078149685065</v>
      </c>
      <c r="S32" s="124">
        <f t="shared" si="5"/>
        <v>1570.3089008154529</v>
      </c>
      <c r="T32" s="124">
        <f t="shared" si="6"/>
        <v>-24889.283054391297</v>
      </c>
      <c r="U32" s="196">
        <f>SUM(Q29:T32)/4</f>
        <v>25669.349006021923</v>
      </c>
      <c r="V32" s="124">
        <f>SUM(Q29:Q32)/4</f>
        <v>26694.753680102742</v>
      </c>
      <c r="W32" s="124">
        <f>SUM(R29:R32)/4</f>
        <v>21311.550108044314</v>
      </c>
      <c r="X32" s="124">
        <f>SUM(S29:S32)/4</f>
        <v>1521.7776042789906</v>
      </c>
      <c r="Y32" s="124">
        <f>SUM(T29:T32)/4</f>
        <v>-23858.73238640412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27492.362705042709</v>
      </c>
      <c r="Q33" s="124">
        <f t="shared" si="3"/>
        <v>28622.652935265949</v>
      </c>
      <c r="R33" s="124">
        <f t="shared" si="4"/>
        <v>22875.504806399967</v>
      </c>
      <c r="S33" s="124">
        <f t="shared" si="5"/>
        <v>1603.8178077182406</v>
      </c>
      <c r="T33" s="124">
        <f t="shared" si="6"/>
        <v>-25609.612844341442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28262.861122514081</v>
      </c>
      <c r="Q34" s="124">
        <f t="shared" si="3"/>
        <v>29438.056212224699</v>
      </c>
      <c r="R34" s="124">
        <f t="shared" si="4"/>
        <v>23537.553107919459</v>
      </c>
      <c r="S34" s="124">
        <f t="shared" si="5"/>
        <v>1638.0417630049715</v>
      </c>
      <c r="T34" s="124">
        <f t="shared" si="6"/>
        <v>-26350.789960635044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29055.028992062522</v>
      </c>
      <c r="Q35" s="124">
        <f t="shared" si="3"/>
        <v>30276.688730217771</v>
      </c>
      <c r="R35" s="124">
        <f t="shared" si="4"/>
        <v>24218.761990036157</v>
      </c>
      <c r="S35" s="124">
        <f t="shared" si="5"/>
        <v>1672.9960251319378</v>
      </c>
      <c r="T35" s="124">
        <f t="shared" si="6"/>
        <v>-27113.417753323338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29869.477374794158</v>
      </c>
      <c r="Q36" s="124">
        <f t="shared" si="3"/>
        <v>31139.212244789051</v>
      </c>
      <c r="R36" s="124">
        <f t="shared" si="4"/>
        <v>24919.685986079399</v>
      </c>
      <c r="S36" s="124">
        <f t="shared" si="5"/>
        <v>1708.6961781564594</v>
      </c>
      <c r="T36" s="124">
        <f t="shared" si="6"/>
        <v>-27898.117034230752</v>
      </c>
      <c r="U36" s="196">
        <f>SUM(Q33:T36)/4</f>
        <v>28669.93254860337</v>
      </c>
      <c r="V36" s="124">
        <f>SUM(Q33:Q36)/4</f>
        <v>29869.152530624371</v>
      </c>
      <c r="W36" s="124">
        <f>SUM(R33:R36)/4</f>
        <v>23887.876472608747</v>
      </c>
      <c r="X36" s="124">
        <f>SUM(S33:S36)/4</f>
        <v>1655.8879435029023</v>
      </c>
      <c r="Y36" s="124">
        <f>SUM(T33:T36)/4</f>
        <v>-26742.984398132648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30706.834598292407</v>
      </c>
      <c r="Q37" s="124">
        <f t="shared" si="3"/>
        <v>32026.307363600721</v>
      </c>
      <c r="R37" s="124">
        <f t="shared" si="4"/>
        <v>25640.895678329216</v>
      </c>
      <c r="S37" s="124">
        <f t="shared" si="5"/>
        <v>1745.1581386849011</v>
      </c>
      <c r="T37" s="124">
        <f t="shared" si="6"/>
        <v>-28705.526582322433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31567.746745259166</v>
      </c>
      <c r="Q38" s="124">
        <f t="shared" si="3"/>
        <v>32938.674083493155</v>
      </c>
      <c r="R38" s="124">
        <f t="shared" si="4"/>
        <v>26382.978162494855</v>
      </c>
      <c r="S38" s="124">
        <f t="shared" si="5"/>
        <v>1782.3981629689556</v>
      </c>
      <c r="T38" s="124">
        <f t="shared" si="6"/>
        <v>-29536.303663697799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32452.878156000454</v>
      </c>
      <c r="Q39" s="124">
        <f t="shared" si="3"/>
        <v>33877.032342844592</v>
      </c>
      <c r="R39" s="124">
        <f t="shared" si="4"/>
        <v>27146.537525635937</v>
      </c>
      <c r="S39" s="124">
        <f t="shared" si="5"/>
        <v>1820.432854153353</v>
      </c>
      <c r="T39" s="124">
        <f t="shared" si="6"/>
        <v>-30391.124566633425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33362.911945149244</v>
      </c>
      <c r="Q40" s="124">
        <f t="shared" si="3"/>
        <v>34842.122589666476</v>
      </c>
      <c r="R40" s="124">
        <f t="shared" si="4"/>
        <v>27932.195337915306</v>
      </c>
      <c r="S40" s="124">
        <f t="shared" si="5"/>
        <v>1859.2791696782306</v>
      </c>
      <c r="T40" s="124">
        <f t="shared" si="6"/>
        <v>-31270.685152110767</v>
      </c>
      <c r="U40" s="196">
        <f>SUM(Q37:T40)/4</f>
        <v>32022.592861175312</v>
      </c>
      <c r="V40" s="124">
        <f>SUM(Q37:Q40)/4</f>
        <v>33421.034094901239</v>
      </c>
      <c r="W40" s="124">
        <f>SUM(R37:R40)/4</f>
        <v>26775.651676093832</v>
      </c>
      <c r="X40" s="124">
        <f>SUM(S37:S40)/4</f>
        <v>1801.81708137136</v>
      </c>
      <c r="Y40" s="124">
        <f>SUM(T37:T40)/4</f>
        <v>-29975.909991191103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34298.550533029091</v>
      </c>
      <c r="Q41" s="124">
        <f t="shared" si="3"/>
        <v>35834.706365882696</v>
      </c>
      <c r="R41" s="124">
        <f t="shared" si="4"/>
        <v>28740.591158583873</v>
      </c>
      <c r="S41" s="124">
        <f t="shared" si="5"/>
        <v>1898.9544288394611</v>
      </c>
      <c r="T41" s="124">
        <f t="shared" si="6"/>
        <v>-32175.70142027695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35260.516192073781</v>
      </c>
      <c r="Q42" s="124">
        <f t="shared" si="3"/>
        <v>36855.566908253793</v>
      </c>
      <c r="R42" s="124">
        <f t="shared" si="4"/>
        <v>29572.383056609357</v>
      </c>
      <c r="S42" s="124">
        <f t="shared" si="5"/>
        <v>1939.4763205103127</v>
      </c>
      <c r="T42" s="124">
        <f t="shared" si="6"/>
        <v>-33106.910093299673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36249.551608730224</v>
      </c>
      <c r="Q43" s="124">
        <f t="shared" si="3"/>
        <v>37905.509766420349</v>
      </c>
      <c r="R43" s="124">
        <f t="shared" si="4"/>
        <v>30428.248146372731</v>
      </c>
      <c r="S43" s="124">
        <f t="shared" si="5"/>
        <v>1980.8629110278805</v>
      </c>
      <c r="T43" s="124">
        <f t="shared" si="6"/>
        <v>-34065.069215090742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37266.420461283029</v>
      </c>
      <c r="Q44" s="124">
        <f t="shared" si="3"/>
        <v>38985.363438553199</v>
      </c>
      <c r="R44" s="124">
        <f t="shared" si="4"/>
        <v>31308.883138868441</v>
      </c>
      <c r="S44" s="124">
        <f t="shared" si="5"/>
        <v>2023.132652247808</v>
      </c>
      <c r="T44" s="124">
        <f t="shared" si="6"/>
        <v>-35050.958768386416</v>
      </c>
      <c r="U44" s="196">
        <f>SUM(Q41:T44)/4</f>
        <v>35768.759698779031</v>
      </c>
      <c r="V44" s="124">
        <f>SUM(Q41:Q44)/4</f>
        <v>37395.286619777507</v>
      </c>
      <c r="W44" s="124">
        <f>SUM(R41:R44)/4</f>
        <v>30012.526375108602</v>
      </c>
      <c r="X44" s="124">
        <f>SUM(S41:S44)/4</f>
        <v>1960.6065781563657</v>
      </c>
      <c r="Y44" s="124">
        <f>SUM(T41:T44)/4</f>
        <v>-33599.659874263445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38311.908014053173</v>
      </c>
      <c r="Q45" s="124">
        <f t="shared" si="3"/>
        <v>40095.980025112061</v>
      </c>
      <c r="R45" s="124">
        <f t="shared" si="4"/>
        <v>32215.004908857136</v>
      </c>
      <c r="S45" s="124">
        <f t="shared" si="5"/>
        <v>2066.3043897708885</v>
      </c>
      <c r="T45" s="124">
        <f t="shared" si="6"/>
        <v>-36065.381309686913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39386.821728434363</v>
      </c>
      <c r="Q46" s="124">
        <f t="shared" si="3"/>
        <v>41238.235901228494</v>
      </c>
      <c r="R46" s="124">
        <f t="shared" si="4"/>
        <v>33147.351078432548</v>
      </c>
      <c r="S46" s="124">
        <f t="shared" si="5"/>
        <v>2110.3973713452133</v>
      </c>
      <c r="T46" s="124">
        <f t="shared" si="6"/>
        <v>-37109.162622571901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9424.682435621879</v>
      </c>
      <c r="V48" s="124">
        <f>SUM(Q45:Q48)/4</f>
        <v>20333.553981585137</v>
      </c>
      <c r="W48" s="124">
        <f>SUM(R45:R48)/4</f>
        <v>16340.588996822422</v>
      </c>
      <c r="X48" s="124">
        <f>SUM(S45:S48)/4</f>
        <v>1044.1754402790255</v>
      </c>
      <c r="Y48" s="124">
        <f>SUM(T45:T48)/4</f>
        <v>-18293.635983064705</v>
      </c>
      <c r="Z48" s="188">
        <f>SUM(Q48:T48)-P48</f>
        <v>0</v>
      </c>
    </row>
    <row r="49" spans="13:26" x14ac:dyDescent="0.2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">
      <c r="M58" s="2"/>
      <c r="O58" s="134" t="s">
        <v>231</v>
      </c>
      <c r="P58" s="196">
        <f>SUM(Q58:T58)</f>
        <v>814191.05477522325</v>
      </c>
      <c r="Q58" s="196">
        <f>SUM(Q$17:Q$56)</f>
        <v>847799.35735468916</v>
      </c>
      <c r="R58" s="196">
        <f>SUM(R$17:R$56)</f>
        <v>677747.47856165108</v>
      </c>
      <c r="S58" s="196">
        <f>SUM(S$17:S$56)</f>
        <v>47396.896847282711</v>
      </c>
      <c r="T58" s="196">
        <f>SUM(T$17:T$56)</f>
        <v>-758752.67798839987</v>
      </c>
      <c r="U58" s="124"/>
      <c r="V58" s="196"/>
      <c r="W58" s="196"/>
      <c r="X58" s="196"/>
      <c r="Y58" s="196"/>
      <c r="Z58" s="2"/>
    </row>
    <row r="59" spans="13:26" x14ac:dyDescent="0.2">
      <c r="M59" s="2"/>
      <c r="N59" s="2"/>
      <c r="O59" s="2"/>
      <c r="P59" s="188">
        <f>P58-P$10</f>
        <v>1.1641532182693481E-9</v>
      </c>
      <c r="Q59" s="188">
        <f>Q58-Q$10</f>
        <v>0</v>
      </c>
      <c r="R59" s="188">
        <f>R58-R$10</f>
        <v>0</v>
      </c>
      <c r="S59" s="188">
        <f>S58-S$10</f>
        <v>0</v>
      </c>
      <c r="T59" s="188">
        <f>T58-T$10</f>
        <v>9.3132257461547852E-10</v>
      </c>
      <c r="U59" s="188">
        <f>SUM(Q58:T58)-P$10</f>
        <v>1.1641532182693481E-9</v>
      </c>
      <c r="V59" s="2"/>
      <c r="W59" s="2"/>
      <c r="X59" s="2"/>
      <c r="Y59" s="2"/>
      <c r="Z59" s="2"/>
    </row>
    <row r="60" spans="13:26" x14ac:dyDescent="0.2">
      <c r="M60" s="2"/>
      <c r="O60" s="180" t="s">
        <v>279</v>
      </c>
      <c r="P60" s="197">
        <f>$P$13</f>
        <v>2.7982585504330526E-2</v>
      </c>
      <c r="Z60" s="2"/>
    </row>
    <row r="61" spans="13:26" x14ac:dyDescent="0.2">
      <c r="M61" s="2"/>
      <c r="O61" s="134" t="s">
        <v>236</v>
      </c>
      <c r="P61" s="197">
        <f>((1+P60)^(1/12))-1</f>
        <v>2.3024989152908848E-3</v>
      </c>
      <c r="Z61" s="2"/>
    </row>
    <row r="62" spans="13:26" x14ac:dyDescent="0.2">
      <c r="M62" s="2"/>
      <c r="O62" s="134" t="s">
        <v>235</v>
      </c>
      <c r="P62" s="196">
        <f>P10</f>
        <v>814191.05477522209</v>
      </c>
      <c r="Z62" s="2"/>
    </row>
    <row r="63" spans="13:26" x14ac:dyDescent="0.2">
      <c r="M63" s="2"/>
      <c r="O63" s="134" t="s">
        <v>234</v>
      </c>
      <c r="P63" s="196">
        <f>P62/(1+P61)^P64</f>
        <v>355757.11897034431</v>
      </c>
      <c r="Z63" s="2"/>
    </row>
    <row r="64" spans="13:26" x14ac:dyDescent="0.2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">
      <c r="M65" s="2"/>
      <c r="O65" s="134" t="s">
        <v>232</v>
      </c>
      <c r="P65" s="196">
        <f>PMT(P61,P64,-P63)</f>
        <v>1454.7976849843919</v>
      </c>
      <c r="Z65" s="2"/>
    </row>
    <row r="66" spans="13:26" x14ac:dyDescent="0.2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">
      <c r="M67" s="2"/>
      <c r="N67" s="1">
        <v>1</v>
      </c>
      <c r="O67" s="124">
        <v>0</v>
      </c>
      <c r="P67" s="124">
        <f>P65</f>
        <v>1454.7976849843919</v>
      </c>
      <c r="Q67" s="124">
        <f t="shared" ref="Q67:Q130" si="7">O67*$P$61</f>
        <v>0</v>
      </c>
      <c r="R67" s="124">
        <f t="shared" ref="R67:R130" si="8">O67+P67+Q67</f>
        <v>1454.7976849843919</v>
      </c>
      <c r="Z67" s="2"/>
    </row>
    <row r="68" spans="13:26" x14ac:dyDescent="0.2">
      <c r="M68" s="2"/>
      <c r="N68" s="1">
        <f t="shared" ref="N68:N131" si="9">N67+1</f>
        <v>2</v>
      </c>
      <c r="O68" s="124">
        <f t="shared" ref="O68:O131" si="10">R67</f>
        <v>1454.7976849843919</v>
      </c>
      <c r="P68" s="124">
        <f t="shared" ref="P68:P131" si="11">P67</f>
        <v>1454.7976849843919</v>
      </c>
      <c r="Q68" s="124">
        <f t="shared" si="7"/>
        <v>3.3496700916442528</v>
      </c>
      <c r="R68" s="124">
        <f t="shared" si="8"/>
        <v>2912.9450400604283</v>
      </c>
      <c r="Z68" s="2"/>
    </row>
    <row r="69" spans="13:26" x14ac:dyDescent="0.2">
      <c r="M69" s="2"/>
      <c r="N69" s="1">
        <f t="shared" si="9"/>
        <v>3</v>
      </c>
      <c r="O69" s="124">
        <f t="shared" si="10"/>
        <v>2912.9450400604283</v>
      </c>
      <c r="P69" s="124">
        <f t="shared" si="11"/>
        <v>1454.7976849843919</v>
      </c>
      <c r="Q69" s="124">
        <f t="shared" si="7"/>
        <v>6.7070527950410987</v>
      </c>
      <c r="R69" s="124">
        <f t="shared" si="8"/>
        <v>4374.4497778398609</v>
      </c>
      <c r="Z69" s="2"/>
    </row>
    <row r="70" spans="13:26" x14ac:dyDescent="0.2">
      <c r="M70" s="2"/>
      <c r="N70" s="1">
        <f t="shared" si="9"/>
        <v>4</v>
      </c>
      <c r="O70" s="124">
        <f t="shared" si="10"/>
        <v>4374.4497778398609</v>
      </c>
      <c r="P70" s="124">
        <f t="shared" si="11"/>
        <v>1454.7976849843919</v>
      </c>
      <c r="Q70" s="124">
        <f t="shared" si="7"/>
        <v>10.072165868470732</v>
      </c>
      <c r="R70" s="124">
        <f t="shared" si="8"/>
        <v>5839.3196286927232</v>
      </c>
      <c r="Z70" s="2"/>
    </row>
    <row r="71" spans="13:26" x14ac:dyDescent="0.2">
      <c r="M71" s="2"/>
      <c r="N71" s="1">
        <f t="shared" si="9"/>
        <v>5</v>
      </c>
      <c r="O71" s="124">
        <f t="shared" si="10"/>
        <v>5839.3196286927232</v>
      </c>
      <c r="P71" s="124">
        <f t="shared" si="11"/>
        <v>1454.7976849843919</v>
      </c>
      <c r="Q71" s="124">
        <f t="shared" si="7"/>
        <v>13.445027111101767</v>
      </c>
      <c r="R71" s="124">
        <f t="shared" si="8"/>
        <v>7307.5623407882167</v>
      </c>
      <c r="Z71" s="2"/>
    </row>
    <row r="72" spans="13:26" x14ac:dyDescent="0.2">
      <c r="M72" s="2"/>
      <c r="N72" s="1">
        <f t="shared" si="9"/>
        <v>6</v>
      </c>
      <c r="O72" s="124">
        <f t="shared" si="10"/>
        <v>7307.5623407882167</v>
      </c>
      <c r="P72" s="124">
        <f t="shared" si="11"/>
        <v>1454.7976849843919</v>
      </c>
      <c r="Q72" s="124">
        <f t="shared" si="7"/>
        <v>16.825654363085388</v>
      </c>
      <c r="R72" s="124">
        <f t="shared" si="8"/>
        <v>8779.1856801356935</v>
      </c>
      <c r="Z72" s="2"/>
    </row>
    <row r="73" spans="13:26" x14ac:dyDescent="0.2">
      <c r="M73" s="2"/>
      <c r="N73" s="1">
        <f t="shared" si="9"/>
        <v>7</v>
      </c>
      <c r="O73" s="124">
        <f t="shared" si="10"/>
        <v>8779.1856801356935</v>
      </c>
      <c r="P73" s="124">
        <f t="shared" si="11"/>
        <v>1454.7976849843919</v>
      </c>
      <c r="Q73" s="124">
        <f t="shared" si="7"/>
        <v>20.214065505649703</v>
      </c>
      <c r="R73" s="124">
        <f t="shared" si="8"/>
        <v>10254.197430625736</v>
      </c>
      <c r="Z73" s="2"/>
    </row>
    <row r="74" spans="13:26" x14ac:dyDescent="0.2">
      <c r="M74" s="2"/>
      <c r="N74" s="1">
        <f t="shared" si="9"/>
        <v>8</v>
      </c>
      <c r="O74" s="124">
        <f t="shared" si="10"/>
        <v>10254.197430625736</v>
      </c>
      <c r="P74" s="124">
        <f t="shared" si="11"/>
        <v>1454.7976849843919</v>
      </c>
      <c r="Q74" s="124">
        <f t="shared" si="7"/>
        <v>23.610278461194337</v>
      </c>
      <c r="R74" s="124">
        <f t="shared" si="8"/>
        <v>11732.605394071323</v>
      </c>
      <c r="Z74" s="2"/>
    </row>
    <row r="75" spans="13:26" x14ac:dyDescent="0.2">
      <c r="M75" s="2"/>
      <c r="N75" s="1">
        <f t="shared" si="9"/>
        <v>9</v>
      </c>
      <c r="O75" s="124">
        <f t="shared" si="10"/>
        <v>11732.605394071323</v>
      </c>
      <c r="P75" s="124">
        <f t="shared" si="11"/>
        <v>1454.7976849843919</v>
      </c>
      <c r="Q75" s="124">
        <f t="shared" si="7"/>
        <v>27.014311193385204</v>
      </c>
      <c r="R75" s="124">
        <f t="shared" si="8"/>
        <v>13214.4173902491</v>
      </c>
      <c r="Z75" s="2"/>
    </row>
    <row r="76" spans="13:26" x14ac:dyDescent="0.2">
      <c r="M76" s="2"/>
      <c r="N76" s="1">
        <f t="shared" si="9"/>
        <v>10</v>
      </c>
      <c r="O76" s="124">
        <f t="shared" si="10"/>
        <v>13214.4173902491</v>
      </c>
      <c r="P76" s="124">
        <f t="shared" si="11"/>
        <v>1454.7976849843919</v>
      </c>
      <c r="Q76" s="124">
        <f t="shared" si="7"/>
        <v>30.426181707249558</v>
      </c>
      <c r="R76" s="124">
        <f t="shared" si="8"/>
        <v>14699.641256940742</v>
      </c>
      <c r="Z76" s="2"/>
    </row>
    <row r="77" spans="13:26" x14ac:dyDescent="0.2">
      <c r="M77" s="2"/>
      <c r="N77" s="1">
        <f t="shared" si="9"/>
        <v>11</v>
      </c>
      <c r="O77" s="124">
        <f t="shared" si="10"/>
        <v>14699.641256940742</v>
      </c>
      <c r="P77" s="124">
        <f t="shared" si="11"/>
        <v>1454.7976849843919</v>
      </c>
      <c r="Q77" s="124">
        <f t="shared" si="7"/>
        <v>33.845908049271195</v>
      </c>
      <c r="R77" s="124">
        <f t="shared" si="8"/>
        <v>16188.284849974405</v>
      </c>
      <c r="Z77" s="2"/>
    </row>
    <row r="78" spans="13:26" x14ac:dyDescent="0.2">
      <c r="M78" s="2"/>
      <c r="N78" s="1">
        <f t="shared" si="9"/>
        <v>12</v>
      </c>
      <c r="O78" s="124">
        <f t="shared" si="10"/>
        <v>16188.284849974405</v>
      </c>
      <c r="P78" s="124">
        <f t="shared" si="11"/>
        <v>1454.7976849843919</v>
      </c>
      <c r="Q78" s="124">
        <f t="shared" si="7"/>
        <v>37.273508307485933</v>
      </c>
      <c r="R78" s="124">
        <f t="shared" si="8"/>
        <v>17680.356043266285</v>
      </c>
      <c r="Z78" s="2"/>
    </row>
    <row r="79" spans="13:26" x14ac:dyDescent="0.2">
      <c r="M79" s="2"/>
      <c r="N79" s="1">
        <f t="shared" si="9"/>
        <v>13</v>
      </c>
      <c r="O79" s="124">
        <f t="shared" si="10"/>
        <v>17680.356043266285</v>
      </c>
      <c r="P79" s="124">
        <f t="shared" si="11"/>
        <v>1454.7976849843919</v>
      </c>
      <c r="Q79" s="124">
        <f t="shared" si="7"/>
        <v>40.70900061157726</v>
      </c>
      <c r="R79" s="124">
        <f t="shared" si="8"/>
        <v>19175.862728862252</v>
      </c>
      <c r="Z79" s="2"/>
    </row>
    <row r="80" spans="13:26" x14ac:dyDescent="0.2">
      <c r="M80" s="2"/>
      <c r="N80" s="1">
        <f t="shared" si="9"/>
        <v>14</v>
      </c>
      <c r="O80" s="124">
        <f t="shared" si="10"/>
        <v>19175.862728862252</v>
      </c>
      <c r="P80" s="124">
        <f t="shared" si="11"/>
        <v>1454.7976849843919</v>
      </c>
      <c r="Q80" s="124">
        <f t="shared" si="7"/>
        <v>44.152403132972239</v>
      </c>
      <c r="R80" s="124">
        <f t="shared" si="8"/>
        <v>20674.812816979615</v>
      </c>
      <c r="Z80" s="2"/>
    </row>
    <row r="81" spans="13:26" x14ac:dyDescent="0.2">
      <c r="M81" s="2"/>
      <c r="N81" s="1">
        <f t="shared" si="9"/>
        <v>15</v>
      </c>
      <c r="O81" s="124">
        <f t="shared" si="10"/>
        <v>20674.812816979615</v>
      </c>
      <c r="P81" s="124">
        <f t="shared" si="11"/>
        <v>1454.7976849843919</v>
      </c>
      <c r="Q81" s="124">
        <f t="shared" si="7"/>
        <v>47.603734084937642</v>
      </c>
      <c r="R81" s="124">
        <f t="shared" si="8"/>
        <v>22177.214236048942</v>
      </c>
      <c r="Z81" s="2"/>
    </row>
    <row r="82" spans="13:26" x14ac:dyDescent="0.2">
      <c r="M82" s="2"/>
      <c r="N82" s="1">
        <f t="shared" si="9"/>
        <v>16</v>
      </c>
      <c r="O82" s="124">
        <f t="shared" si="10"/>
        <v>22177.214236048942</v>
      </c>
      <c r="P82" s="124">
        <f t="shared" si="11"/>
        <v>1454.7976849843919</v>
      </c>
      <c r="Q82" s="124">
        <f t="shared" si="7"/>
        <v>51.063011722676258</v>
      </c>
      <c r="R82" s="124">
        <f t="shared" si="8"/>
        <v>23683.074932756008</v>
      </c>
      <c r="Z82" s="2"/>
    </row>
    <row r="83" spans="13:26" x14ac:dyDescent="0.2">
      <c r="M83" s="2"/>
      <c r="N83" s="1">
        <f t="shared" si="9"/>
        <v>17</v>
      </c>
      <c r="O83" s="124">
        <f t="shared" si="10"/>
        <v>23683.074932756008</v>
      </c>
      <c r="P83" s="124">
        <f t="shared" si="11"/>
        <v>1454.7976849843919</v>
      </c>
      <c r="Q83" s="124">
        <f t="shared" si="7"/>
        <v>54.530254343423451</v>
      </c>
      <c r="R83" s="124">
        <f t="shared" si="8"/>
        <v>25192.402872083821</v>
      </c>
      <c r="Z83" s="2"/>
    </row>
    <row r="84" spans="13:26" x14ac:dyDescent="0.2">
      <c r="M84" s="2"/>
      <c r="N84" s="1">
        <f t="shared" si="9"/>
        <v>18</v>
      </c>
      <c r="O84" s="124">
        <f t="shared" si="10"/>
        <v>25192.402872083821</v>
      </c>
      <c r="P84" s="124">
        <f t="shared" si="11"/>
        <v>1454.7976849843919</v>
      </c>
      <c r="Q84" s="124">
        <f t="shared" si="7"/>
        <v>58.005480286543971</v>
      </c>
      <c r="R84" s="124">
        <f t="shared" si="8"/>
        <v>26705.206037354757</v>
      </c>
      <c r="Z84" s="2"/>
    </row>
    <row r="85" spans="13:26" x14ac:dyDescent="0.2">
      <c r="M85" s="2"/>
      <c r="N85" s="1">
        <f t="shared" si="9"/>
        <v>19</v>
      </c>
      <c r="O85" s="124">
        <f t="shared" si="10"/>
        <v>26705.206037354757</v>
      </c>
      <c r="P85" s="124">
        <f t="shared" si="11"/>
        <v>1454.7976849843919</v>
      </c>
      <c r="Q85" s="124">
        <f t="shared" si="7"/>
        <v>61.488707933628916</v>
      </c>
      <c r="R85" s="124">
        <f t="shared" si="8"/>
        <v>28221.492430272778</v>
      </c>
      <c r="Z85" s="2"/>
    </row>
    <row r="86" spans="13:26" x14ac:dyDescent="0.2">
      <c r="M86" s="2"/>
      <c r="N86" s="1">
        <f t="shared" si="9"/>
        <v>20</v>
      </c>
      <c r="O86" s="124">
        <f t="shared" si="10"/>
        <v>28221.492430272778</v>
      </c>
      <c r="P86" s="124">
        <f t="shared" si="11"/>
        <v>1454.7976849843919</v>
      </c>
      <c r="Q86" s="124">
        <f t="shared" si="7"/>
        <v>64.979955708592982</v>
      </c>
      <c r="R86" s="124">
        <f t="shared" si="8"/>
        <v>29741.270070965762</v>
      </c>
      <c r="Z86" s="2"/>
    </row>
    <row r="87" spans="13:26" x14ac:dyDescent="0.2">
      <c r="M87" s="2"/>
      <c r="N87" s="1">
        <f t="shared" si="9"/>
        <v>21</v>
      </c>
      <c r="O87" s="124">
        <f t="shared" si="10"/>
        <v>29741.270070965762</v>
      </c>
      <c r="P87" s="124">
        <f t="shared" si="11"/>
        <v>1454.7976849843919</v>
      </c>
      <c r="Q87" s="124">
        <f t="shared" si="7"/>
        <v>68.479242077771929</v>
      </c>
      <c r="R87" s="124">
        <f t="shared" si="8"/>
        <v>31264.546998027923</v>
      </c>
      <c r="Z87" s="2"/>
    </row>
    <row r="88" spans="13:26" x14ac:dyDescent="0.2">
      <c r="M88" s="2"/>
      <c r="N88" s="1">
        <f t="shared" si="9"/>
        <v>22</v>
      </c>
      <c r="O88" s="124">
        <f t="shared" si="10"/>
        <v>31264.546998027923</v>
      </c>
      <c r="P88" s="124">
        <f t="shared" si="11"/>
        <v>1454.7976849843919</v>
      </c>
      <c r="Q88" s="124">
        <f t="shared" si="7"/>
        <v>71.98658555002018</v>
      </c>
      <c r="R88" s="124">
        <f t="shared" si="8"/>
        <v>32791.331268562331</v>
      </c>
      <c r="Z88" s="2"/>
    </row>
    <row r="89" spans="13:26" x14ac:dyDescent="0.2">
      <c r="M89" s="2"/>
      <c r="N89" s="1">
        <f t="shared" si="9"/>
        <v>23</v>
      </c>
      <c r="O89" s="124">
        <f t="shared" si="10"/>
        <v>32791.331268562331</v>
      </c>
      <c r="P89" s="124">
        <f t="shared" si="11"/>
        <v>1454.7976849843919</v>
      </c>
      <c r="Q89" s="124">
        <f t="shared" si="7"/>
        <v>75.502004676808838</v>
      </c>
      <c r="R89" s="124">
        <f t="shared" si="8"/>
        <v>34321.630958223534</v>
      </c>
      <c r="Z89" s="2"/>
    </row>
    <row r="90" spans="13:26" x14ac:dyDescent="0.2">
      <c r="M90" s="2"/>
      <c r="N90" s="1">
        <f t="shared" si="9"/>
        <v>24</v>
      </c>
      <c r="O90" s="124">
        <f t="shared" si="10"/>
        <v>34321.630958223534</v>
      </c>
      <c r="P90" s="124">
        <f t="shared" si="11"/>
        <v>1454.7976849843919</v>
      </c>
      <c r="Q90" s="124">
        <f t="shared" si="7"/>
        <v>79.025518052323733</v>
      </c>
      <c r="R90" s="124">
        <f t="shared" si="8"/>
        <v>35855.454161260248</v>
      </c>
      <c r="Z90" s="2"/>
    </row>
    <row r="91" spans="13:26" x14ac:dyDescent="0.2">
      <c r="M91" s="2"/>
      <c r="N91" s="1">
        <f t="shared" si="9"/>
        <v>25</v>
      </c>
      <c r="O91" s="124">
        <f t="shared" si="10"/>
        <v>35855.454161260248</v>
      </c>
      <c r="P91" s="124">
        <f t="shared" si="11"/>
        <v>1454.7976849843919</v>
      </c>
      <c r="Q91" s="124">
        <f t="shared" si="7"/>
        <v>82.557144313563768</v>
      </c>
      <c r="R91" s="124">
        <f t="shared" si="8"/>
        <v>37392.808990558202</v>
      </c>
      <c r="Z91" s="2"/>
    </row>
    <row r="92" spans="13:26" x14ac:dyDescent="0.2">
      <c r="M92" s="2"/>
      <c r="N92" s="1">
        <f t="shared" si="9"/>
        <v>26</v>
      </c>
      <c r="O92" s="124">
        <f t="shared" si="10"/>
        <v>37392.808990558202</v>
      </c>
      <c r="P92" s="124">
        <f t="shared" si="11"/>
        <v>1454.7976849843919</v>
      </c>
      <c r="Q92" s="124">
        <f t="shared" si="7"/>
        <v>86.096902140439511</v>
      </c>
      <c r="R92" s="124">
        <f t="shared" si="8"/>
        <v>38933.703577683031</v>
      </c>
      <c r="Z92" s="2"/>
    </row>
    <row r="93" spans="13:26" x14ac:dyDescent="0.2">
      <c r="M93" s="2"/>
      <c r="N93" s="1">
        <f t="shared" si="9"/>
        <v>27</v>
      </c>
      <c r="O93" s="124">
        <f t="shared" si="10"/>
        <v>38933.703577683031</v>
      </c>
      <c r="P93" s="124">
        <f t="shared" si="11"/>
        <v>1454.7976849843919</v>
      </c>
      <c r="Q93" s="124">
        <f t="shared" si="7"/>
        <v>89.644810255872017</v>
      </c>
      <c r="R93" s="124">
        <f t="shared" si="8"/>
        <v>40478.146072923293</v>
      </c>
      <c r="Z93" s="2"/>
    </row>
    <row r="94" spans="13:26" x14ac:dyDescent="0.2">
      <c r="M94" s="2"/>
      <c r="N94" s="1">
        <f t="shared" si="9"/>
        <v>28</v>
      </c>
      <c r="O94" s="124">
        <f t="shared" si="10"/>
        <v>40478.146072923293</v>
      </c>
      <c r="P94" s="124">
        <f t="shared" si="11"/>
        <v>1454.7976849843919</v>
      </c>
      <c r="Q94" s="124">
        <f t="shared" si="7"/>
        <v>93.200887425891864</v>
      </c>
      <c r="R94" s="124">
        <f t="shared" si="8"/>
        <v>42026.144645333574</v>
      </c>
      <c r="Z94" s="2"/>
    </row>
    <row r="95" spans="13:26" x14ac:dyDescent="0.2">
      <c r="M95" s="2"/>
      <c r="N95" s="1">
        <f t="shared" si="9"/>
        <v>29</v>
      </c>
      <c r="O95" s="124">
        <f t="shared" si="10"/>
        <v>42026.144645333574</v>
      </c>
      <c r="P95" s="124">
        <f t="shared" si="11"/>
        <v>1454.7976849843919</v>
      </c>
      <c r="Q95" s="124">
        <f t="shared" si="7"/>
        <v>96.765152459738374</v>
      </c>
      <c r="R95" s="124">
        <f t="shared" si="8"/>
        <v>43577.707482777703</v>
      </c>
      <c r="Z95" s="2"/>
    </row>
    <row r="96" spans="13:26" x14ac:dyDescent="0.2">
      <c r="M96" s="2"/>
      <c r="N96" s="1">
        <f t="shared" si="9"/>
        <v>30</v>
      </c>
      <c r="O96" s="124">
        <f t="shared" si="10"/>
        <v>43577.707482777703</v>
      </c>
      <c r="P96" s="124">
        <f t="shared" si="11"/>
        <v>1454.7976849843919</v>
      </c>
      <c r="Q96" s="124">
        <f t="shared" si="7"/>
        <v>100.33762420995913</v>
      </c>
      <c r="R96" s="124">
        <f t="shared" si="8"/>
        <v>45132.842791972056</v>
      </c>
      <c r="Z96" s="2"/>
    </row>
    <row r="97" spans="13:26" x14ac:dyDescent="0.2">
      <c r="M97" s="2"/>
      <c r="N97" s="1">
        <f t="shared" si="9"/>
        <v>31</v>
      </c>
      <c r="O97" s="124">
        <f t="shared" si="10"/>
        <v>45132.842791972056</v>
      </c>
      <c r="P97" s="124">
        <f t="shared" si="11"/>
        <v>1454.7976849843919</v>
      </c>
      <c r="Q97" s="124">
        <f t="shared" si="7"/>
        <v>103.91832157250968</v>
      </c>
      <c r="R97" s="124">
        <f t="shared" si="8"/>
        <v>46691.558798528953</v>
      </c>
      <c r="Z97" s="2"/>
    </row>
    <row r="98" spans="13:26" x14ac:dyDescent="0.2">
      <c r="M98" s="2"/>
      <c r="N98" s="1">
        <f t="shared" si="9"/>
        <v>32</v>
      </c>
      <c r="O98" s="124">
        <f t="shared" si="10"/>
        <v>46691.558798528953</v>
      </c>
      <c r="P98" s="124">
        <f t="shared" si="11"/>
        <v>1454.7976849843919</v>
      </c>
      <c r="Q98" s="124">
        <f t="shared" si="7"/>
        <v>107.50726348685349</v>
      </c>
      <c r="R98" s="124">
        <f t="shared" si="8"/>
        <v>48253.8637470002</v>
      </c>
      <c r="Z98" s="2"/>
    </row>
    <row r="99" spans="13:26" x14ac:dyDescent="0.2">
      <c r="M99" s="2"/>
      <c r="N99" s="1">
        <f t="shared" si="9"/>
        <v>33</v>
      </c>
      <c r="O99" s="124">
        <f t="shared" si="10"/>
        <v>48253.8637470002</v>
      </c>
      <c r="P99" s="124">
        <f t="shared" si="11"/>
        <v>1454.7976849843919</v>
      </c>
      <c r="Q99" s="124">
        <f t="shared" si="7"/>
        <v>111.1044689360621</v>
      </c>
      <c r="R99" s="124">
        <f t="shared" si="8"/>
        <v>49819.765900920655</v>
      </c>
      <c r="Z99" s="2"/>
    </row>
    <row r="100" spans="13:26" x14ac:dyDescent="0.2">
      <c r="M100" s="2"/>
      <c r="N100" s="1">
        <f t="shared" si="9"/>
        <v>34</v>
      </c>
      <c r="O100" s="124">
        <f t="shared" si="10"/>
        <v>49819.765900920655</v>
      </c>
      <c r="P100" s="124">
        <f t="shared" si="11"/>
        <v>1454.7976849843919</v>
      </c>
      <c r="Q100" s="124">
        <f t="shared" si="7"/>
        <v>114.70995694691561</v>
      </c>
      <c r="R100" s="124">
        <f t="shared" si="8"/>
        <v>51389.273542851959</v>
      </c>
      <c r="Z100" s="2"/>
    </row>
    <row r="101" spans="13:26" x14ac:dyDescent="0.2">
      <c r="M101" s="2"/>
      <c r="N101" s="1">
        <f t="shared" si="9"/>
        <v>35</v>
      </c>
      <c r="O101" s="124">
        <f t="shared" si="10"/>
        <v>51389.273542851959</v>
      </c>
      <c r="P101" s="124">
        <f t="shared" si="11"/>
        <v>1454.7976849843919</v>
      </c>
      <c r="Q101" s="124">
        <f t="shared" si="7"/>
        <v>118.3237465900032</v>
      </c>
      <c r="R101" s="124">
        <f t="shared" si="8"/>
        <v>52962.394974426352</v>
      </c>
      <c r="Z101" s="2"/>
    </row>
    <row r="102" spans="13:26" x14ac:dyDescent="0.2">
      <c r="M102" s="2"/>
      <c r="N102" s="1">
        <f t="shared" si="9"/>
        <v>36</v>
      </c>
      <c r="O102" s="124">
        <f t="shared" si="10"/>
        <v>52962.394974426352</v>
      </c>
      <c r="P102" s="124">
        <f t="shared" si="11"/>
        <v>1454.7976849843919</v>
      </c>
      <c r="Q102" s="124">
        <f t="shared" si="7"/>
        <v>121.94585697982409</v>
      </c>
      <c r="R102" s="124">
        <f t="shared" si="8"/>
        <v>54539.138516390565</v>
      </c>
      <c r="Z102" s="2"/>
    </row>
    <row r="103" spans="13:26" x14ac:dyDescent="0.2">
      <c r="M103" s="2"/>
      <c r="N103" s="1">
        <f t="shared" si="9"/>
        <v>37</v>
      </c>
      <c r="O103" s="124">
        <f t="shared" si="10"/>
        <v>54539.138516390565</v>
      </c>
      <c r="P103" s="124">
        <f t="shared" si="11"/>
        <v>1454.7976849843919</v>
      </c>
      <c r="Q103" s="124">
        <f t="shared" si="7"/>
        <v>125.57630727488859</v>
      </c>
      <c r="R103" s="124">
        <f t="shared" si="8"/>
        <v>56119.512508649845</v>
      </c>
      <c r="Z103" s="2"/>
    </row>
    <row r="104" spans="13:26" x14ac:dyDescent="0.2">
      <c r="M104" s="2"/>
      <c r="N104" s="1">
        <f t="shared" si="9"/>
        <v>38</v>
      </c>
      <c r="O104" s="124">
        <f t="shared" si="10"/>
        <v>56119.512508649845</v>
      </c>
      <c r="P104" s="124">
        <f t="shared" si="11"/>
        <v>1454.7976849843919</v>
      </c>
      <c r="Q104" s="124">
        <f t="shared" si="7"/>
        <v>129.21511667781951</v>
      </c>
      <c r="R104" s="124">
        <f t="shared" si="8"/>
        <v>57703.525310312056</v>
      </c>
      <c r="Z104" s="2"/>
    </row>
    <row r="105" spans="13:26" x14ac:dyDescent="0.2">
      <c r="M105" s="2"/>
      <c r="N105" s="1">
        <f t="shared" si="9"/>
        <v>39</v>
      </c>
      <c r="O105" s="124">
        <f t="shared" si="10"/>
        <v>57703.525310312056</v>
      </c>
      <c r="P105" s="124">
        <f t="shared" si="11"/>
        <v>1454.7976849843919</v>
      </c>
      <c r="Q105" s="124">
        <f t="shared" si="7"/>
        <v>132.86230443545364</v>
      </c>
      <c r="R105" s="124">
        <f t="shared" si="8"/>
        <v>59291.1852997319</v>
      </c>
      <c r="Z105" s="2"/>
    </row>
    <row r="106" spans="13:26" x14ac:dyDescent="0.2">
      <c r="M106" s="2"/>
      <c r="N106" s="1">
        <f t="shared" si="9"/>
        <v>40</v>
      </c>
      <c r="O106" s="124">
        <f t="shared" si="10"/>
        <v>59291.1852997319</v>
      </c>
      <c r="P106" s="124">
        <f t="shared" si="11"/>
        <v>1454.7976849843919</v>
      </c>
      <c r="Q106" s="124">
        <f t="shared" si="7"/>
        <v>136.51788983894355</v>
      </c>
      <c r="R106" s="124">
        <f t="shared" si="8"/>
        <v>60882.500874555233</v>
      </c>
      <c r="Z106" s="2"/>
    </row>
    <row r="107" spans="13:26" x14ac:dyDescent="0.2">
      <c r="M107" s="2"/>
      <c r="N107" s="1">
        <f t="shared" si="9"/>
        <v>41</v>
      </c>
      <c r="O107" s="124">
        <f t="shared" si="10"/>
        <v>60882.500874555233</v>
      </c>
      <c r="P107" s="124">
        <f t="shared" si="11"/>
        <v>1454.7976849843919</v>
      </c>
      <c r="Q107" s="124">
        <f t="shared" si="7"/>
        <v>140.18189222385976</v>
      </c>
      <c r="R107" s="124">
        <f t="shared" si="8"/>
        <v>62477.480451763484</v>
      </c>
      <c r="Z107" s="2"/>
    </row>
    <row r="108" spans="13:26" x14ac:dyDescent="0.2">
      <c r="M108" s="2"/>
      <c r="N108" s="1">
        <f t="shared" si="9"/>
        <v>42</v>
      </c>
      <c r="O108" s="124">
        <f t="shared" si="10"/>
        <v>62477.480451763484</v>
      </c>
      <c r="P108" s="124">
        <f t="shared" si="11"/>
        <v>1454.7976849843919</v>
      </c>
      <c r="Q108" s="124">
        <f t="shared" si="7"/>
        <v>143.85433097029289</v>
      </c>
      <c r="R108" s="124">
        <f t="shared" si="8"/>
        <v>64076.132467718169</v>
      </c>
      <c r="Z108" s="2"/>
    </row>
    <row r="109" spans="13:26" x14ac:dyDescent="0.2">
      <c r="M109" s="2"/>
      <c r="N109" s="1">
        <f t="shared" si="9"/>
        <v>43</v>
      </c>
      <c r="O109" s="124">
        <f t="shared" si="10"/>
        <v>64076.132467718169</v>
      </c>
      <c r="P109" s="124">
        <f t="shared" si="11"/>
        <v>1454.7976849843919</v>
      </c>
      <c r="Q109" s="124">
        <f t="shared" si="7"/>
        <v>147.53522550295614</v>
      </c>
      <c r="R109" s="124">
        <f t="shared" si="8"/>
        <v>65678.46537820551</v>
      </c>
      <c r="Z109" s="2"/>
    </row>
    <row r="110" spans="13:26" x14ac:dyDescent="0.2">
      <c r="M110" s="2"/>
      <c r="N110" s="1">
        <f t="shared" si="9"/>
        <v>44</v>
      </c>
      <c r="O110" s="124">
        <f t="shared" si="10"/>
        <v>65678.46537820551</v>
      </c>
      <c r="P110" s="124">
        <f t="shared" si="11"/>
        <v>1454.7976849843919</v>
      </c>
      <c r="Q110" s="124">
        <f t="shared" si="7"/>
        <v>151.22459529128813</v>
      </c>
      <c r="R110" s="124">
        <f t="shared" si="8"/>
        <v>67284.487658481201</v>
      </c>
      <c r="Z110" s="2"/>
    </row>
    <row r="111" spans="13:26" x14ac:dyDescent="0.2">
      <c r="M111" s="2"/>
      <c r="N111" s="1">
        <f t="shared" si="9"/>
        <v>45</v>
      </c>
      <c r="O111" s="124">
        <f t="shared" si="10"/>
        <v>67284.487658481201</v>
      </c>
      <c r="P111" s="124">
        <f t="shared" si="11"/>
        <v>1454.7976849843919</v>
      </c>
      <c r="Q111" s="124">
        <f t="shared" si="7"/>
        <v>154.92245984955588</v>
      </c>
      <c r="R111" s="124">
        <f t="shared" si="8"/>
        <v>68894.207803315148</v>
      </c>
      <c r="Z111" s="2"/>
    </row>
    <row r="112" spans="13:26" x14ac:dyDescent="0.2">
      <c r="M112" s="2"/>
      <c r="N112" s="1">
        <f t="shared" si="9"/>
        <v>46</v>
      </c>
      <c r="O112" s="124">
        <f t="shared" si="10"/>
        <v>68894.207803315148</v>
      </c>
      <c r="P112" s="124">
        <f t="shared" si="11"/>
        <v>1454.7976849843919</v>
      </c>
      <c r="Q112" s="124">
        <f t="shared" si="7"/>
        <v>158.62883873695793</v>
      </c>
      <c r="R112" s="124">
        <f t="shared" si="8"/>
        <v>70507.634327036503</v>
      </c>
      <c r="Z112" s="2"/>
    </row>
    <row r="113" spans="13:26" x14ac:dyDescent="0.2">
      <c r="M113" s="2"/>
      <c r="N113" s="1">
        <f t="shared" si="9"/>
        <v>47</v>
      </c>
      <c r="O113" s="124">
        <f t="shared" si="10"/>
        <v>70507.634327036503</v>
      </c>
      <c r="P113" s="124">
        <f t="shared" si="11"/>
        <v>1454.7976849843919</v>
      </c>
      <c r="Q113" s="124">
        <f t="shared" si="7"/>
        <v>162.3437515577279</v>
      </c>
      <c r="R113" s="124">
        <f t="shared" si="8"/>
        <v>72124.775763578626</v>
      </c>
      <c r="Z113" s="2"/>
    </row>
    <row r="114" spans="13:26" x14ac:dyDescent="0.2">
      <c r="M114" s="2"/>
      <c r="N114" s="1">
        <f t="shared" si="9"/>
        <v>48</v>
      </c>
      <c r="O114" s="124">
        <f t="shared" si="10"/>
        <v>72124.775763578626</v>
      </c>
      <c r="P114" s="124">
        <f t="shared" si="11"/>
        <v>1454.7976849843919</v>
      </c>
      <c r="Q114" s="124">
        <f t="shared" si="7"/>
        <v>166.06721796123807</v>
      </c>
      <c r="R114" s="124">
        <f t="shared" si="8"/>
        <v>73745.640666524268</v>
      </c>
      <c r="Z114" s="2"/>
    </row>
    <row r="115" spans="13:26" x14ac:dyDescent="0.2">
      <c r="M115" s="2"/>
      <c r="N115" s="1">
        <f t="shared" si="9"/>
        <v>49</v>
      </c>
      <c r="O115" s="124">
        <f t="shared" si="10"/>
        <v>73745.640666524268</v>
      </c>
      <c r="P115" s="124">
        <f t="shared" si="11"/>
        <v>1454.7976849843919</v>
      </c>
      <c r="Q115" s="124">
        <f t="shared" si="7"/>
        <v>169.7992576421035</v>
      </c>
      <c r="R115" s="124">
        <f t="shared" si="8"/>
        <v>75370.237609150776</v>
      </c>
      <c r="Z115" s="2"/>
    </row>
    <row r="116" spans="13:26" x14ac:dyDescent="0.2">
      <c r="M116" s="2"/>
      <c r="N116" s="1">
        <f t="shared" si="9"/>
        <v>50</v>
      </c>
      <c r="O116" s="124">
        <f t="shared" si="10"/>
        <v>75370.237609150776</v>
      </c>
      <c r="P116" s="124">
        <f t="shared" si="11"/>
        <v>1454.7976849843919</v>
      </c>
      <c r="Q116" s="124">
        <f t="shared" si="7"/>
        <v>173.53989034028592</v>
      </c>
      <c r="R116" s="124">
        <f t="shared" si="8"/>
        <v>76998.575184475456</v>
      </c>
      <c r="Z116" s="2"/>
    </row>
    <row r="117" spans="13:26" x14ac:dyDescent="0.2">
      <c r="M117" s="2"/>
      <c r="N117" s="1">
        <f t="shared" si="9"/>
        <v>51</v>
      </c>
      <c r="O117" s="124">
        <f t="shared" si="10"/>
        <v>76998.575184475456</v>
      </c>
      <c r="P117" s="124">
        <f t="shared" si="11"/>
        <v>1454.7976849843919</v>
      </c>
      <c r="Q117" s="124">
        <f t="shared" si="7"/>
        <v>177.28913584119837</v>
      </c>
      <c r="R117" s="124">
        <f t="shared" si="8"/>
        <v>78630.662005301056</v>
      </c>
      <c r="Z117" s="2"/>
    </row>
    <row r="118" spans="13:26" x14ac:dyDescent="0.2">
      <c r="M118" s="2"/>
      <c r="N118" s="1">
        <f t="shared" si="9"/>
        <v>52</v>
      </c>
      <c r="O118" s="124">
        <f t="shared" si="10"/>
        <v>78630.662005301056</v>
      </c>
      <c r="P118" s="124">
        <f t="shared" si="11"/>
        <v>1454.7976849843919</v>
      </c>
      <c r="Q118" s="124">
        <f t="shared" si="7"/>
        <v>181.04701397580988</v>
      </c>
      <c r="R118" s="124">
        <f t="shared" si="8"/>
        <v>80266.506704261265</v>
      </c>
      <c r="Z118" s="2"/>
    </row>
    <row r="119" spans="13:26" x14ac:dyDescent="0.2">
      <c r="M119" s="2"/>
      <c r="N119" s="1">
        <f t="shared" si="9"/>
        <v>53</v>
      </c>
      <c r="O119" s="124">
        <f t="shared" si="10"/>
        <v>80266.506704261265</v>
      </c>
      <c r="P119" s="124">
        <f t="shared" si="11"/>
        <v>1454.7976849843919</v>
      </c>
      <c r="Q119" s="124">
        <f t="shared" si="7"/>
        <v>184.81354462075009</v>
      </c>
      <c r="R119" s="124">
        <f t="shared" si="8"/>
        <v>81906.117933866408</v>
      </c>
      <c r="Z119" s="2"/>
    </row>
    <row r="120" spans="13:26" x14ac:dyDescent="0.2">
      <c r="M120" s="2"/>
      <c r="N120" s="1">
        <f t="shared" si="9"/>
        <v>54</v>
      </c>
      <c r="O120" s="124">
        <f t="shared" si="10"/>
        <v>81906.117933866408</v>
      </c>
      <c r="P120" s="124">
        <f t="shared" si="11"/>
        <v>1454.7976849843919</v>
      </c>
      <c r="Q120" s="124">
        <f t="shared" si="7"/>
        <v>188.58874769841469</v>
      </c>
      <c r="R120" s="124">
        <f t="shared" si="8"/>
        <v>83549.504366549227</v>
      </c>
      <c r="Z120" s="2"/>
    </row>
    <row r="121" spans="13:26" x14ac:dyDescent="0.2">
      <c r="M121" s="2"/>
      <c r="N121" s="1">
        <f t="shared" si="9"/>
        <v>55</v>
      </c>
      <c r="O121" s="124">
        <f t="shared" si="10"/>
        <v>83549.504366549227</v>
      </c>
      <c r="P121" s="124">
        <f t="shared" si="11"/>
        <v>1454.7976849843919</v>
      </c>
      <c r="Q121" s="124">
        <f t="shared" si="7"/>
        <v>192.37264317707064</v>
      </c>
      <c r="R121" s="124">
        <f t="shared" si="8"/>
        <v>85196.674694710702</v>
      </c>
      <c r="Z121" s="2"/>
    </row>
    <row r="122" spans="13:26" x14ac:dyDescent="0.2">
      <c r="M122" s="2"/>
      <c r="N122" s="1">
        <f t="shared" si="9"/>
        <v>56</v>
      </c>
      <c r="O122" s="124">
        <f t="shared" si="10"/>
        <v>85196.674694710702</v>
      </c>
      <c r="P122" s="124">
        <f t="shared" si="11"/>
        <v>1454.7976849843919</v>
      </c>
      <c r="Q122" s="124">
        <f t="shared" si="7"/>
        <v>196.16525107096177</v>
      </c>
      <c r="R122" s="124">
        <f t="shared" si="8"/>
        <v>86847.637630766068</v>
      </c>
      <c r="Z122" s="2"/>
    </row>
    <row r="123" spans="13:26" x14ac:dyDescent="0.2">
      <c r="M123" s="2"/>
      <c r="N123" s="1">
        <f t="shared" si="9"/>
        <v>57</v>
      </c>
      <c r="O123" s="124">
        <f t="shared" si="10"/>
        <v>86847.637630766068</v>
      </c>
      <c r="P123" s="124">
        <f t="shared" si="11"/>
        <v>1454.7976849843919</v>
      </c>
      <c r="Q123" s="124">
        <f t="shared" si="7"/>
        <v>199.9665914404147</v>
      </c>
      <c r="R123" s="124">
        <f t="shared" si="8"/>
        <v>88502.401907190884</v>
      </c>
      <c r="Z123" s="2"/>
    </row>
    <row r="124" spans="13:26" x14ac:dyDescent="0.2">
      <c r="M124" s="2"/>
      <c r="N124" s="1">
        <f t="shared" si="9"/>
        <v>58</v>
      </c>
      <c r="O124" s="124">
        <f t="shared" si="10"/>
        <v>88502.401907190884</v>
      </c>
      <c r="P124" s="124">
        <f t="shared" si="11"/>
        <v>1454.7976849843919</v>
      </c>
      <c r="Q124" s="124">
        <f t="shared" si="7"/>
        <v>203.77668439194494</v>
      </c>
      <c r="R124" s="124">
        <f t="shared" si="8"/>
        <v>90160.97627656722</v>
      </c>
      <c r="Z124" s="2"/>
    </row>
    <row r="125" spans="13:26" x14ac:dyDescent="0.2">
      <c r="M125" s="2"/>
      <c r="N125" s="1">
        <f t="shared" si="9"/>
        <v>59</v>
      </c>
      <c r="O125" s="124">
        <f t="shared" si="10"/>
        <v>90160.97627656722</v>
      </c>
      <c r="P125" s="124">
        <f t="shared" si="11"/>
        <v>1454.7976849843919</v>
      </c>
      <c r="Q125" s="124">
        <f t="shared" si="7"/>
        <v>207.59555007836323</v>
      </c>
      <c r="R125" s="124">
        <f t="shared" si="8"/>
        <v>91823.369511629979</v>
      </c>
      <c r="Z125" s="2"/>
    </row>
    <row r="126" spans="13:26" x14ac:dyDescent="0.2">
      <c r="M126" s="2"/>
      <c r="N126" s="1">
        <f t="shared" si="9"/>
        <v>60</v>
      </c>
      <c r="O126" s="124">
        <f t="shared" si="10"/>
        <v>91823.369511629979</v>
      </c>
      <c r="P126" s="124">
        <f t="shared" si="11"/>
        <v>1454.7976849843919</v>
      </c>
      <c r="Q126" s="124">
        <f t="shared" si="7"/>
        <v>211.42320869888212</v>
      </c>
      <c r="R126" s="124">
        <f t="shared" si="8"/>
        <v>93489.590405313254</v>
      </c>
      <c r="Z126" s="2"/>
    </row>
    <row r="127" spans="13:26" x14ac:dyDescent="0.2">
      <c r="M127" s="2"/>
      <c r="N127" s="1">
        <f t="shared" si="9"/>
        <v>61</v>
      </c>
      <c r="O127" s="124">
        <f t="shared" si="10"/>
        <v>93489.590405313254</v>
      </c>
      <c r="P127" s="124">
        <f t="shared" si="11"/>
        <v>1454.7976849843919</v>
      </c>
      <c r="Q127" s="124">
        <f t="shared" si="7"/>
        <v>215.25968049922287</v>
      </c>
      <c r="R127" s="124">
        <f t="shared" si="8"/>
        <v>95159.647770796873</v>
      </c>
      <c r="Z127" s="2"/>
    </row>
    <row r="128" spans="13:26" x14ac:dyDescent="0.2">
      <c r="M128" s="2"/>
      <c r="N128" s="1">
        <f t="shared" si="9"/>
        <v>62</v>
      </c>
      <c r="O128" s="124">
        <f t="shared" si="10"/>
        <v>95159.647770796873</v>
      </c>
      <c r="P128" s="124">
        <f t="shared" si="11"/>
        <v>1454.7976849843919</v>
      </c>
      <c r="Q128" s="124">
        <f t="shared" si="7"/>
        <v>219.10498577172245</v>
      </c>
      <c r="R128" s="124">
        <f t="shared" si="8"/>
        <v>96833.550441552987</v>
      </c>
      <c r="Z128" s="2"/>
    </row>
    <row r="129" spans="13:26" x14ac:dyDescent="0.2">
      <c r="M129" s="2"/>
      <c r="N129" s="1">
        <f t="shared" si="9"/>
        <v>63</v>
      </c>
      <c r="O129" s="124">
        <f t="shared" si="10"/>
        <v>96833.550441552987</v>
      </c>
      <c r="P129" s="124">
        <f t="shared" si="11"/>
        <v>1454.7976849843919</v>
      </c>
      <c r="Q129" s="124">
        <f t="shared" si="7"/>
        <v>222.95914485544094</v>
      </c>
      <c r="R129" s="124">
        <f t="shared" si="8"/>
        <v>98511.307271392827</v>
      </c>
      <c r="Z129" s="2"/>
    </row>
    <row r="130" spans="13:26" x14ac:dyDescent="0.2">
      <c r="M130" s="2"/>
      <c r="N130" s="1">
        <f t="shared" si="9"/>
        <v>64</v>
      </c>
      <c r="O130" s="124">
        <f t="shared" si="10"/>
        <v>98511.307271392827</v>
      </c>
      <c r="P130" s="124">
        <f t="shared" si="11"/>
        <v>1454.7976849843919</v>
      </c>
      <c r="Q130" s="124">
        <f t="shared" si="7"/>
        <v>226.82217813626903</v>
      </c>
      <c r="R130" s="124">
        <f t="shared" si="8"/>
        <v>100192.92713451349</v>
      </c>
      <c r="Z130" s="2"/>
    </row>
    <row r="131" spans="13:26" x14ac:dyDescent="0.2">
      <c r="M131" s="2"/>
      <c r="N131" s="1">
        <f t="shared" si="9"/>
        <v>65</v>
      </c>
      <c r="O131" s="124">
        <f t="shared" si="10"/>
        <v>100192.92713451349</v>
      </c>
      <c r="P131" s="124">
        <f t="shared" si="11"/>
        <v>1454.7976849843919</v>
      </c>
      <c r="Q131" s="124">
        <f t="shared" ref="Q131:Q194" si="12">O131*$P$61</f>
        <v>230.69410604703597</v>
      </c>
      <c r="R131" s="124">
        <f t="shared" ref="R131:R194" si="13">O131+P131+Q131</f>
        <v>101878.41892554493</v>
      </c>
      <c r="Z131" s="2"/>
    </row>
    <row r="132" spans="13:26" x14ac:dyDescent="0.2">
      <c r="M132" s="2"/>
      <c r="N132" s="1">
        <f t="shared" ref="N132:N195" si="14">N131+1</f>
        <v>66</v>
      </c>
      <c r="O132" s="124">
        <f t="shared" ref="O132:O195" si="15">R131</f>
        <v>101878.41892554493</v>
      </c>
      <c r="P132" s="124">
        <f t="shared" ref="P132:P195" si="16">P131</f>
        <v>1454.7976849843919</v>
      </c>
      <c r="Q132" s="124">
        <f t="shared" si="12"/>
        <v>234.57494906761755</v>
      </c>
      <c r="R132" s="124">
        <f t="shared" si="13"/>
        <v>103567.79155959695</v>
      </c>
      <c r="Z132" s="2"/>
    </row>
    <row r="133" spans="13:26" x14ac:dyDescent="0.2">
      <c r="M133" s="2"/>
      <c r="N133" s="1">
        <f t="shared" si="14"/>
        <v>67</v>
      </c>
      <c r="O133" s="124">
        <f t="shared" si="15"/>
        <v>103567.79155959695</v>
      </c>
      <c r="P133" s="124">
        <f t="shared" si="16"/>
        <v>1454.7976849843919</v>
      </c>
      <c r="Q133" s="124">
        <f t="shared" si="12"/>
        <v>238.46472772504444</v>
      </c>
      <c r="R133" s="124">
        <f t="shared" si="13"/>
        <v>105261.0539723064</v>
      </c>
      <c r="Z133" s="2"/>
    </row>
    <row r="134" spans="13:26" x14ac:dyDescent="0.2">
      <c r="M134" s="2"/>
      <c r="N134" s="1">
        <f t="shared" si="14"/>
        <v>68</v>
      </c>
      <c r="O134" s="124">
        <f t="shared" si="15"/>
        <v>105261.0539723064</v>
      </c>
      <c r="P134" s="124">
        <f t="shared" si="16"/>
        <v>1454.7976849843919</v>
      </c>
      <c r="Q134" s="124">
        <f t="shared" si="12"/>
        <v>242.36346259361076</v>
      </c>
      <c r="R134" s="124">
        <f t="shared" si="13"/>
        <v>106958.21511988441</v>
      </c>
      <c r="Z134" s="2"/>
    </row>
    <row r="135" spans="13:26" x14ac:dyDescent="0.2">
      <c r="M135" s="2"/>
      <c r="N135" s="1">
        <f t="shared" si="14"/>
        <v>69</v>
      </c>
      <c r="O135" s="124">
        <f t="shared" si="15"/>
        <v>106958.21511988441</v>
      </c>
      <c r="P135" s="124">
        <f t="shared" si="16"/>
        <v>1454.7976849843919</v>
      </c>
      <c r="Q135" s="124">
        <f t="shared" si="12"/>
        <v>246.27117429498296</v>
      </c>
      <c r="R135" s="124">
        <f t="shared" si="13"/>
        <v>108659.28397916378</v>
      </c>
      <c r="Z135" s="2"/>
    </row>
    <row r="136" spans="13:26" x14ac:dyDescent="0.2">
      <c r="M136" s="2"/>
      <c r="N136" s="1">
        <f t="shared" si="14"/>
        <v>70</v>
      </c>
      <c r="O136" s="124">
        <f t="shared" si="15"/>
        <v>108659.28397916378</v>
      </c>
      <c r="P136" s="124">
        <f t="shared" si="16"/>
        <v>1454.7976849843919</v>
      </c>
      <c r="Q136" s="124">
        <f t="shared" si="12"/>
        <v>250.18788349830882</v>
      </c>
      <c r="R136" s="124">
        <f t="shared" si="13"/>
        <v>110364.26954764649</v>
      </c>
      <c r="Z136" s="2"/>
    </row>
    <row r="137" spans="13:26" x14ac:dyDescent="0.2">
      <c r="M137" s="2"/>
      <c r="N137" s="1">
        <f t="shared" si="14"/>
        <v>71</v>
      </c>
      <c r="O137" s="124">
        <f t="shared" si="15"/>
        <v>110364.26954764649</v>
      </c>
      <c r="P137" s="124">
        <f t="shared" si="16"/>
        <v>1454.7976849843919</v>
      </c>
      <c r="Q137" s="124">
        <f t="shared" si="12"/>
        <v>254.11361092032686</v>
      </c>
      <c r="R137" s="124">
        <f t="shared" si="13"/>
        <v>112073.18084355121</v>
      </c>
      <c r="Z137" s="2"/>
    </row>
    <row r="138" spans="13:26" x14ac:dyDescent="0.2">
      <c r="M138" s="2"/>
      <c r="N138" s="1">
        <f t="shared" si="14"/>
        <v>72</v>
      </c>
      <c r="O138" s="124">
        <f t="shared" si="15"/>
        <v>112073.18084355121</v>
      </c>
      <c r="P138" s="124">
        <f t="shared" si="16"/>
        <v>1454.7976849843919</v>
      </c>
      <c r="Q138" s="124">
        <f t="shared" si="12"/>
        <v>258.04837732547583</v>
      </c>
      <c r="R138" s="124">
        <f t="shared" si="13"/>
        <v>113786.02690586109</v>
      </c>
      <c r="Z138" s="2"/>
    </row>
    <row r="139" spans="13:26" x14ac:dyDescent="0.2">
      <c r="M139" s="2"/>
      <c r="N139" s="1">
        <f t="shared" si="14"/>
        <v>73</v>
      </c>
      <c r="O139" s="124">
        <f t="shared" si="15"/>
        <v>113786.02690586109</v>
      </c>
      <c r="P139" s="124">
        <f t="shared" si="16"/>
        <v>1454.7976849843919</v>
      </c>
      <c r="Q139" s="124">
        <f t="shared" si="12"/>
        <v>261.99220352600457</v>
      </c>
      <c r="R139" s="124">
        <f t="shared" si="13"/>
        <v>115502.81679437149</v>
      </c>
      <c r="Z139" s="2"/>
    </row>
    <row r="140" spans="13:26" x14ac:dyDescent="0.2">
      <c r="M140" s="2"/>
      <c r="N140" s="1">
        <f t="shared" si="14"/>
        <v>74</v>
      </c>
      <c r="O140" s="124">
        <f t="shared" si="15"/>
        <v>115502.81679437149</v>
      </c>
      <c r="P140" s="124">
        <f t="shared" si="16"/>
        <v>1454.7976849843919</v>
      </c>
      <c r="Q140" s="124">
        <f t="shared" si="12"/>
        <v>265.94511038208213</v>
      </c>
      <c r="R140" s="124">
        <f t="shared" si="13"/>
        <v>117223.55958973797</v>
      </c>
      <c r="Z140" s="2"/>
    </row>
    <row r="141" spans="13:26" x14ac:dyDescent="0.2">
      <c r="M141" s="2"/>
      <c r="N141" s="1">
        <f t="shared" si="14"/>
        <v>75</v>
      </c>
      <c r="O141" s="124">
        <f t="shared" si="15"/>
        <v>117223.55958973797</v>
      </c>
      <c r="P141" s="124">
        <f t="shared" si="16"/>
        <v>1454.7976849843919</v>
      </c>
      <c r="Q141" s="124">
        <f t="shared" si="12"/>
        <v>269.90711880190804</v>
      </c>
      <c r="R141" s="124">
        <f t="shared" si="13"/>
        <v>118948.26439352428</v>
      </c>
      <c r="Z141" s="2"/>
    </row>
    <row r="142" spans="13:26" x14ac:dyDescent="0.2">
      <c r="M142" s="2"/>
      <c r="N142" s="1">
        <f t="shared" si="14"/>
        <v>76</v>
      </c>
      <c r="O142" s="124">
        <f t="shared" si="15"/>
        <v>118948.26439352428</v>
      </c>
      <c r="P142" s="124">
        <f t="shared" si="16"/>
        <v>1454.7976849843919</v>
      </c>
      <c r="Q142" s="124">
        <f t="shared" si="12"/>
        <v>273.87824974182303</v>
      </c>
      <c r="R142" s="124">
        <f t="shared" si="13"/>
        <v>120676.94032825051</v>
      </c>
      <c r="Z142" s="2"/>
    </row>
    <row r="143" spans="13:26" x14ac:dyDescent="0.2">
      <c r="M143" s="2"/>
      <c r="N143" s="1">
        <f t="shared" si="14"/>
        <v>77</v>
      </c>
      <c r="O143" s="124">
        <f t="shared" si="15"/>
        <v>120676.94032825051</v>
      </c>
      <c r="P143" s="124">
        <f t="shared" si="16"/>
        <v>1454.7976849843919</v>
      </c>
      <c r="Q143" s="124">
        <f t="shared" si="12"/>
        <v>277.85852420641964</v>
      </c>
      <c r="R143" s="124">
        <f t="shared" si="13"/>
        <v>122409.59653744132</v>
      </c>
      <c r="Z143" s="2"/>
    </row>
    <row r="144" spans="13:26" x14ac:dyDescent="0.2">
      <c r="M144" s="2"/>
      <c r="N144" s="1">
        <f t="shared" si="14"/>
        <v>78</v>
      </c>
      <c r="O144" s="124">
        <f t="shared" si="15"/>
        <v>122409.59653744132</v>
      </c>
      <c r="P144" s="124">
        <f t="shared" si="16"/>
        <v>1454.7976849843919</v>
      </c>
      <c r="Q144" s="124">
        <f t="shared" si="12"/>
        <v>281.84796324865351</v>
      </c>
      <c r="R144" s="124">
        <f t="shared" si="13"/>
        <v>124146.24218567437</v>
      </c>
      <c r="Z144" s="2"/>
    </row>
    <row r="145" spans="13:26" x14ac:dyDescent="0.2">
      <c r="M145" s="2"/>
      <c r="N145" s="1">
        <f t="shared" si="14"/>
        <v>79</v>
      </c>
      <c r="O145" s="124">
        <f t="shared" si="15"/>
        <v>124146.24218567437</v>
      </c>
      <c r="P145" s="124">
        <f t="shared" si="16"/>
        <v>1454.7976849843919</v>
      </c>
      <c r="Q145" s="124">
        <f t="shared" si="12"/>
        <v>285.84658796995473</v>
      </c>
      <c r="R145" s="124">
        <f t="shared" si="13"/>
        <v>125886.88645862872</v>
      </c>
      <c r="Z145" s="2"/>
    </row>
    <row r="146" spans="13:26" x14ac:dyDescent="0.2">
      <c r="M146" s="2"/>
      <c r="N146" s="1">
        <f t="shared" si="14"/>
        <v>80</v>
      </c>
      <c r="O146" s="124">
        <f t="shared" si="15"/>
        <v>125886.88645862872</v>
      </c>
      <c r="P146" s="124">
        <f t="shared" si="16"/>
        <v>1454.7976849843919</v>
      </c>
      <c r="Q146" s="124">
        <f t="shared" si="12"/>
        <v>289.85441952033943</v>
      </c>
      <c r="R146" s="124">
        <f t="shared" si="13"/>
        <v>127631.53856313346</v>
      </c>
      <c r="Z146" s="2"/>
    </row>
    <row r="147" spans="13:26" x14ac:dyDescent="0.2">
      <c r="M147" s="2"/>
      <c r="N147" s="1">
        <f t="shared" si="14"/>
        <v>81</v>
      </c>
      <c r="O147" s="124">
        <f t="shared" si="15"/>
        <v>127631.53856313346</v>
      </c>
      <c r="P147" s="124">
        <f t="shared" si="16"/>
        <v>1454.7976849843919</v>
      </c>
      <c r="Q147" s="124">
        <f t="shared" si="12"/>
        <v>293.87147909852155</v>
      </c>
      <c r="R147" s="124">
        <f t="shared" si="13"/>
        <v>129380.20772721639</v>
      </c>
      <c r="Z147" s="2"/>
    </row>
    <row r="148" spans="13:26" x14ac:dyDescent="0.2">
      <c r="M148" s="2"/>
      <c r="N148" s="1">
        <f t="shared" si="14"/>
        <v>82</v>
      </c>
      <c r="O148" s="124">
        <f t="shared" si="15"/>
        <v>129380.20772721639</v>
      </c>
      <c r="P148" s="124">
        <f t="shared" si="16"/>
        <v>1454.7976849843919</v>
      </c>
      <c r="Q148" s="124">
        <f t="shared" si="12"/>
        <v>297.89778795202511</v>
      </c>
      <c r="R148" s="124">
        <f t="shared" si="13"/>
        <v>131132.90320015282</v>
      </c>
      <c r="Z148" s="2"/>
    </row>
    <row r="149" spans="13:26" x14ac:dyDescent="0.2">
      <c r="M149" s="2"/>
      <c r="N149" s="1">
        <f t="shared" si="14"/>
        <v>83</v>
      </c>
      <c r="O149" s="124">
        <f t="shared" si="15"/>
        <v>131132.90320015282</v>
      </c>
      <c r="P149" s="124">
        <f t="shared" si="16"/>
        <v>1454.7976849843919</v>
      </c>
      <c r="Q149" s="124">
        <f t="shared" si="12"/>
        <v>301.93336737729646</v>
      </c>
      <c r="R149" s="124">
        <f t="shared" si="13"/>
        <v>132889.63425251452</v>
      </c>
      <c r="Z149" s="2"/>
    </row>
    <row r="150" spans="13:26" x14ac:dyDescent="0.2">
      <c r="M150" s="2"/>
      <c r="N150" s="1">
        <f t="shared" si="14"/>
        <v>84</v>
      </c>
      <c r="O150" s="124">
        <f t="shared" si="15"/>
        <v>132889.63425251452</v>
      </c>
      <c r="P150" s="124">
        <f t="shared" si="16"/>
        <v>1454.7976849843919</v>
      </c>
      <c r="Q150" s="124">
        <f t="shared" si="12"/>
        <v>305.97823871981706</v>
      </c>
      <c r="R150" s="124">
        <f t="shared" si="13"/>
        <v>134650.41017621872</v>
      </c>
      <c r="Z150" s="2"/>
    </row>
    <row r="151" spans="13:26" x14ac:dyDescent="0.2">
      <c r="M151" s="2"/>
      <c r="N151" s="1">
        <f t="shared" si="14"/>
        <v>85</v>
      </c>
      <c r="O151" s="124">
        <f t="shared" si="15"/>
        <v>134650.41017621872</v>
      </c>
      <c r="P151" s="124">
        <f t="shared" si="16"/>
        <v>1454.7976849843919</v>
      </c>
      <c r="Q151" s="124">
        <f t="shared" si="12"/>
        <v>310.03242337421631</v>
      </c>
      <c r="R151" s="124">
        <f t="shared" si="13"/>
        <v>136415.24028457733</v>
      </c>
      <c r="Z151" s="2"/>
    </row>
    <row r="152" spans="13:26" x14ac:dyDescent="0.2">
      <c r="M152" s="2"/>
      <c r="N152" s="1">
        <f t="shared" si="14"/>
        <v>86</v>
      </c>
      <c r="O152" s="124">
        <f t="shared" si="15"/>
        <v>136415.24028457733</v>
      </c>
      <c r="P152" s="124">
        <f t="shared" si="16"/>
        <v>1454.7976849843919</v>
      </c>
      <c r="Q152" s="124">
        <f t="shared" si="12"/>
        <v>314.0959427843847</v>
      </c>
      <c r="R152" s="124">
        <f t="shared" si="13"/>
        <v>138184.13391234612</v>
      </c>
      <c r="Z152" s="2"/>
    </row>
    <row r="153" spans="13:26" x14ac:dyDescent="0.2">
      <c r="M153" s="2"/>
      <c r="N153" s="1">
        <f t="shared" si="14"/>
        <v>87</v>
      </c>
      <c r="O153" s="124">
        <f t="shared" si="15"/>
        <v>138184.13391234612</v>
      </c>
      <c r="P153" s="124">
        <f t="shared" si="16"/>
        <v>1454.7976849843919</v>
      </c>
      <c r="Q153" s="124">
        <f t="shared" si="12"/>
        <v>318.16881844358733</v>
      </c>
      <c r="R153" s="124">
        <f t="shared" si="13"/>
        <v>139957.1004157741</v>
      </c>
      <c r="Z153" s="2"/>
    </row>
    <row r="154" spans="13:26" x14ac:dyDescent="0.2">
      <c r="M154" s="2"/>
      <c r="N154" s="1">
        <f t="shared" si="14"/>
        <v>88</v>
      </c>
      <c r="O154" s="124">
        <f t="shared" si="15"/>
        <v>139957.1004157741</v>
      </c>
      <c r="P154" s="124">
        <f t="shared" si="16"/>
        <v>1454.7976849843919</v>
      </c>
      <c r="Q154" s="124">
        <f t="shared" si="12"/>
        <v>322.25107189457731</v>
      </c>
      <c r="R154" s="124">
        <f t="shared" si="13"/>
        <v>141734.14917265307</v>
      </c>
      <c r="Z154" s="2"/>
    </row>
    <row r="155" spans="13:26" x14ac:dyDescent="0.2">
      <c r="M155" s="2"/>
      <c r="N155" s="1">
        <f t="shared" si="14"/>
        <v>89</v>
      </c>
      <c r="O155" s="124">
        <f t="shared" si="15"/>
        <v>141734.14917265307</v>
      </c>
      <c r="P155" s="124">
        <f t="shared" si="16"/>
        <v>1454.7976849843919</v>
      </c>
      <c r="Q155" s="124">
        <f t="shared" si="12"/>
        <v>326.34272472971014</v>
      </c>
      <c r="R155" s="124">
        <f t="shared" si="13"/>
        <v>143515.28958236717</v>
      </c>
      <c r="Z155" s="2"/>
    </row>
    <row r="156" spans="13:26" x14ac:dyDescent="0.2">
      <c r="M156" s="2"/>
      <c r="N156" s="1">
        <f t="shared" si="14"/>
        <v>90</v>
      </c>
      <c r="O156" s="124">
        <f t="shared" si="15"/>
        <v>143515.28958236717</v>
      </c>
      <c r="P156" s="124">
        <f t="shared" si="16"/>
        <v>1454.7976849843919</v>
      </c>
      <c r="Q156" s="124">
        <f t="shared" si="12"/>
        <v>330.44379859105766</v>
      </c>
      <c r="R156" s="124">
        <f t="shared" si="13"/>
        <v>145300.53106594263</v>
      </c>
      <c r="Z156" s="2"/>
    </row>
    <row r="157" spans="13:26" x14ac:dyDescent="0.2">
      <c r="M157" s="2"/>
      <c r="N157" s="1">
        <f t="shared" si="14"/>
        <v>91</v>
      </c>
      <c r="O157" s="124">
        <f t="shared" si="15"/>
        <v>145300.53106594263</v>
      </c>
      <c r="P157" s="124">
        <f t="shared" si="16"/>
        <v>1454.7976849843919</v>
      </c>
      <c r="Q157" s="124">
        <f t="shared" si="12"/>
        <v>334.55431517052244</v>
      </c>
      <c r="R157" s="124">
        <f t="shared" si="13"/>
        <v>147089.88306609757</v>
      </c>
      <c r="Z157" s="2"/>
    </row>
    <row r="158" spans="13:26" x14ac:dyDescent="0.2">
      <c r="M158" s="2"/>
      <c r="N158" s="1">
        <f t="shared" si="14"/>
        <v>92</v>
      </c>
      <c r="O158" s="124">
        <f t="shared" si="15"/>
        <v>147089.88306609757</v>
      </c>
      <c r="P158" s="124">
        <f t="shared" si="16"/>
        <v>1454.7976849843919</v>
      </c>
      <c r="Q158" s="124">
        <f t="shared" si="12"/>
        <v>338.67429620995273</v>
      </c>
      <c r="R158" s="124">
        <f t="shared" si="13"/>
        <v>148883.35504729193</v>
      </c>
      <c r="Z158" s="2"/>
    </row>
    <row r="159" spans="13:26" x14ac:dyDescent="0.2">
      <c r="M159" s="2"/>
      <c r="N159" s="1">
        <f t="shared" si="14"/>
        <v>93</v>
      </c>
      <c r="O159" s="124">
        <f t="shared" si="15"/>
        <v>148883.35504729193</v>
      </c>
      <c r="P159" s="124">
        <f t="shared" si="16"/>
        <v>1454.7976849843919</v>
      </c>
      <c r="Q159" s="124">
        <f t="shared" si="12"/>
        <v>342.80376350125732</v>
      </c>
      <c r="R159" s="124">
        <f t="shared" si="13"/>
        <v>150680.95649577759</v>
      </c>
      <c r="Z159" s="2"/>
    </row>
    <row r="160" spans="13:26" x14ac:dyDescent="0.2">
      <c r="M160" s="2"/>
      <c r="N160" s="1">
        <f t="shared" si="14"/>
        <v>94</v>
      </c>
      <c r="O160" s="124">
        <f t="shared" si="15"/>
        <v>150680.95649577759</v>
      </c>
      <c r="P160" s="124">
        <f t="shared" si="16"/>
        <v>1454.7976849843919</v>
      </c>
      <c r="Q160" s="124">
        <f t="shared" si="12"/>
        <v>346.94273888652089</v>
      </c>
      <c r="R160" s="124">
        <f t="shared" si="13"/>
        <v>152482.6969196485</v>
      </c>
      <c r="Z160" s="2"/>
    </row>
    <row r="161" spans="13:26" x14ac:dyDescent="0.2">
      <c r="M161" s="2"/>
      <c r="N161" s="1">
        <f t="shared" si="14"/>
        <v>95</v>
      </c>
      <c r="O161" s="124">
        <f t="shared" si="15"/>
        <v>152482.6969196485</v>
      </c>
      <c r="P161" s="124">
        <f t="shared" si="16"/>
        <v>1454.7976849843919</v>
      </c>
      <c r="Q161" s="124">
        <f t="shared" si="12"/>
        <v>351.09124425811939</v>
      </c>
      <c r="R161" s="124">
        <f t="shared" si="13"/>
        <v>154288.58584889103</v>
      </c>
      <c r="Z161" s="2"/>
    </row>
    <row r="162" spans="13:26" x14ac:dyDescent="0.2">
      <c r="M162" s="2"/>
      <c r="N162" s="1">
        <f t="shared" si="14"/>
        <v>96</v>
      </c>
      <c r="O162" s="124">
        <f t="shared" si="15"/>
        <v>154288.58584889103</v>
      </c>
      <c r="P162" s="124">
        <f t="shared" si="16"/>
        <v>1454.7976849843919</v>
      </c>
      <c r="Q162" s="124">
        <f t="shared" si="12"/>
        <v>355.24930155883618</v>
      </c>
      <c r="R162" s="124">
        <f t="shared" si="13"/>
        <v>156098.63283543425</v>
      </c>
      <c r="Z162" s="2"/>
    </row>
    <row r="163" spans="13:26" x14ac:dyDescent="0.2">
      <c r="M163" s="2"/>
      <c r="N163" s="1">
        <f t="shared" si="14"/>
        <v>97</v>
      </c>
      <c r="O163" s="124">
        <f t="shared" si="15"/>
        <v>156098.63283543425</v>
      </c>
      <c r="P163" s="124">
        <f t="shared" si="16"/>
        <v>1454.7976849843919</v>
      </c>
      <c r="Q163" s="124">
        <f t="shared" si="12"/>
        <v>359.41693278197744</v>
      </c>
      <c r="R163" s="124">
        <f t="shared" si="13"/>
        <v>157912.84745320064</v>
      </c>
      <c r="Z163" s="2"/>
    </row>
    <row r="164" spans="13:26" x14ac:dyDescent="0.2">
      <c r="M164" s="2"/>
      <c r="N164" s="1">
        <f t="shared" si="14"/>
        <v>98</v>
      </c>
      <c r="O164" s="124">
        <f t="shared" si="15"/>
        <v>157912.84745320064</v>
      </c>
      <c r="P164" s="124">
        <f t="shared" si="16"/>
        <v>1454.7976849843919</v>
      </c>
      <c r="Q164" s="124">
        <f t="shared" si="12"/>
        <v>363.59415997148943</v>
      </c>
      <c r="R164" s="124">
        <f t="shared" si="13"/>
        <v>159731.23929815652</v>
      </c>
      <c r="Z164" s="2"/>
    </row>
    <row r="165" spans="13:26" x14ac:dyDescent="0.2">
      <c r="M165" s="2"/>
      <c r="N165" s="1">
        <f t="shared" si="14"/>
        <v>99</v>
      </c>
      <c r="O165" s="124">
        <f t="shared" si="15"/>
        <v>159731.23929815652</v>
      </c>
      <c r="P165" s="124">
        <f t="shared" si="16"/>
        <v>1454.7976849843919</v>
      </c>
      <c r="Q165" s="124">
        <f t="shared" si="12"/>
        <v>367.78100522207416</v>
      </c>
      <c r="R165" s="124">
        <f t="shared" si="13"/>
        <v>161553.81798836301</v>
      </c>
      <c r="Z165" s="2"/>
    </row>
    <row r="166" spans="13:26" x14ac:dyDescent="0.2">
      <c r="M166" s="2"/>
      <c r="N166" s="1">
        <f t="shared" si="14"/>
        <v>100</v>
      </c>
      <c r="O166" s="124">
        <f t="shared" si="15"/>
        <v>161553.81798836301</v>
      </c>
      <c r="P166" s="124">
        <f t="shared" si="16"/>
        <v>1454.7976849843919</v>
      </c>
      <c r="Q166" s="124">
        <f t="shared" si="12"/>
        <v>371.97749067930687</v>
      </c>
      <c r="R166" s="124">
        <f t="shared" si="13"/>
        <v>163380.59316402671</v>
      </c>
      <c r="Z166" s="2"/>
    </row>
    <row r="167" spans="13:26" x14ac:dyDescent="0.2">
      <c r="M167" s="2"/>
      <c r="N167" s="1">
        <f t="shared" si="14"/>
        <v>101</v>
      </c>
      <c r="O167" s="124">
        <f t="shared" si="15"/>
        <v>163380.59316402671</v>
      </c>
      <c r="P167" s="124">
        <f t="shared" si="16"/>
        <v>1454.7976849843919</v>
      </c>
      <c r="Q167" s="124">
        <f t="shared" si="12"/>
        <v>376.18363853975285</v>
      </c>
      <c r="R167" s="124">
        <f t="shared" si="13"/>
        <v>165211.57448755085</v>
      </c>
      <c r="Z167" s="2"/>
    </row>
    <row r="168" spans="13:26" x14ac:dyDescent="0.2">
      <c r="M168" s="2"/>
      <c r="N168" s="1">
        <f t="shared" si="14"/>
        <v>102</v>
      </c>
      <c r="O168" s="124">
        <f t="shared" si="15"/>
        <v>165211.57448755085</v>
      </c>
      <c r="P168" s="124">
        <f t="shared" si="16"/>
        <v>1454.7976849843919</v>
      </c>
      <c r="Q168" s="124">
        <f t="shared" si="12"/>
        <v>380.39947105108507</v>
      </c>
      <c r="R168" s="124">
        <f t="shared" si="13"/>
        <v>167046.77164358634</v>
      </c>
      <c r="Z168" s="2"/>
    </row>
    <row r="169" spans="13:26" x14ac:dyDescent="0.2">
      <c r="M169" s="2"/>
      <c r="N169" s="1">
        <f t="shared" si="14"/>
        <v>103</v>
      </c>
      <c r="O169" s="124">
        <f t="shared" si="15"/>
        <v>167046.77164358634</v>
      </c>
      <c r="P169" s="124">
        <f t="shared" si="16"/>
        <v>1454.7976849843919</v>
      </c>
      <c r="Q169" s="124">
        <f t="shared" si="12"/>
        <v>384.6250105122017</v>
      </c>
      <c r="R169" s="124">
        <f t="shared" si="13"/>
        <v>168886.19433908293</v>
      </c>
      <c r="Z169" s="2"/>
    </row>
    <row r="170" spans="13:26" x14ac:dyDescent="0.2">
      <c r="M170" s="2"/>
      <c r="N170" s="1">
        <f t="shared" si="14"/>
        <v>104</v>
      </c>
      <c r="O170" s="124">
        <f t="shared" si="15"/>
        <v>168886.19433908293</v>
      </c>
      <c r="P170" s="124">
        <f t="shared" si="16"/>
        <v>1454.7976849843919</v>
      </c>
      <c r="Q170" s="124">
        <f t="shared" si="12"/>
        <v>388.86027927334402</v>
      </c>
      <c r="R170" s="124">
        <f t="shared" si="13"/>
        <v>170729.85230334068</v>
      </c>
      <c r="Z170" s="2"/>
    </row>
    <row r="171" spans="13:26" x14ac:dyDescent="0.2">
      <c r="M171" s="2"/>
      <c r="N171" s="1">
        <f t="shared" si="14"/>
        <v>105</v>
      </c>
      <c r="O171" s="124">
        <f t="shared" si="15"/>
        <v>170729.85230334068</v>
      </c>
      <c r="P171" s="124">
        <f t="shared" si="16"/>
        <v>1454.7976849843919</v>
      </c>
      <c r="Q171" s="124">
        <f t="shared" si="12"/>
        <v>393.10529973621487</v>
      </c>
      <c r="R171" s="124">
        <f t="shared" si="13"/>
        <v>172577.75528806131</v>
      </c>
      <c r="Z171" s="2"/>
    </row>
    <row r="172" spans="13:26" x14ac:dyDescent="0.2">
      <c r="M172" s="2"/>
      <c r="N172" s="1">
        <f t="shared" si="14"/>
        <v>106</v>
      </c>
      <c r="O172" s="124">
        <f t="shared" si="15"/>
        <v>172577.75528806131</v>
      </c>
      <c r="P172" s="124">
        <f t="shared" si="16"/>
        <v>1454.7976849843919</v>
      </c>
      <c r="Q172" s="124">
        <f t="shared" si="12"/>
        <v>397.36009435409693</v>
      </c>
      <c r="R172" s="124">
        <f t="shared" si="13"/>
        <v>174429.91306739982</v>
      </c>
      <c r="Z172" s="2"/>
    </row>
    <row r="173" spans="13:26" x14ac:dyDescent="0.2">
      <c r="M173" s="2"/>
      <c r="N173" s="1">
        <f t="shared" si="14"/>
        <v>107</v>
      </c>
      <c r="O173" s="124">
        <f t="shared" si="15"/>
        <v>174429.91306739982</v>
      </c>
      <c r="P173" s="124">
        <f t="shared" si="16"/>
        <v>1454.7976849843919</v>
      </c>
      <c r="Q173" s="124">
        <f t="shared" si="12"/>
        <v>401.62468563197143</v>
      </c>
      <c r="R173" s="124">
        <f t="shared" si="13"/>
        <v>176286.33543801619</v>
      </c>
      <c r="Z173" s="2"/>
    </row>
    <row r="174" spans="13:26" x14ac:dyDescent="0.2">
      <c r="M174" s="2"/>
      <c r="N174" s="1">
        <f t="shared" si="14"/>
        <v>108</v>
      </c>
      <c r="O174" s="124">
        <f t="shared" si="15"/>
        <v>176286.33543801619</v>
      </c>
      <c r="P174" s="124">
        <f t="shared" si="16"/>
        <v>1454.7976849843919</v>
      </c>
      <c r="Q174" s="124">
        <f t="shared" si="12"/>
        <v>405.89909612663735</v>
      </c>
      <c r="R174" s="124">
        <f t="shared" si="13"/>
        <v>178147.03221912723</v>
      </c>
      <c r="Z174" s="2"/>
    </row>
    <row r="175" spans="13:26" x14ac:dyDescent="0.2">
      <c r="M175" s="2"/>
      <c r="N175" s="1">
        <f t="shared" si="14"/>
        <v>109</v>
      </c>
      <c r="O175" s="124">
        <f t="shared" si="15"/>
        <v>178147.03221912723</v>
      </c>
      <c r="P175" s="124">
        <f t="shared" si="16"/>
        <v>1454.7976849843919</v>
      </c>
      <c r="Q175" s="124">
        <f t="shared" si="12"/>
        <v>410.18334844683073</v>
      </c>
      <c r="R175" s="124">
        <f t="shared" si="13"/>
        <v>180012.01325255845</v>
      </c>
      <c r="Z175" s="2"/>
    </row>
    <row r="176" spans="13:26" x14ac:dyDescent="0.2">
      <c r="M176" s="2"/>
      <c r="N176" s="1">
        <f t="shared" si="14"/>
        <v>110</v>
      </c>
      <c r="O176" s="124">
        <f t="shared" si="15"/>
        <v>180012.01325255845</v>
      </c>
      <c r="P176" s="124">
        <f t="shared" si="16"/>
        <v>1454.7976849843919</v>
      </c>
      <c r="Q176" s="124">
        <f t="shared" si="12"/>
        <v>414.47746525334423</v>
      </c>
      <c r="R176" s="124">
        <f t="shared" si="13"/>
        <v>181881.2884027962</v>
      </c>
      <c r="Z176" s="2"/>
    </row>
    <row r="177" spans="13:26" x14ac:dyDescent="0.2">
      <c r="M177" s="2"/>
      <c r="N177" s="1">
        <f t="shared" si="14"/>
        <v>111</v>
      </c>
      <c r="O177" s="124">
        <f t="shared" si="15"/>
        <v>181881.2884027962</v>
      </c>
      <c r="P177" s="124">
        <f t="shared" si="16"/>
        <v>1454.7976849843919</v>
      </c>
      <c r="Q177" s="124">
        <f t="shared" si="12"/>
        <v>418.78146925914683</v>
      </c>
      <c r="R177" s="124">
        <f t="shared" si="13"/>
        <v>183754.86755703975</v>
      </c>
      <c r="Z177" s="2"/>
    </row>
    <row r="178" spans="13:26" x14ac:dyDescent="0.2">
      <c r="M178" s="2"/>
      <c r="N178" s="1">
        <f t="shared" si="14"/>
        <v>112</v>
      </c>
      <c r="O178" s="124">
        <f t="shared" si="15"/>
        <v>183754.86755703975</v>
      </c>
      <c r="P178" s="124">
        <f t="shared" si="16"/>
        <v>1454.7976849843919</v>
      </c>
      <c r="Q178" s="124">
        <f t="shared" si="12"/>
        <v>423.09538322950419</v>
      </c>
      <c r="R178" s="124">
        <f t="shared" si="13"/>
        <v>185632.76062525364</v>
      </c>
      <c r="Z178" s="2"/>
    </row>
    <row r="179" spans="13:26" x14ac:dyDescent="0.2">
      <c r="M179" s="2"/>
      <c r="N179" s="1">
        <f t="shared" si="14"/>
        <v>113</v>
      </c>
      <c r="O179" s="124">
        <f t="shared" si="15"/>
        <v>185632.76062525364</v>
      </c>
      <c r="P179" s="124">
        <f t="shared" si="16"/>
        <v>1454.7976849843919</v>
      </c>
      <c r="Q179" s="124">
        <f t="shared" si="12"/>
        <v>427.41922998209895</v>
      </c>
      <c r="R179" s="124">
        <f t="shared" si="13"/>
        <v>187514.97754022013</v>
      </c>
      <c r="Z179" s="2"/>
    </row>
    <row r="180" spans="13:26" x14ac:dyDescent="0.2">
      <c r="M180" s="2"/>
      <c r="N180" s="1">
        <f t="shared" si="14"/>
        <v>114</v>
      </c>
      <c r="O180" s="124">
        <f t="shared" si="15"/>
        <v>187514.97754022013</v>
      </c>
      <c r="P180" s="124">
        <f t="shared" si="16"/>
        <v>1454.7976849843919</v>
      </c>
      <c r="Q180" s="124">
        <f t="shared" si="12"/>
        <v>431.75303238715151</v>
      </c>
      <c r="R180" s="124">
        <f t="shared" si="13"/>
        <v>189401.52825759168</v>
      </c>
      <c r="Z180" s="2"/>
    </row>
    <row r="181" spans="13:26" x14ac:dyDescent="0.2">
      <c r="M181" s="2"/>
      <c r="N181" s="1">
        <f t="shared" si="14"/>
        <v>115</v>
      </c>
      <c r="O181" s="124">
        <f t="shared" si="15"/>
        <v>189401.52825759168</v>
      </c>
      <c r="P181" s="124">
        <f t="shared" si="16"/>
        <v>1454.7976849843919</v>
      </c>
      <c r="Q181" s="124">
        <f t="shared" si="12"/>
        <v>436.09681336754073</v>
      </c>
      <c r="R181" s="124">
        <f t="shared" si="13"/>
        <v>191292.42275594361</v>
      </c>
      <c r="Z181" s="2"/>
    </row>
    <row r="182" spans="13:26" x14ac:dyDescent="0.2">
      <c r="M182" s="2"/>
      <c r="N182" s="1">
        <f t="shared" si="14"/>
        <v>116</v>
      </c>
      <c r="O182" s="124">
        <f t="shared" si="15"/>
        <v>191292.42275594361</v>
      </c>
      <c r="P182" s="124">
        <f t="shared" si="16"/>
        <v>1454.7976849843919</v>
      </c>
      <c r="Q182" s="124">
        <f t="shared" si="12"/>
        <v>440.45059589892554</v>
      </c>
      <c r="R182" s="124">
        <f t="shared" si="13"/>
        <v>193187.67103682694</v>
      </c>
      <c r="Z182" s="2"/>
    </row>
    <row r="183" spans="13:26" x14ac:dyDescent="0.2">
      <c r="M183" s="2"/>
      <c r="N183" s="1">
        <f t="shared" si="14"/>
        <v>117</v>
      </c>
      <c r="O183" s="124">
        <f t="shared" si="15"/>
        <v>193187.67103682694</v>
      </c>
      <c r="P183" s="124">
        <f t="shared" si="16"/>
        <v>1454.7976849843919</v>
      </c>
      <c r="Q183" s="124">
        <f t="shared" si="12"/>
        <v>444.81440300986634</v>
      </c>
      <c r="R183" s="124">
        <f t="shared" si="13"/>
        <v>195087.2831248212</v>
      </c>
      <c r="Z183" s="2"/>
    </row>
    <row r="184" spans="13:26" x14ac:dyDescent="0.2">
      <c r="M184" s="2"/>
      <c r="N184" s="1">
        <f t="shared" si="14"/>
        <v>118</v>
      </c>
      <c r="O184" s="124">
        <f t="shared" si="15"/>
        <v>195087.2831248212</v>
      </c>
      <c r="P184" s="124">
        <f t="shared" si="16"/>
        <v>1454.7976849843919</v>
      </c>
      <c r="Q184" s="124">
        <f t="shared" si="12"/>
        <v>449.18825778194656</v>
      </c>
      <c r="R184" s="124">
        <f t="shared" si="13"/>
        <v>196991.26906758753</v>
      </c>
      <c r="Z184" s="2"/>
    </row>
    <row r="185" spans="13:26" x14ac:dyDescent="0.2">
      <c r="M185" s="2"/>
      <c r="N185" s="1">
        <f t="shared" si="14"/>
        <v>119</v>
      </c>
      <c r="O185" s="124">
        <f t="shared" si="15"/>
        <v>196991.26906758753</v>
      </c>
      <c r="P185" s="124">
        <f t="shared" si="16"/>
        <v>1454.7976849843919</v>
      </c>
      <c r="Q185" s="124">
        <f t="shared" si="12"/>
        <v>453.57218334989511</v>
      </c>
      <c r="R185" s="124">
        <f t="shared" si="13"/>
        <v>198899.63893592183</v>
      </c>
      <c r="Z185" s="2"/>
    </row>
    <row r="186" spans="13:26" x14ac:dyDescent="0.2">
      <c r="M186" s="2"/>
      <c r="N186" s="1">
        <f t="shared" si="14"/>
        <v>120</v>
      </c>
      <c r="O186" s="124">
        <f t="shared" si="15"/>
        <v>198899.63893592183</v>
      </c>
      <c r="P186" s="124">
        <f t="shared" si="16"/>
        <v>1454.7976849843919</v>
      </c>
      <c r="Q186" s="124">
        <f t="shared" si="12"/>
        <v>457.96620290170864</v>
      </c>
      <c r="R186" s="124">
        <f t="shared" si="13"/>
        <v>200812.40282380793</v>
      </c>
      <c r="Z186" s="2"/>
    </row>
    <row r="187" spans="13:26" x14ac:dyDescent="0.2">
      <c r="M187" s="2"/>
      <c r="N187" s="1">
        <f t="shared" si="14"/>
        <v>121</v>
      </c>
      <c r="O187" s="124">
        <f t="shared" si="15"/>
        <v>200812.40282380793</v>
      </c>
      <c r="P187" s="124">
        <f t="shared" si="16"/>
        <v>1454.7976849843919</v>
      </c>
      <c r="Q187" s="124">
        <f t="shared" si="12"/>
        <v>462.37033967877397</v>
      </c>
      <c r="R187" s="124">
        <f t="shared" si="13"/>
        <v>202729.57084847111</v>
      </c>
      <c r="Z187" s="2"/>
    </row>
    <row r="188" spans="13:26" x14ac:dyDescent="0.2">
      <c r="M188" s="2"/>
      <c r="N188" s="1">
        <f t="shared" si="14"/>
        <v>122</v>
      </c>
      <c r="O188" s="124">
        <f t="shared" si="15"/>
        <v>202729.57084847111</v>
      </c>
      <c r="P188" s="124">
        <f t="shared" si="16"/>
        <v>1454.7976849843919</v>
      </c>
      <c r="Q188" s="124">
        <f t="shared" si="12"/>
        <v>466.7846169759913</v>
      </c>
      <c r="R188" s="124">
        <f t="shared" si="13"/>
        <v>204651.15315043149</v>
      </c>
      <c r="Z188" s="2"/>
    </row>
    <row r="189" spans="13:26" x14ac:dyDescent="0.2">
      <c r="M189" s="2"/>
      <c r="N189" s="1">
        <f t="shared" si="14"/>
        <v>123</v>
      </c>
      <c r="O189" s="124">
        <f t="shared" si="15"/>
        <v>204651.15315043149</v>
      </c>
      <c r="P189" s="124">
        <f t="shared" si="16"/>
        <v>1454.7976849843919</v>
      </c>
      <c r="Q189" s="124">
        <f t="shared" si="12"/>
        <v>471.20905814189723</v>
      </c>
      <c r="R189" s="124">
        <f t="shared" si="13"/>
        <v>206577.15989355778</v>
      </c>
      <c r="Z189" s="2"/>
    </row>
    <row r="190" spans="13:26" x14ac:dyDescent="0.2">
      <c r="M190" s="2"/>
      <c r="N190" s="1">
        <f t="shared" si="14"/>
        <v>124</v>
      </c>
      <c r="O190" s="124">
        <f t="shared" si="15"/>
        <v>206577.15989355778</v>
      </c>
      <c r="P190" s="124">
        <f t="shared" si="16"/>
        <v>1454.7976849843919</v>
      </c>
      <c r="Q190" s="124">
        <f t="shared" si="12"/>
        <v>475.64368657878845</v>
      </c>
      <c r="R190" s="124">
        <f t="shared" si="13"/>
        <v>208507.60126512096</v>
      </c>
      <c r="Z190" s="2"/>
    </row>
    <row r="191" spans="13:26" x14ac:dyDescent="0.2">
      <c r="M191" s="2"/>
      <c r="N191" s="1">
        <f t="shared" si="14"/>
        <v>125</v>
      </c>
      <c r="O191" s="124">
        <f t="shared" si="15"/>
        <v>208507.60126512096</v>
      </c>
      <c r="P191" s="124">
        <f t="shared" si="16"/>
        <v>1454.7976849843919</v>
      </c>
      <c r="Q191" s="124">
        <f t="shared" si="12"/>
        <v>480.08852574284532</v>
      </c>
      <c r="R191" s="124">
        <f t="shared" si="13"/>
        <v>210442.4874758482</v>
      </c>
      <c r="Z191" s="2"/>
    </row>
    <row r="192" spans="13:26" x14ac:dyDescent="0.2">
      <c r="M192" s="2"/>
      <c r="N192" s="1">
        <f t="shared" si="14"/>
        <v>126</v>
      </c>
      <c r="O192" s="124">
        <f t="shared" si="15"/>
        <v>210442.4874758482</v>
      </c>
      <c r="P192" s="124">
        <f t="shared" si="16"/>
        <v>1454.7976849843919</v>
      </c>
      <c r="Q192" s="124">
        <f t="shared" si="12"/>
        <v>484.54359914425612</v>
      </c>
      <c r="R192" s="124">
        <f t="shared" si="13"/>
        <v>212381.82875997687</v>
      </c>
      <c r="Z192" s="2"/>
    </row>
    <row r="193" spans="13:26" x14ac:dyDescent="0.2">
      <c r="M193" s="2"/>
      <c r="N193" s="1">
        <f t="shared" si="14"/>
        <v>127</v>
      </c>
      <c r="O193" s="124">
        <f t="shared" si="15"/>
        <v>212381.82875997687</v>
      </c>
      <c r="P193" s="124">
        <f t="shared" si="16"/>
        <v>1454.7976849843919</v>
      </c>
      <c r="Q193" s="124">
        <f t="shared" si="12"/>
        <v>489.00893034734116</v>
      </c>
      <c r="R193" s="124">
        <f t="shared" si="13"/>
        <v>214325.6353753086</v>
      </c>
      <c r="Z193" s="2"/>
    </row>
    <row r="194" spans="13:26" x14ac:dyDescent="0.2">
      <c r="M194" s="2"/>
      <c r="N194" s="1">
        <f t="shared" si="14"/>
        <v>128</v>
      </c>
      <c r="O194" s="124">
        <f t="shared" si="15"/>
        <v>214325.6353753086</v>
      </c>
      <c r="P194" s="124">
        <f t="shared" si="16"/>
        <v>1454.7976849843919</v>
      </c>
      <c r="Q194" s="124">
        <f t="shared" si="12"/>
        <v>493.48454297067775</v>
      </c>
      <c r="R194" s="124">
        <f t="shared" si="13"/>
        <v>216273.91760326369</v>
      </c>
      <c r="Z194" s="2"/>
    </row>
    <row r="195" spans="13:26" x14ac:dyDescent="0.2">
      <c r="M195" s="2"/>
      <c r="N195" s="1">
        <f t="shared" si="14"/>
        <v>129</v>
      </c>
      <c r="O195" s="124">
        <f t="shared" si="15"/>
        <v>216273.91760326369</v>
      </c>
      <c r="P195" s="124">
        <f t="shared" si="16"/>
        <v>1454.7976849843919</v>
      </c>
      <c r="Q195" s="124">
        <f t="shared" ref="Q195:Q258" si="17">O195*$P$61</f>
        <v>497.97046068722483</v>
      </c>
      <c r="R195" s="124">
        <f t="shared" ref="R195:R258" si="18">O195+P195+Q195</f>
        <v>218226.6857489353</v>
      </c>
      <c r="Z195" s="2"/>
    </row>
    <row r="196" spans="13:26" x14ac:dyDescent="0.2">
      <c r="M196" s="2"/>
      <c r="N196" s="1">
        <f t="shared" ref="N196:N259" si="19">N195+1</f>
        <v>130</v>
      </c>
      <c r="O196" s="124">
        <f t="shared" ref="O196:O259" si="20">R195</f>
        <v>218226.6857489353</v>
      </c>
      <c r="P196" s="124">
        <f t="shared" ref="P196:P259" si="21">P195</f>
        <v>1454.7976849843919</v>
      </c>
      <c r="Q196" s="124">
        <f t="shared" si="17"/>
        <v>502.46670722444833</v>
      </c>
      <c r="R196" s="124">
        <f t="shared" si="18"/>
        <v>220183.95014114416</v>
      </c>
      <c r="Z196" s="2"/>
    </row>
    <row r="197" spans="13:26" x14ac:dyDescent="0.2">
      <c r="M197" s="2"/>
      <c r="N197" s="1">
        <f t="shared" si="19"/>
        <v>131</v>
      </c>
      <c r="O197" s="124">
        <f t="shared" si="20"/>
        <v>220183.95014114416</v>
      </c>
      <c r="P197" s="124">
        <f t="shared" si="21"/>
        <v>1454.7976849843919</v>
      </c>
      <c r="Q197" s="124">
        <f t="shared" si="17"/>
        <v>506.97330636444667</v>
      </c>
      <c r="R197" s="124">
        <f t="shared" si="18"/>
        <v>222145.721132493</v>
      </c>
      <c r="Z197" s="2"/>
    </row>
    <row r="198" spans="13:26" x14ac:dyDescent="0.2">
      <c r="M198" s="2"/>
      <c r="N198" s="1">
        <f t="shared" si="19"/>
        <v>132</v>
      </c>
      <c r="O198" s="124">
        <f t="shared" si="20"/>
        <v>222145.721132493</v>
      </c>
      <c r="P198" s="124">
        <f t="shared" si="21"/>
        <v>1454.7976849843919</v>
      </c>
      <c r="Q198" s="124">
        <f t="shared" si="17"/>
        <v>511.49028194407651</v>
      </c>
      <c r="R198" s="124">
        <f t="shared" si="18"/>
        <v>224112.00909942147</v>
      </c>
      <c r="Z198" s="2"/>
    </row>
    <row r="199" spans="13:26" x14ac:dyDescent="0.2">
      <c r="M199" s="2"/>
      <c r="N199" s="1">
        <f t="shared" si="19"/>
        <v>133</v>
      </c>
      <c r="O199" s="124">
        <f t="shared" si="20"/>
        <v>224112.00909942147</v>
      </c>
      <c r="P199" s="124">
        <f t="shared" si="21"/>
        <v>1454.7976849843919</v>
      </c>
      <c r="Q199" s="124">
        <f t="shared" si="17"/>
        <v>516.01765785507882</v>
      </c>
      <c r="R199" s="124">
        <f t="shared" si="18"/>
        <v>226082.82444226096</v>
      </c>
      <c r="Z199" s="2"/>
    </row>
    <row r="200" spans="13:26" x14ac:dyDescent="0.2">
      <c r="M200" s="2"/>
      <c r="N200" s="1">
        <f t="shared" si="19"/>
        <v>134</v>
      </c>
      <c r="O200" s="124">
        <f t="shared" si="20"/>
        <v>226082.82444226096</v>
      </c>
      <c r="P200" s="124">
        <f t="shared" si="21"/>
        <v>1454.7976849843919</v>
      </c>
      <c r="Q200" s="124">
        <f t="shared" si="17"/>
        <v>520.55545804420535</v>
      </c>
      <c r="R200" s="124">
        <f t="shared" si="18"/>
        <v>228058.17758528955</v>
      </c>
      <c r="Z200" s="2"/>
    </row>
    <row r="201" spans="13:26" x14ac:dyDescent="0.2">
      <c r="M201" s="2"/>
      <c r="N201" s="1">
        <f t="shared" si="19"/>
        <v>135</v>
      </c>
      <c r="O201" s="124">
        <f t="shared" si="20"/>
        <v>228058.17758528955</v>
      </c>
      <c r="P201" s="124">
        <f t="shared" si="21"/>
        <v>1454.7976849843919</v>
      </c>
      <c r="Q201" s="124">
        <f t="shared" si="17"/>
        <v>525.10370651334517</v>
      </c>
      <c r="R201" s="124">
        <f t="shared" si="18"/>
        <v>230038.07897678731</v>
      </c>
      <c r="Z201" s="2"/>
    </row>
    <row r="202" spans="13:26" x14ac:dyDescent="0.2">
      <c r="M202" s="2"/>
      <c r="N202" s="1">
        <f t="shared" si="19"/>
        <v>136</v>
      </c>
      <c r="O202" s="124">
        <f t="shared" si="20"/>
        <v>230038.07897678731</v>
      </c>
      <c r="P202" s="124">
        <f t="shared" si="21"/>
        <v>1454.7976849843919</v>
      </c>
      <c r="Q202" s="124">
        <f t="shared" si="17"/>
        <v>529.66242731965167</v>
      </c>
      <c r="R202" s="124">
        <f t="shared" si="18"/>
        <v>232022.53908909135</v>
      </c>
      <c r="Z202" s="2"/>
    </row>
    <row r="203" spans="13:26" x14ac:dyDescent="0.2">
      <c r="M203" s="2"/>
      <c r="N203" s="1">
        <f t="shared" si="19"/>
        <v>137</v>
      </c>
      <c r="O203" s="124">
        <f t="shared" si="20"/>
        <v>232022.53908909135</v>
      </c>
      <c r="P203" s="124">
        <f t="shared" si="21"/>
        <v>1454.7976849843919</v>
      </c>
      <c r="Q203" s="124">
        <f t="shared" si="17"/>
        <v>534.23164457566975</v>
      </c>
      <c r="R203" s="124">
        <f t="shared" si="18"/>
        <v>234011.56841865141</v>
      </c>
      <c r="Z203" s="2"/>
    </row>
    <row r="204" spans="13:26" x14ac:dyDescent="0.2">
      <c r="M204" s="2"/>
      <c r="N204" s="1">
        <f t="shared" si="19"/>
        <v>138</v>
      </c>
      <c r="O204" s="124">
        <f t="shared" si="20"/>
        <v>234011.56841865141</v>
      </c>
      <c r="P204" s="124">
        <f t="shared" si="21"/>
        <v>1454.7976849843919</v>
      </c>
      <c r="Q204" s="124">
        <f t="shared" si="17"/>
        <v>538.81138244946351</v>
      </c>
      <c r="R204" s="124">
        <f t="shared" si="18"/>
        <v>236005.17748608527</v>
      </c>
      <c r="Z204" s="2"/>
    </row>
    <row r="205" spans="13:26" x14ac:dyDescent="0.2">
      <c r="M205" s="2"/>
      <c r="N205" s="1">
        <f t="shared" si="19"/>
        <v>139</v>
      </c>
      <c r="O205" s="124">
        <f t="shared" si="20"/>
        <v>236005.17748608527</v>
      </c>
      <c r="P205" s="124">
        <f t="shared" si="21"/>
        <v>1454.7976849843919</v>
      </c>
      <c r="Q205" s="124">
        <f t="shared" si="17"/>
        <v>543.40166516474414</v>
      </c>
      <c r="R205" s="124">
        <f t="shared" si="18"/>
        <v>238003.37683623441</v>
      </c>
      <c r="Z205" s="2"/>
    </row>
    <row r="206" spans="13:26" x14ac:dyDescent="0.2">
      <c r="M206" s="2"/>
      <c r="N206" s="1">
        <f t="shared" si="19"/>
        <v>140</v>
      </c>
      <c r="O206" s="124">
        <f t="shared" si="20"/>
        <v>238003.37683623441</v>
      </c>
      <c r="P206" s="124">
        <f t="shared" si="21"/>
        <v>1454.7976849843919</v>
      </c>
      <c r="Q206" s="124">
        <f t="shared" si="17"/>
        <v>548.00251700099739</v>
      </c>
      <c r="R206" s="124">
        <f t="shared" si="18"/>
        <v>240006.17703821982</v>
      </c>
      <c r="Z206" s="2"/>
    </row>
    <row r="207" spans="13:26" x14ac:dyDescent="0.2">
      <c r="M207" s="2"/>
      <c r="N207" s="1">
        <f t="shared" si="19"/>
        <v>141</v>
      </c>
      <c r="O207" s="124">
        <f t="shared" si="20"/>
        <v>240006.17703821982</v>
      </c>
      <c r="P207" s="124">
        <f t="shared" si="21"/>
        <v>1454.7976849843919</v>
      </c>
      <c r="Q207" s="124">
        <f t="shared" si="17"/>
        <v>552.61396229361321</v>
      </c>
      <c r="R207" s="124">
        <f t="shared" si="18"/>
        <v>242013.58868549782</v>
      </c>
      <c r="Z207" s="2"/>
    </row>
    <row r="208" spans="13:26" x14ac:dyDescent="0.2">
      <c r="M208" s="2"/>
      <c r="N208" s="1">
        <f t="shared" si="19"/>
        <v>142</v>
      </c>
      <c r="O208" s="124">
        <f t="shared" si="20"/>
        <v>242013.58868549782</v>
      </c>
      <c r="P208" s="124">
        <f t="shared" si="21"/>
        <v>1454.7976849843919</v>
      </c>
      <c r="Q208" s="124">
        <f t="shared" si="17"/>
        <v>557.23602543401307</v>
      </c>
      <c r="R208" s="124">
        <f t="shared" si="18"/>
        <v>244025.62239591623</v>
      </c>
      <c r="Z208" s="2"/>
    </row>
    <row r="209" spans="13:26" x14ac:dyDescent="0.2">
      <c r="M209" s="2"/>
      <c r="N209" s="1">
        <f t="shared" si="19"/>
        <v>143</v>
      </c>
      <c r="O209" s="124">
        <f t="shared" si="20"/>
        <v>244025.62239591623</v>
      </c>
      <c r="P209" s="124">
        <f t="shared" si="21"/>
        <v>1454.7976849843919</v>
      </c>
      <c r="Q209" s="124">
        <f t="shared" si="17"/>
        <v>561.86873086978017</v>
      </c>
      <c r="R209" s="124">
        <f t="shared" si="18"/>
        <v>246042.28881177041</v>
      </c>
      <c r="Z209" s="2"/>
    </row>
    <row r="210" spans="13:26" x14ac:dyDescent="0.2">
      <c r="M210" s="2"/>
      <c r="N210" s="1">
        <f t="shared" si="19"/>
        <v>144</v>
      </c>
      <c r="O210" s="124">
        <f t="shared" si="20"/>
        <v>246042.28881177041</v>
      </c>
      <c r="P210" s="124">
        <f t="shared" si="21"/>
        <v>1454.7976849843919</v>
      </c>
      <c r="Q210" s="124">
        <f t="shared" si="17"/>
        <v>566.51210310478803</v>
      </c>
      <c r="R210" s="124">
        <f t="shared" si="18"/>
        <v>248063.5985998596</v>
      </c>
      <c r="Z210" s="2"/>
    </row>
    <row r="211" spans="13:26" x14ac:dyDescent="0.2">
      <c r="M211" s="2"/>
      <c r="N211" s="1">
        <f t="shared" si="19"/>
        <v>145</v>
      </c>
      <c r="O211" s="124">
        <f t="shared" si="20"/>
        <v>248063.5985998596</v>
      </c>
      <c r="P211" s="124">
        <f t="shared" si="21"/>
        <v>1454.7976849843919</v>
      </c>
      <c r="Q211" s="124">
        <f t="shared" si="17"/>
        <v>571.16616669933023</v>
      </c>
      <c r="R211" s="124">
        <f t="shared" si="18"/>
        <v>250089.56245154332</v>
      </c>
      <c r="Z211" s="2"/>
    </row>
    <row r="212" spans="13:26" x14ac:dyDescent="0.2">
      <c r="M212" s="2"/>
      <c r="N212" s="1">
        <f t="shared" si="19"/>
        <v>146</v>
      </c>
      <c r="O212" s="124">
        <f t="shared" si="20"/>
        <v>250089.56245154332</v>
      </c>
      <c r="P212" s="124">
        <f t="shared" si="21"/>
        <v>1454.7976849843919</v>
      </c>
      <c r="Q212" s="124">
        <f t="shared" si="17"/>
        <v>575.83094627025048</v>
      </c>
      <c r="R212" s="124">
        <f t="shared" si="18"/>
        <v>252120.19108279797</v>
      </c>
      <c r="Z212" s="2"/>
    </row>
    <row r="213" spans="13:26" x14ac:dyDescent="0.2">
      <c r="M213" s="2"/>
      <c r="N213" s="1">
        <f t="shared" si="19"/>
        <v>147</v>
      </c>
      <c r="O213" s="124">
        <f t="shared" si="20"/>
        <v>252120.19108279797</v>
      </c>
      <c r="P213" s="124">
        <f t="shared" si="21"/>
        <v>1454.7976849843919</v>
      </c>
      <c r="Q213" s="124">
        <f t="shared" si="17"/>
        <v>580.50646649107296</v>
      </c>
      <c r="R213" s="124">
        <f t="shared" si="18"/>
        <v>254155.49523427343</v>
      </c>
      <c r="Z213" s="2"/>
    </row>
    <row r="214" spans="13:26" x14ac:dyDescent="0.2">
      <c r="M214" s="2"/>
      <c r="N214" s="1">
        <f t="shared" si="19"/>
        <v>148</v>
      </c>
      <c r="O214" s="124">
        <f t="shared" si="20"/>
        <v>254155.49523427343</v>
      </c>
      <c r="P214" s="124">
        <f t="shared" si="21"/>
        <v>1454.7976849843919</v>
      </c>
      <c r="Q214" s="124">
        <f t="shared" si="17"/>
        <v>585.1927520921322</v>
      </c>
      <c r="R214" s="124">
        <f t="shared" si="18"/>
        <v>256195.48567134998</v>
      </c>
      <c r="Z214" s="2"/>
    </row>
    <row r="215" spans="13:26" x14ac:dyDescent="0.2">
      <c r="M215" s="2"/>
      <c r="N215" s="1">
        <f t="shared" si="19"/>
        <v>149</v>
      </c>
      <c r="O215" s="124">
        <f t="shared" si="20"/>
        <v>256195.48567134998</v>
      </c>
      <c r="P215" s="124">
        <f t="shared" si="21"/>
        <v>1454.7976849843919</v>
      </c>
      <c r="Q215" s="124">
        <f t="shared" si="17"/>
        <v>589.88982786070471</v>
      </c>
      <c r="R215" s="124">
        <f t="shared" si="18"/>
        <v>258240.17318419507</v>
      </c>
      <c r="Z215" s="2"/>
    </row>
    <row r="216" spans="13:26" x14ac:dyDescent="0.2">
      <c r="M216" s="2"/>
      <c r="N216" s="1">
        <f t="shared" si="19"/>
        <v>150</v>
      </c>
      <c r="O216" s="124">
        <f t="shared" si="20"/>
        <v>258240.17318419507</v>
      </c>
      <c r="P216" s="124">
        <f t="shared" si="21"/>
        <v>1454.7976849843919</v>
      </c>
      <c r="Q216" s="124">
        <f t="shared" si="17"/>
        <v>594.59771864113941</v>
      </c>
      <c r="R216" s="124">
        <f t="shared" si="18"/>
        <v>260289.5685878206</v>
      </c>
      <c r="Z216" s="2"/>
    </row>
    <row r="217" spans="13:26" x14ac:dyDescent="0.2">
      <c r="M217" s="2"/>
      <c r="N217" s="1">
        <f t="shared" si="19"/>
        <v>151</v>
      </c>
      <c r="O217" s="124">
        <f t="shared" si="20"/>
        <v>260289.5685878206</v>
      </c>
      <c r="P217" s="124">
        <f t="shared" si="21"/>
        <v>1454.7976849843919</v>
      </c>
      <c r="Q217" s="124">
        <f t="shared" si="17"/>
        <v>599.31644933498933</v>
      </c>
      <c r="R217" s="124">
        <f t="shared" si="18"/>
        <v>262343.68272213999</v>
      </c>
      <c r="Z217" s="2"/>
    </row>
    <row r="218" spans="13:26" x14ac:dyDescent="0.2">
      <c r="M218" s="2"/>
      <c r="N218" s="1">
        <f t="shared" si="19"/>
        <v>152</v>
      </c>
      <c r="O218" s="124">
        <f t="shared" si="20"/>
        <v>262343.68272213999</v>
      </c>
      <c r="P218" s="124">
        <f t="shared" si="21"/>
        <v>1454.7976849843919</v>
      </c>
      <c r="Q218" s="124">
        <f t="shared" si="17"/>
        <v>604.04604490114332</v>
      </c>
      <c r="R218" s="124">
        <f t="shared" si="18"/>
        <v>264402.52645202552</v>
      </c>
      <c r="Z218" s="2"/>
    </row>
    <row r="219" spans="13:26" x14ac:dyDescent="0.2">
      <c r="M219" s="2"/>
      <c r="N219" s="1">
        <f t="shared" si="19"/>
        <v>153</v>
      </c>
      <c r="O219" s="124">
        <f t="shared" si="20"/>
        <v>264402.52645202552</v>
      </c>
      <c r="P219" s="124">
        <f t="shared" si="21"/>
        <v>1454.7976849843919</v>
      </c>
      <c r="Q219" s="124">
        <f t="shared" si="17"/>
        <v>608.78653035595823</v>
      </c>
      <c r="R219" s="124">
        <f t="shared" si="18"/>
        <v>266466.11066736589</v>
      </c>
      <c r="Z219" s="2"/>
    </row>
    <row r="220" spans="13:26" x14ac:dyDescent="0.2">
      <c r="M220" s="2"/>
      <c r="N220" s="1">
        <f t="shared" si="19"/>
        <v>154</v>
      </c>
      <c r="O220" s="124">
        <f t="shared" si="20"/>
        <v>266466.11066736589</v>
      </c>
      <c r="P220" s="124">
        <f t="shared" si="21"/>
        <v>1454.7976849843919</v>
      </c>
      <c r="Q220" s="124">
        <f t="shared" si="17"/>
        <v>613.53793077339083</v>
      </c>
      <c r="R220" s="124">
        <f t="shared" si="18"/>
        <v>268534.44628312369</v>
      </c>
      <c r="Z220" s="2"/>
    </row>
    <row r="221" spans="13:26" x14ac:dyDescent="0.2">
      <c r="M221" s="2"/>
      <c r="N221" s="1">
        <f t="shared" si="19"/>
        <v>155</v>
      </c>
      <c r="O221" s="124">
        <f t="shared" si="20"/>
        <v>268534.44628312369</v>
      </c>
      <c r="P221" s="124">
        <f t="shared" si="21"/>
        <v>1454.7976849843919</v>
      </c>
      <c r="Q221" s="124">
        <f t="shared" si="17"/>
        <v>618.30027128513063</v>
      </c>
      <c r="R221" s="124">
        <f t="shared" si="18"/>
        <v>270607.5442393932</v>
      </c>
      <c r="Z221" s="2"/>
    </row>
    <row r="222" spans="13:26" x14ac:dyDescent="0.2">
      <c r="M222" s="2"/>
      <c r="N222" s="1">
        <f t="shared" si="19"/>
        <v>156</v>
      </c>
      <c r="O222" s="124">
        <f t="shared" si="20"/>
        <v>270607.5442393932</v>
      </c>
      <c r="P222" s="124">
        <f t="shared" si="21"/>
        <v>1454.7976849843919</v>
      </c>
      <c r="Q222" s="124">
        <f t="shared" si="17"/>
        <v>623.073577080733</v>
      </c>
      <c r="R222" s="124">
        <f t="shared" si="18"/>
        <v>272685.41550145834</v>
      </c>
      <c r="Z222" s="2"/>
    </row>
    <row r="223" spans="13:26" x14ac:dyDescent="0.2">
      <c r="M223" s="2"/>
      <c r="N223" s="1">
        <f t="shared" si="19"/>
        <v>157</v>
      </c>
      <c r="O223" s="124">
        <f t="shared" si="20"/>
        <v>272685.41550145834</v>
      </c>
      <c r="P223" s="124">
        <f t="shared" si="21"/>
        <v>1454.7976849843919</v>
      </c>
      <c r="Q223" s="124">
        <f t="shared" si="17"/>
        <v>627.85787340775209</v>
      </c>
      <c r="R223" s="124">
        <f t="shared" si="18"/>
        <v>274768.07105985051</v>
      </c>
      <c r="Z223" s="2"/>
    </row>
    <row r="224" spans="13:26" x14ac:dyDescent="0.2">
      <c r="M224" s="2"/>
      <c r="N224" s="1">
        <f t="shared" si="19"/>
        <v>158</v>
      </c>
      <c r="O224" s="124">
        <f t="shared" si="20"/>
        <v>274768.07105985051</v>
      </c>
      <c r="P224" s="124">
        <f t="shared" si="21"/>
        <v>1454.7976849843919</v>
      </c>
      <c r="Q224" s="124">
        <f t="shared" si="17"/>
        <v>632.65318557187459</v>
      </c>
      <c r="R224" s="124">
        <f t="shared" si="18"/>
        <v>276855.5219304068</v>
      </c>
      <c r="Z224" s="2"/>
    </row>
    <row r="225" spans="13:26" x14ac:dyDescent="0.2">
      <c r="M225" s="2"/>
      <c r="N225" s="1">
        <f t="shared" si="19"/>
        <v>159</v>
      </c>
      <c r="O225" s="124">
        <f t="shared" si="20"/>
        <v>276855.5219304068</v>
      </c>
      <c r="P225" s="124">
        <f t="shared" si="21"/>
        <v>1454.7976849843919</v>
      </c>
      <c r="Q225" s="124">
        <f t="shared" si="17"/>
        <v>637.45953893705348</v>
      </c>
      <c r="R225" s="124">
        <f t="shared" si="18"/>
        <v>278947.77915432828</v>
      </c>
      <c r="Z225" s="2"/>
    </row>
    <row r="226" spans="13:26" x14ac:dyDescent="0.2">
      <c r="M226" s="2"/>
      <c r="N226" s="1">
        <f t="shared" si="19"/>
        <v>160</v>
      </c>
      <c r="O226" s="124">
        <f t="shared" si="20"/>
        <v>278947.77915432828</v>
      </c>
      <c r="P226" s="124">
        <f t="shared" si="21"/>
        <v>1454.7976849843919</v>
      </c>
      <c r="Q226" s="124">
        <f t="shared" si="17"/>
        <v>642.27695892564213</v>
      </c>
      <c r="R226" s="124">
        <f t="shared" si="18"/>
        <v>281044.85379823833</v>
      </c>
      <c r="Z226" s="2"/>
    </row>
    <row r="227" spans="13:26" x14ac:dyDescent="0.2">
      <c r="M227" s="2"/>
      <c r="N227" s="1">
        <f t="shared" si="19"/>
        <v>161</v>
      </c>
      <c r="O227" s="124">
        <f t="shared" si="20"/>
        <v>281044.85379823833</v>
      </c>
      <c r="P227" s="124">
        <f t="shared" si="21"/>
        <v>1454.7976849843919</v>
      </c>
      <c r="Q227" s="124">
        <f t="shared" si="17"/>
        <v>647.1054710185291</v>
      </c>
      <c r="R227" s="124">
        <f t="shared" si="18"/>
        <v>283146.75695424125</v>
      </c>
      <c r="Z227" s="2"/>
    </row>
    <row r="228" spans="13:26" x14ac:dyDescent="0.2">
      <c r="M228" s="2"/>
      <c r="N228" s="1">
        <f t="shared" si="19"/>
        <v>162</v>
      </c>
      <c r="O228" s="124">
        <f t="shared" si="20"/>
        <v>283146.75695424125</v>
      </c>
      <c r="P228" s="124">
        <f t="shared" si="21"/>
        <v>1454.7976849843919</v>
      </c>
      <c r="Q228" s="124">
        <f t="shared" si="17"/>
        <v>651.94510075527228</v>
      </c>
      <c r="R228" s="124">
        <f t="shared" si="18"/>
        <v>285253.49973998091</v>
      </c>
      <c r="Z228" s="2"/>
    </row>
    <row r="229" spans="13:26" x14ac:dyDescent="0.2">
      <c r="M229" s="2"/>
      <c r="N229" s="1">
        <f t="shared" si="19"/>
        <v>163</v>
      </c>
      <c r="O229" s="124">
        <f t="shared" si="20"/>
        <v>285253.49973998091</v>
      </c>
      <c r="P229" s="124">
        <f t="shared" si="21"/>
        <v>1454.7976849843919</v>
      </c>
      <c r="Q229" s="124">
        <f t="shared" si="17"/>
        <v>656.79587373423476</v>
      </c>
      <c r="R229" s="124">
        <f t="shared" si="18"/>
        <v>287365.09329869953</v>
      </c>
      <c r="Z229" s="2"/>
    </row>
    <row r="230" spans="13:26" x14ac:dyDescent="0.2">
      <c r="M230" s="2"/>
      <c r="N230" s="1">
        <f t="shared" si="19"/>
        <v>164</v>
      </c>
      <c r="O230" s="124">
        <f t="shared" si="20"/>
        <v>287365.09329869953</v>
      </c>
      <c r="P230" s="124">
        <f t="shared" si="21"/>
        <v>1454.7976849843919</v>
      </c>
      <c r="Q230" s="124">
        <f t="shared" si="17"/>
        <v>661.65781561271956</v>
      </c>
      <c r="R230" s="124">
        <f t="shared" si="18"/>
        <v>289481.54879929667</v>
      </c>
      <c r="Z230" s="2"/>
    </row>
    <row r="231" spans="13:26" x14ac:dyDescent="0.2">
      <c r="M231" s="2"/>
      <c r="N231" s="1">
        <f t="shared" si="19"/>
        <v>165</v>
      </c>
      <c r="O231" s="124">
        <f t="shared" si="20"/>
        <v>289481.54879929667</v>
      </c>
      <c r="P231" s="124">
        <f t="shared" si="21"/>
        <v>1454.7976849843919</v>
      </c>
      <c r="Q231" s="124">
        <f t="shared" si="17"/>
        <v>666.53095210710592</v>
      </c>
      <c r="R231" s="124">
        <f t="shared" si="18"/>
        <v>291602.87743638817</v>
      </c>
      <c r="Z231" s="2"/>
    </row>
    <row r="232" spans="13:26" x14ac:dyDescent="0.2">
      <c r="M232" s="2"/>
      <c r="N232" s="1">
        <f t="shared" si="19"/>
        <v>166</v>
      </c>
      <c r="O232" s="124">
        <f t="shared" si="20"/>
        <v>291602.87743638817</v>
      </c>
      <c r="P232" s="124">
        <f t="shared" si="21"/>
        <v>1454.7976849843919</v>
      </c>
      <c r="Q232" s="124">
        <f t="shared" si="17"/>
        <v>671.41530899298459</v>
      </c>
      <c r="R232" s="124">
        <f t="shared" si="18"/>
        <v>293729.09043036553</v>
      </c>
      <c r="Z232" s="2"/>
    </row>
    <row r="233" spans="13:26" x14ac:dyDescent="0.2">
      <c r="M233" s="2"/>
      <c r="N233" s="1">
        <f t="shared" si="19"/>
        <v>167</v>
      </c>
      <c r="O233" s="124">
        <f t="shared" si="20"/>
        <v>293729.09043036553</v>
      </c>
      <c r="P233" s="124">
        <f t="shared" si="21"/>
        <v>1454.7976849843919</v>
      </c>
      <c r="Q233" s="124">
        <f t="shared" si="17"/>
        <v>676.31091210529485</v>
      </c>
      <c r="R233" s="124">
        <f t="shared" si="18"/>
        <v>295860.19902745524</v>
      </c>
      <c r="Z233" s="2"/>
    </row>
    <row r="234" spans="13:26" x14ac:dyDescent="0.2">
      <c r="M234" s="2"/>
      <c r="N234" s="1">
        <f t="shared" si="19"/>
        <v>168</v>
      </c>
      <c r="O234" s="124">
        <f t="shared" si="20"/>
        <v>295860.19902745524</v>
      </c>
      <c r="P234" s="124">
        <f t="shared" si="21"/>
        <v>1454.7976849843919</v>
      </c>
      <c r="Q234" s="124">
        <f t="shared" si="17"/>
        <v>681.21778733846099</v>
      </c>
      <c r="R234" s="124">
        <f t="shared" si="18"/>
        <v>297996.21449977811</v>
      </c>
      <c r="Z234" s="2"/>
    </row>
    <row r="235" spans="13:26" x14ac:dyDescent="0.2">
      <c r="M235" s="2"/>
      <c r="N235" s="1">
        <f t="shared" si="19"/>
        <v>169</v>
      </c>
      <c r="O235" s="124">
        <f t="shared" si="20"/>
        <v>297996.21449977811</v>
      </c>
      <c r="P235" s="124">
        <f t="shared" si="21"/>
        <v>1454.7976849843919</v>
      </c>
      <c r="Q235" s="124">
        <f t="shared" si="17"/>
        <v>686.13596064652893</v>
      </c>
      <c r="R235" s="124">
        <f t="shared" si="18"/>
        <v>300137.14814540907</v>
      </c>
      <c r="Z235" s="2"/>
    </row>
    <row r="236" spans="13:26" x14ac:dyDescent="0.2">
      <c r="M236" s="2"/>
      <c r="N236" s="1">
        <f t="shared" si="19"/>
        <v>170</v>
      </c>
      <c r="O236" s="124">
        <f t="shared" si="20"/>
        <v>300137.14814540907</v>
      </c>
      <c r="P236" s="124">
        <f t="shared" si="21"/>
        <v>1454.7976849843919</v>
      </c>
      <c r="Q236" s="124">
        <f t="shared" si="17"/>
        <v>691.06545804330392</v>
      </c>
      <c r="R236" s="124">
        <f t="shared" si="18"/>
        <v>302283.01128843677</v>
      </c>
      <c r="Z236" s="2"/>
    </row>
    <row r="237" spans="13:26" x14ac:dyDescent="0.2">
      <c r="M237" s="2"/>
      <c r="N237" s="1">
        <f t="shared" si="19"/>
        <v>171</v>
      </c>
      <c r="O237" s="124">
        <f t="shared" si="20"/>
        <v>302283.01128843677</v>
      </c>
      <c r="P237" s="124">
        <f t="shared" si="21"/>
        <v>1454.7976849843919</v>
      </c>
      <c r="Q237" s="124">
        <f t="shared" si="17"/>
        <v>696.00630560248794</v>
      </c>
      <c r="R237" s="124">
        <f t="shared" si="18"/>
        <v>304433.81527902366</v>
      </c>
      <c r="Z237" s="2"/>
    </row>
    <row r="238" spans="13:26" x14ac:dyDescent="0.2">
      <c r="M238" s="2"/>
      <c r="N238" s="1">
        <f t="shared" si="19"/>
        <v>172</v>
      </c>
      <c r="O238" s="124">
        <f t="shared" si="20"/>
        <v>304433.81527902366</v>
      </c>
      <c r="P238" s="124">
        <f t="shared" si="21"/>
        <v>1454.7976849843919</v>
      </c>
      <c r="Q238" s="124">
        <f t="shared" si="17"/>
        <v>700.95852945781758</v>
      </c>
      <c r="R238" s="124">
        <f t="shared" si="18"/>
        <v>306589.57149346586</v>
      </c>
      <c r="Z238" s="2"/>
    </row>
    <row r="239" spans="13:26" x14ac:dyDescent="0.2">
      <c r="M239" s="2"/>
      <c r="N239" s="1">
        <f t="shared" si="19"/>
        <v>173</v>
      </c>
      <c r="O239" s="124">
        <f t="shared" si="20"/>
        <v>306589.57149346586</v>
      </c>
      <c r="P239" s="124">
        <f t="shared" si="21"/>
        <v>1454.7976849843919</v>
      </c>
      <c r="Q239" s="124">
        <f t="shared" si="17"/>
        <v>705.92215580320237</v>
      </c>
      <c r="R239" s="124">
        <f t="shared" si="18"/>
        <v>308750.29133425344</v>
      </c>
      <c r="Z239" s="2"/>
    </row>
    <row r="240" spans="13:26" x14ac:dyDescent="0.2">
      <c r="M240" s="2"/>
      <c r="N240" s="1">
        <f t="shared" si="19"/>
        <v>174</v>
      </c>
      <c r="O240" s="124">
        <f t="shared" si="20"/>
        <v>308750.29133425344</v>
      </c>
      <c r="P240" s="124">
        <f t="shared" si="21"/>
        <v>1454.7976849843919</v>
      </c>
      <c r="Q240" s="124">
        <f t="shared" si="17"/>
        <v>710.8972108928632</v>
      </c>
      <c r="R240" s="124">
        <f t="shared" si="18"/>
        <v>310915.98623013071</v>
      </c>
      <c r="Z240" s="2"/>
    </row>
    <row r="241" spans="13:26" x14ac:dyDescent="0.2">
      <c r="M241" s="2"/>
      <c r="N241" s="1">
        <f t="shared" si="19"/>
        <v>175</v>
      </c>
      <c r="O241" s="124">
        <f t="shared" si="20"/>
        <v>310915.98623013071</v>
      </c>
      <c r="P241" s="124">
        <f t="shared" si="21"/>
        <v>1454.7976849843919</v>
      </c>
      <c r="Q241" s="124">
        <f t="shared" si="17"/>
        <v>715.88372104147163</v>
      </c>
      <c r="R241" s="124">
        <f t="shared" si="18"/>
        <v>313086.66763615661</v>
      </c>
      <c r="Z241" s="2"/>
    </row>
    <row r="242" spans="13:26" x14ac:dyDescent="0.2">
      <c r="M242" s="2"/>
      <c r="N242" s="1">
        <f t="shared" si="19"/>
        <v>176</v>
      </c>
      <c r="O242" s="124">
        <f t="shared" si="20"/>
        <v>313086.66763615661</v>
      </c>
      <c r="P242" s="124">
        <f t="shared" si="21"/>
        <v>1454.7976849843919</v>
      </c>
      <c r="Q242" s="124">
        <f t="shared" si="17"/>
        <v>720.8817126242883</v>
      </c>
      <c r="R242" s="124">
        <f t="shared" si="18"/>
        <v>315262.34703376528</v>
      </c>
      <c r="Z242" s="2"/>
    </row>
    <row r="243" spans="13:26" x14ac:dyDescent="0.2">
      <c r="M243" s="2"/>
      <c r="N243" s="1">
        <f t="shared" si="19"/>
        <v>177</v>
      </c>
      <c r="O243" s="124">
        <f t="shared" si="20"/>
        <v>315262.34703376528</v>
      </c>
      <c r="P243" s="124">
        <f t="shared" si="21"/>
        <v>1454.7976849843919</v>
      </c>
      <c r="Q243" s="124">
        <f t="shared" si="17"/>
        <v>725.89121207730307</v>
      </c>
      <c r="R243" s="124">
        <f t="shared" si="18"/>
        <v>317443.03593082697</v>
      </c>
      <c r="Z243" s="2"/>
    </row>
    <row r="244" spans="13:26" x14ac:dyDescent="0.2">
      <c r="M244" s="2"/>
      <c r="N244" s="1">
        <f t="shared" si="19"/>
        <v>178</v>
      </c>
      <c r="O244" s="124">
        <f t="shared" si="20"/>
        <v>317443.03593082697</v>
      </c>
      <c r="P244" s="124">
        <f t="shared" si="21"/>
        <v>1454.7976849843919</v>
      </c>
      <c r="Q244" s="124">
        <f t="shared" si="17"/>
        <v>730.91224589737442</v>
      </c>
      <c r="R244" s="124">
        <f t="shared" si="18"/>
        <v>319628.74586170877</v>
      </c>
      <c r="Z244" s="2"/>
    </row>
    <row r="245" spans="13:26" x14ac:dyDescent="0.2">
      <c r="M245" s="2"/>
      <c r="N245" s="1">
        <f t="shared" si="19"/>
        <v>179</v>
      </c>
      <c r="O245" s="124">
        <f t="shared" si="20"/>
        <v>319628.74586170877</v>
      </c>
      <c r="P245" s="124">
        <f t="shared" si="21"/>
        <v>1454.7976849843919</v>
      </c>
      <c r="Q245" s="124">
        <f t="shared" si="17"/>
        <v>735.94484064237031</v>
      </c>
      <c r="R245" s="124">
        <f t="shared" si="18"/>
        <v>321819.48838733556</v>
      </c>
      <c r="Z245" s="2"/>
    </row>
    <row r="246" spans="13:26" x14ac:dyDescent="0.2">
      <c r="M246" s="2"/>
      <c r="N246" s="1">
        <f t="shared" si="19"/>
        <v>180</v>
      </c>
      <c r="O246" s="124">
        <f t="shared" si="20"/>
        <v>321819.48838733556</v>
      </c>
      <c r="P246" s="124">
        <f t="shared" si="21"/>
        <v>1454.7976849843919</v>
      </c>
      <c r="Q246" s="124">
        <f t="shared" si="17"/>
        <v>740.98902293130766</v>
      </c>
      <c r="R246" s="124">
        <f t="shared" si="18"/>
        <v>324015.27509525127</v>
      </c>
      <c r="Z246" s="2"/>
    </row>
    <row r="247" spans="13:26" x14ac:dyDescent="0.2">
      <c r="M247" s="2"/>
      <c r="N247" s="1">
        <f t="shared" si="19"/>
        <v>181</v>
      </c>
      <c r="O247" s="124">
        <f t="shared" si="20"/>
        <v>324015.27509525127</v>
      </c>
      <c r="P247" s="124">
        <f t="shared" si="21"/>
        <v>1454.7976849843919</v>
      </c>
      <c r="Q247" s="124">
        <f t="shared" si="17"/>
        <v>746.04481944449367</v>
      </c>
      <c r="R247" s="124">
        <f t="shared" si="18"/>
        <v>326216.11759968015</v>
      </c>
      <c r="Z247" s="2"/>
    </row>
    <row r="248" spans="13:26" x14ac:dyDescent="0.2">
      <c r="M248" s="2"/>
      <c r="N248" s="1">
        <f t="shared" si="19"/>
        <v>182</v>
      </c>
      <c r="O248" s="124">
        <f t="shared" si="20"/>
        <v>326216.11759968015</v>
      </c>
      <c r="P248" s="124">
        <f t="shared" si="21"/>
        <v>1454.7976849843919</v>
      </c>
      <c r="Q248" s="124">
        <f t="shared" si="17"/>
        <v>751.11225692366725</v>
      </c>
      <c r="R248" s="124">
        <f t="shared" si="18"/>
        <v>328422.02754158824</v>
      </c>
      <c r="Z248" s="2"/>
    </row>
    <row r="249" spans="13:26" x14ac:dyDescent="0.2">
      <c r="M249" s="2"/>
      <c r="N249" s="1">
        <f t="shared" si="19"/>
        <v>183</v>
      </c>
      <c r="O249" s="124">
        <f t="shared" si="20"/>
        <v>328422.02754158824</v>
      </c>
      <c r="P249" s="124">
        <f t="shared" si="21"/>
        <v>1454.7976849843919</v>
      </c>
      <c r="Q249" s="124">
        <f t="shared" si="17"/>
        <v>756.19136217213997</v>
      </c>
      <c r="R249" s="124">
        <f t="shared" si="18"/>
        <v>330633.01658874477</v>
      </c>
      <c r="Z249" s="2"/>
    </row>
    <row r="250" spans="13:26" x14ac:dyDescent="0.2">
      <c r="M250" s="2"/>
      <c r="N250" s="1">
        <f t="shared" si="19"/>
        <v>184</v>
      </c>
      <c r="O250" s="124">
        <f t="shared" si="20"/>
        <v>330633.01658874477</v>
      </c>
      <c r="P250" s="124">
        <f t="shared" si="21"/>
        <v>1454.7976849843919</v>
      </c>
      <c r="Q250" s="124">
        <f t="shared" si="17"/>
        <v>761.28216205493788</v>
      </c>
      <c r="R250" s="124">
        <f t="shared" si="18"/>
        <v>332849.09643578413</v>
      </c>
      <c r="Z250" s="2"/>
    </row>
    <row r="251" spans="13:26" x14ac:dyDescent="0.2">
      <c r="M251" s="2"/>
      <c r="N251" s="1">
        <f t="shared" si="19"/>
        <v>185</v>
      </c>
      <c r="O251" s="124">
        <f t="shared" si="20"/>
        <v>332849.09643578413</v>
      </c>
      <c r="P251" s="124">
        <f t="shared" si="21"/>
        <v>1454.7976849843919</v>
      </c>
      <c r="Q251" s="124">
        <f t="shared" si="17"/>
        <v>766.38468349894401</v>
      </c>
      <c r="R251" s="124">
        <f t="shared" si="18"/>
        <v>335070.27880426747</v>
      </c>
      <c r="Z251" s="2"/>
    </row>
    <row r="252" spans="13:26" x14ac:dyDescent="0.2">
      <c r="M252" s="2"/>
      <c r="N252" s="1">
        <f t="shared" si="19"/>
        <v>186</v>
      </c>
      <c r="O252" s="124">
        <f t="shared" si="20"/>
        <v>335070.27880426747</v>
      </c>
      <c r="P252" s="124">
        <f t="shared" si="21"/>
        <v>1454.7976849843919</v>
      </c>
      <c r="Q252" s="124">
        <f t="shared" si="17"/>
        <v>771.49895349304018</v>
      </c>
      <c r="R252" s="124">
        <f t="shared" si="18"/>
        <v>337296.57544274488</v>
      </c>
      <c r="Z252" s="2"/>
    </row>
    <row r="253" spans="13:26" x14ac:dyDescent="0.2">
      <c r="M253" s="2"/>
      <c r="N253" s="1">
        <f t="shared" si="19"/>
        <v>187</v>
      </c>
      <c r="O253" s="124">
        <f t="shared" si="20"/>
        <v>337296.57544274488</v>
      </c>
      <c r="P253" s="124">
        <f t="shared" si="21"/>
        <v>1454.7976849843919</v>
      </c>
      <c r="Q253" s="124">
        <f t="shared" si="17"/>
        <v>776.62499908825021</v>
      </c>
      <c r="R253" s="124">
        <f t="shared" si="18"/>
        <v>339527.99812681752</v>
      </c>
      <c r="Z253" s="2"/>
    </row>
    <row r="254" spans="13:26" x14ac:dyDescent="0.2">
      <c r="M254" s="2"/>
      <c r="N254" s="1">
        <f t="shared" si="19"/>
        <v>188</v>
      </c>
      <c r="O254" s="124">
        <f t="shared" si="20"/>
        <v>339527.99812681752</v>
      </c>
      <c r="P254" s="124">
        <f t="shared" si="21"/>
        <v>1454.7976849843919</v>
      </c>
      <c r="Q254" s="124">
        <f t="shared" si="17"/>
        <v>781.76284739788287</v>
      </c>
      <c r="R254" s="124">
        <f t="shared" si="18"/>
        <v>341764.5586591998</v>
      </c>
      <c r="Z254" s="2"/>
    </row>
    <row r="255" spans="13:26" x14ac:dyDescent="0.2">
      <c r="M255" s="2"/>
      <c r="N255" s="1">
        <f t="shared" si="19"/>
        <v>189</v>
      </c>
      <c r="O255" s="124">
        <f t="shared" si="20"/>
        <v>341764.5586591998</v>
      </c>
      <c r="P255" s="124">
        <f t="shared" si="21"/>
        <v>1454.7976849843919</v>
      </c>
      <c r="Q255" s="124">
        <f t="shared" si="17"/>
        <v>786.91252559767554</v>
      </c>
      <c r="R255" s="124">
        <f t="shared" si="18"/>
        <v>344006.26886978187</v>
      </c>
      <c r="Z255" s="2"/>
    </row>
    <row r="256" spans="13:26" x14ac:dyDescent="0.2">
      <c r="M256" s="2"/>
      <c r="N256" s="1">
        <f t="shared" si="19"/>
        <v>190</v>
      </c>
      <c r="O256" s="124">
        <f t="shared" si="20"/>
        <v>344006.26886978187</v>
      </c>
      <c r="P256" s="124">
        <f t="shared" si="21"/>
        <v>1454.7976849843919</v>
      </c>
      <c r="Q256" s="124">
        <f t="shared" si="17"/>
        <v>792.07406092593726</v>
      </c>
      <c r="R256" s="124">
        <f t="shared" si="18"/>
        <v>346253.14061569219</v>
      </c>
      <c r="Z256" s="2"/>
    </row>
    <row r="257" spans="13:26" x14ac:dyDescent="0.2">
      <c r="M257" s="2"/>
      <c r="N257" s="1">
        <f t="shared" si="19"/>
        <v>191</v>
      </c>
      <c r="O257" s="124">
        <f t="shared" si="20"/>
        <v>346253.14061569219</v>
      </c>
      <c r="P257" s="124">
        <f t="shared" si="21"/>
        <v>1454.7976849843919</v>
      </c>
      <c r="Q257" s="124">
        <f t="shared" si="17"/>
        <v>797.24748068369342</v>
      </c>
      <c r="R257" s="124">
        <f t="shared" si="18"/>
        <v>348505.18578136025</v>
      </c>
      <c r="Z257" s="2"/>
    </row>
    <row r="258" spans="13:26" x14ac:dyDescent="0.2">
      <c r="M258" s="2"/>
      <c r="N258" s="1">
        <f t="shared" si="19"/>
        <v>192</v>
      </c>
      <c r="O258" s="124">
        <f t="shared" si="20"/>
        <v>348505.18578136025</v>
      </c>
      <c r="P258" s="124">
        <f t="shared" si="21"/>
        <v>1454.7976849843919</v>
      </c>
      <c r="Q258" s="124">
        <f t="shared" si="17"/>
        <v>802.43281223483029</v>
      </c>
      <c r="R258" s="124">
        <f t="shared" si="18"/>
        <v>350762.41627857951</v>
      </c>
      <c r="Z258" s="2"/>
    </row>
    <row r="259" spans="13:26" x14ac:dyDescent="0.2">
      <c r="M259" s="2"/>
      <c r="N259" s="1">
        <f t="shared" si="19"/>
        <v>193</v>
      </c>
      <c r="O259" s="124">
        <f t="shared" si="20"/>
        <v>350762.41627857951</v>
      </c>
      <c r="P259" s="124">
        <f t="shared" si="21"/>
        <v>1454.7976849843919</v>
      </c>
      <c r="Q259" s="124">
        <f t="shared" ref="Q259:Q322" si="22">O259*$P$61</f>
        <v>807.63008300623915</v>
      </c>
      <c r="R259" s="124">
        <f t="shared" ref="R259:R322" si="23">O259+P259+Q259</f>
        <v>353024.84404657013</v>
      </c>
      <c r="Z259" s="2"/>
    </row>
    <row r="260" spans="13:26" x14ac:dyDescent="0.2">
      <c r="M260" s="2"/>
      <c r="N260" s="1">
        <f t="shared" ref="N260:N323" si="24">N259+1</f>
        <v>194</v>
      </c>
      <c r="O260" s="124">
        <f t="shared" ref="O260:O323" si="25">R259</f>
        <v>353024.84404657013</v>
      </c>
      <c r="P260" s="124">
        <f t="shared" ref="P260:P323" si="26">P259</f>
        <v>1454.7976849843919</v>
      </c>
      <c r="Q260" s="124">
        <f t="shared" si="22"/>
        <v>812.83932048796146</v>
      </c>
      <c r="R260" s="124">
        <f t="shared" si="23"/>
        <v>355292.48105204251</v>
      </c>
      <c r="Z260" s="2"/>
    </row>
    <row r="261" spans="13:26" x14ac:dyDescent="0.2">
      <c r="M261" s="2"/>
      <c r="N261" s="1">
        <f t="shared" si="24"/>
        <v>195</v>
      </c>
      <c r="O261" s="124">
        <f t="shared" si="25"/>
        <v>355292.48105204251</v>
      </c>
      <c r="P261" s="124">
        <f t="shared" si="26"/>
        <v>1454.7976849843919</v>
      </c>
      <c r="Q261" s="124">
        <f t="shared" si="22"/>
        <v>818.0605522333351</v>
      </c>
      <c r="R261" s="124">
        <f t="shared" si="23"/>
        <v>357565.33928926021</v>
      </c>
      <c r="Z261" s="2"/>
    </row>
    <row r="262" spans="13:26" x14ac:dyDescent="0.2">
      <c r="M262" s="2"/>
      <c r="N262" s="1">
        <f t="shared" si="24"/>
        <v>196</v>
      </c>
      <c r="O262" s="124">
        <f t="shared" si="25"/>
        <v>357565.33928926021</v>
      </c>
      <c r="P262" s="124">
        <f t="shared" si="26"/>
        <v>1454.7976849843919</v>
      </c>
      <c r="Q262" s="124">
        <f t="shared" si="22"/>
        <v>823.29380585913884</v>
      </c>
      <c r="R262" s="124">
        <f t="shared" si="23"/>
        <v>359843.43078010372</v>
      </c>
      <c r="Z262" s="2"/>
    </row>
    <row r="263" spans="13:26" x14ac:dyDescent="0.2">
      <c r="M263" s="2"/>
      <c r="N263" s="1">
        <f t="shared" si="24"/>
        <v>197</v>
      </c>
      <c r="O263" s="124">
        <f t="shared" si="25"/>
        <v>359843.43078010372</v>
      </c>
      <c r="P263" s="124">
        <f t="shared" si="26"/>
        <v>1454.7976849843919</v>
      </c>
      <c r="Q263" s="124">
        <f t="shared" si="22"/>
        <v>828.53910904573945</v>
      </c>
      <c r="R263" s="124">
        <f t="shared" si="23"/>
        <v>362126.76757413388</v>
      </c>
      <c r="Z263" s="2"/>
    </row>
    <row r="264" spans="13:26" x14ac:dyDescent="0.2">
      <c r="M264" s="2"/>
      <c r="N264" s="1">
        <f t="shared" si="24"/>
        <v>198</v>
      </c>
      <c r="O264" s="124">
        <f t="shared" si="25"/>
        <v>362126.76757413388</v>
      </c>
      <c r="P264" s="124">
        <f t="shared" si="26"/>
        <v>1454.7976849843919</v>
      </c>
      <c r="Q264" s="124">
        <f t="shared" si="22"/>
        <v>833.79648953723756</v>
      </c>
      <c r="R264" s="124">
        <f t="shared" si="23"/>
        <v>364415.3617486555</v>
      </c>
      <c r="Z264" s="2"/>
    </row>
    <row r="265" spans="13:26" x14ac:dyDescent="0.2">
      <c r="M265" s="2"/>
      <c r="N265" s="1">
        <f t="shared" si="24"/>
        <v>199</v>
      </c>
      <c r="O265" s="124">
        <f t="shared" si="25"/>
        <v>364415.3617486555</v>
      </c>
      <c r="P265" s="124">
        <f t="shared" si="26"/>
        <v>1454.7976849843919</v>
      </c>
      <c r="Q265" s="124">
        <f t="shared" si="22"/>
        <v>839.06597514161467</v>
      </c>
      <c r="R265" s="124">
        <f t="shared" si="23"/>
        <v>366709.22540878149</v>
      </c>
      <c r="Z265" s="2"/>
    </row>
    <row r="266" spans="13:26" x14ac:dyDescent="0.2">
      <c r="M266" s="2"/>
      <c r="N266" s="1">
        <f t="shared" si="24"/>
        <v>200</v>
      </c>
      <c r="O266" s="124">
        <f t="shared" si="25"/>
        <v>366709.22540878149</v>
      </c>
      <c r="P266" s="124">
        <f t="shared" si="26"/>
        <v>1454.7976849843919</v>
      </c>
      <c r="Q266" s="124">
        <f t="shared" si="22"/>
        <v>844.34759373087991</v>
      </c>
      <c r="R266" s="124">
        <f t="shared" si="23"/>
        <v>369008.37068749679</v>
      </c>
      <c r="Z266" s="2"/>
    </row>
    <row r="267" spans="13:26" x14ac:dyDescent="0.2">
      <c r="M267" s="2"/>
      <c r="N267" s="1">
        <f t="shared" si="24"/>
        <v>201</v>
      </c>
      <c r="O267" s="124">
        <f t="shared" si="25"/>
        <v>369008.37068749679</v>
      </c>
      <c r="P267" s="124">
        <f t="shared" si="26"/>
        <v>1454.7976849843919</v>
      </c>
      <c r="Q267" s="124">
        <f t="shared" si="22"/>
        <v>849.64137324121805</v>
      </c>
      <c r="R267" s="124">
        <f t="shared" si="23"/>
        <v>371312.80974572239</v>
      </c>
      <c r="Z267" s="2"/>
    </row>
    <row r="268" spans="13:26" x14ac:dyDescent="0.2">
      <c r="M268" s="2"/>
      <c r="N268" s="1">
        <f t="shared" si="24"/>
        <v>202</v>
      </c>
      <c r="O268" s="124">
        <f t="shared" si="25"/>
        <v>371312.80974572239</v>
      </c>
      <c r="P268" s="124">
        <f t="shared" si="26"/>
        <v>1454.7976849843919</v>
      </c>
      <c r="Q268" s="124">
        <f t="shared" si="22"/>
        <v>854.94734167313652</v>
      </c>
      <c r="R268" s="124">
        <f t="shared" si="23"/>
        <v>373622.55477237992</v>
      </c>
      <c r="Z268" s="2"/>
    </row>
    <row r="269" spans="13:26" x14ac:dyDescent="0.2">
      <c r="M269" s="2"/>
      <c r="N269" s="1">
        <f t="shared" si="24"/>
        <v>203</v>
      </c>
      <c r="O269" s="124">
        <f t="shared" si="25"/>
        <v>373622.55477237992</v>
      </c>
      <c r="P269" s="124">
        <f t="shared" si="26"/>
        <v>1454.7976849843919</v>
      </c>
      <c r="Q269" s="124">
        <f t="shared" si="22"/>
        <v>860.26552709161399</v>
      </c>
      <c r="R269" s="124">
        <f t="shared" si="23"/>
        <v>375937.61798445595</v>
      </c>
      <c r="Z269" s="2"/>
    </row>
    <row r="270" spans="13:26" x14ac:dyDescent="0.2">
      <c r="M270" s="2"/>
      <c r="N270" s="1">
        <f t="shared" si="24"/>
        <v>204</v>
      </c>
      <c r="O270" s="124">
        <f t="shared" si="25"/>
        <v>375937.61798445595</v>
      </c>
      <c r="P270" s="124">
        <f t="shared" si="26"/>
        <v>1454.7976849843919</v>
      </c>
      <c r="Q270" s="124">
        <f t="shared" si="22"/>
        <v>865.59595762624883</v>
      </c>
      <c r="R270" s="124">
        <f t="shared" si="23"/>
        <v>378258.01162706659</v>
      </c>
      <c r="Z270" s="2"/>
    </row>
    <row r="271" spans="13:26" x14ac:dyDescent="0.2">
      <c r="M271" s="2"/>
      <c r="N271" s="1">
        <f t="shared" si="24"/>
        <v>205</v>
      </c>
      <c r="O271" s="124">
        <f t="shared" si="25"/>
        <v>378258.01162706659</v>
      </c>
      <c r="P271" s="124">
        <f t="shared" si="26"/>
        <v>1454.7976849843919</v>
      </c>
      <c r="Q271" s="124">
        <f t="shared" si="22"/>
        <v>870.93866147140773</v>
      </c>
      <c r="R271" s="124">
        <f t="shared" si="23"/>
        <v>380583.7479735224</v>
      </c>
      <c r="Z271" s="2"/>
    </row>
    <row r="272" spans="13:26" x14ac:dyDescent="0.2">
      <c r="M272" s="2"/>
      <c r="N272" s="1">
        <f t="shared" si="24"/>
        <v>206</v>
      </c>
      <c r="O272" s="124">
        <f t="shared" si="25"/>
        <v>380583.7479735224</v>
      </c>
      <c r="P272" s="124">
        <f t="shared" si="26"/>
        <v>1454.7976849843919</v>
      </c>
      <c r="Q272" s="124">
        <f t="shared" si="22"/>
        <v>876.29366688637481</v>
      </c>
      <c r="R272" s="124">
        <f t="shared" si="23"/>
        <v>382914.8393253932</v>
      </c>
      <c r="Z272" s="2"/>
    </row>
    <row r="273" spans="13:26" x14ac:dyDescent="0.2">
      <c r="M273" s="2"/>
      <c r="N273" s="1">
        <f t="shared" si="24"/>
        <v>207</v>
      </c>
      <c r="O273" s="124">
        <f t="shared" si="25"/>
        <v>382914.8393253932</v>
      </c>
      <c r="P273" s="124">
        <f t="shared" si="26"/>
        <v>1454.7976849843919</v>
      </c>
      <c r="Q273" s="124">
        <f t="shared" si="22"/>
        <v>881.66100219550128</v>
      </c>
      <c r="R273" s="124">
        <f t="shared" si="23"/>
        <v>385251.2980125731</v>
      </c>
      <c r="Z273" s="2"/>
    </row>
    <row r="274" spans="13:26" x14ac:dyDescent="0.2">
      <c r="M274" s="2"/>
      <c r="N274" s="1">
        <f t="shared" si="24"/>
        <v>208</v>
      </c>
      <c r="O274" s="124">
        <f t="shared" si="25"/>
        <v>385251.2980125731</v>
      </c>
      <c r="P274" s="124">
        <f t="shared" si="26"/>
        <v>1454.7976849843919</v>
      </c>
      <c r="Q274" s="124">
        <f t="shared" si="22"/>
        <v>887.04069578835492</v>
      </c>
      <c r="R274" s="124">
        <f t="shared" si="23"/>
        <v>387593.13639334583</v>
      </c>
      <c r="Z274" s="2"/>
    </row>
    <row r="275" spans="13:26" x14ac:dyDescent="0.2">
      <c r="M275" s="2"/>
      <c r="N275" s="1">
        <f t="shared" si="24"/>
        <v>209</v>
      </c>
      <c r="O275" s="124">
        <f t="shared" si="25"/>
        <v>387593.13639334583</v>
      </c>
      <c r="P275" s="124">
        <f t="shared" si="26"/>
        <v>1454.7976849843919</v>
      </c>
      <c r="Q275" s="124">
        <f t="shared" si="22"/>
        <v>892.43277611987071</v>
      </c>
      <c r="R275" s="124">
        <f t="shared" si="23"/>
        <v>389940.36685445008</v>
      </c>
      <c r="Z275" s="2"/>
    </row>
    <row r="276" spans="13:26" x14ac:dyDescent="0.2">
      <c r="M276" s="2"/>
      <c r="N276" s="1">
        <f t="shared" si="24"/>
        <v>210</v>
      </c>
      <c r="O276" s="124">
        <f t="shared" si="25"/>
        <v>389940.36685445008</v>
      </c>
      <c r="P276" s="124">
        <f t="shared" si="26"/>
        <v>1454.7976849843919</v>
      </c>
      <c r="Q276" s="124">
        <f t="shared" si="22"/>
        <v>897.837271710501</v>
      </c>
      <c r="R276" s="124">
        <f t="shared" si="23"/>
        <v>392293.00181114499</v>
      </c>
      <c r="Z276" s="2"/>
    </row>
    <row r="277" spans="13:26" x14ac:dyDescent="0.2">
      <c r="M277" s="2"/>
      <c r="N277" s="1">
        <f t="shared" si="24"/>
        <v>211</v>
      </c>
      <c r="O277" s="124">
        <f t="shared" si="25"/>
        <v>392293.00181114499</v>
      </c>
      <c r="P277" s="124">
        <f t="shared" si="26"/>
        <v>1454.7976849843919</v>
      </c>
      <c r="Q277" s="124">
        <f t="shared" si="22"/>
        <v>903.2542111463664</v>
      </c>
      <c r="R277" s="124">
        <f t="shared" si="23"/>
        <v>394651.05370727577</v>
      </c>
      <c r="Z277" s="2"/>
    </row>
    <row r="278" spans="13:26" x14ac:dyDescent="0.2">
      <c r="M278" s="2"/>
      <c r="N278" s="1">
        <f t="shared" si="24"/>
        <v>212</v>
      </c>
      <c r="O278" s="124">
        <f t="shared" si="25"/>
        <v>394651.05370727577</v>
      </c>
      <c r="P278" s="124">
        <f t="shared" si="26"/>
        <v>1454.7976849843919</v>
      </c>
      <c r="Q278" s="124">
        <f t="shared" si="22"/>
        <v>908.6836230794072</v>
      </c>
      <c r="R278" s="124">
        <f t="shared" si="23"/>
        <v>397014.53501533956</v>
      </c>
      <c r="Z278" s="2"/>
    </row>
    <row r="279" spans="13:26" x14ac:dyDescent="0.2">
      <c r="M279" s="2"/>
      <c r="N279" s="1">
        <f t="shared" si="24"/>
        <v>213</v>
      </c>
      <c r="O279" s="124">
        <f t="shared" si="25"/>
        <v>397014.53501533956</v>
      </c>
      <c r="P279" s="124">
        <f t="shared" si="26"/>
        <v>1454.7976849843919</v>
      </c>
      <c r="Q279" s="124">
        <f t="shared" si="22"/>
        <v>914.12553622753433</v>
      </c>
      <c r="R279" s="124">
        <f t="shared" si="23"/>
        <v>399383.45823655149</v>
      </c>
      <c r="Z279" s="2"/>
    </row>
    <row r="280" spans="13:26" x14ac:dyDescent="0.2">
      <c r="M280" s="2"/>
      <c r="N280" s="1">
        <f t="shared" si="24"/>
        <v>214</v>
      </c>
      <c r="O280" s="124">
        <f t="shared" si="25"/>
        <v>399383.45823655149</v>
      </c>
      <c r="P280" s="124">
        <f t="shared" si="26"/>
        <v>1454.7976849843919</v>
      </c>
      <c r="Q280" s="124">
        <f t="shared" si="22"/>
        <v>919.57997937478217</v>
      </c>
      <c r="R280" s="124">
        <f t="shared" si="23"/>
        <v>401757.83590091066</v>
      </c>
      <c r="Z280" s="2"/>
    </row>
    <row r="281" spans="13:26" x14ac:dyDescent="0.2">
      <c r="M281" s="2"/>
      <c r="N281" s="1">
        <f t="shared" si="24"/>
        <v>215</v>
      </c>
      <c r="O281" s="124">
        <f t="shared" si="25"/>
        <v>401757.83590091066</v>
      </c>
      <c r="P281" s="124">
        <f t="shared" si="26"/>
        <v>1454.7976849843919</v>
      </c>
      <c r="Q281" s="124">
        <f t="shared" si="22"/>
        <v>925.04698137146011</v>
      </c>
      <c r="R281" s="124">
        <f t="shared" si="23"/>
        <v>404137.68056726654</v>
      </c>
      <c r="Z281" s="2"/>
    </row>
    <row r="282" spans="13:26" x14ac:dyDescent="0.2">
      <c r="M282" s="2"/>
      <c r="N282" s="1">
        <f t="shared" si="24"/>
        <v>216</v>
      </c>
      <c r="O282" s="124">
        <f t="shared" si="25"/>
        <v>404137.68056726654</v>
      </c>
      <c r="P282" s="124">
        <f t="shared" si="26"/>
        <v>1454.7976849843919</v>
      </c>
      <c r="Q282" s="124">
        <f t="shared" si="22"/>
        <v>930.5265711343053</v>
      </c>
      <c r="R282" s="124">
        <f t="shared" si="23"/>
        <v>406523.00482338521</v>
      </c>
      <c r="Z282" s="2"/>
    </row>
    <row r="283" spans="13:26" x14ac:dyDescent="0.2">
      <c r="M283" s="2"/>
      <c r="N283" s="1">
        <f t="shared" si="24"/>
        <v>217</v>
      </c>
      <c r="O283" s="124">
        <f t="shared" si="25"/>
        <v>406523.00482338521</v>
      </c>
      <c r="P283" s="124">
        <f t="shared" si="26"/>
        <v>1454.7976849843919</v>
      </c>
      <c r="Q283" s="124">
        <f t="shared" si="22"/>
        <v>936.01877764663561</v>
      </c>
      <c r="R283" s="124">
        <f t="shared" si="23"/>
        <v>408913.82128601626</v>
      </c>
      <c r="Z283" s="2"/>
    </row>
    <row r="284" spans="13:26" x14ac:dyDescent="0.2">
      <c r="M284" s="2"/>
      <c r="N284" s="1">
        <f t="shared" si="24"/>
        <v>218</v>
      </c>
      <c r="O284" s="124">
        <f t="shared" si="25"/>
        <v>408913.82128601626</v>
      </c>
      <c r="P284" s="124">
        <f t="shared" si="26"/>
        <v>1454.7976849843919</v>
      </c>
      <c r="Q284" s="124">
        <f t="shared" si="22"/>
        <v>941.52362995850319</v>
      </c>
      <c r="R284" s="124">
        <f t="shared" si="23"/>
        <v>411310.14260095917</v>
      </c>
      <c r="Z284" s="2"/>
    </row>
    <row r="285" spans="13:26" x14ac:dyDescent="0.2">
      <c r="M285" s="2"/>
      <c r="N285" s="1">
        <f t="shared" si="24"/>
        <v>219</v>
      </c>
      <c r="O285" s="124">
        <f t="shared" si="25"/>
        <v>411310.14260095917</v>
      </c>
      <c r="P285" s="124">
        <f t="shared" si="26"/>
        <v>1454.7976849843919</v>
      </c>
      <c r="Q285" s="124">
        <f t="shared" si="22"/>
        <v>947.04115718684761</v>
      </c>
      <c r="R285" s="124">
        <f t="shared" si="23"/>
        <v>413711.98144313041</v>
      </c>
      <c r="Z285" s="2"/>
    </row>
    <row r="286" spans="13:26" x14ac:dyDescent="0.2">
      <c r="M286" s="2"/>
      <c r="N286" s="1">
        <f t="shared" si="24"/>
        <v>220</v>
      </c>
      <c r="O286" s="124">
        <f t="shared" si="25"/>
        <v>413711.98144313041</v>
      </c>
      <c r="P286" s="124">
        <f t="shared" si="26"/>
        <v>1454.7976849843919</v>
      </c>
      <c r="Q286" s="124">
        <f t="shared" si="22"/>
        <v>952.57138851565048</v>
      </c>
      <c r="R286" s="124">
        <f t="shared" si="23"/>
        <v>416119.35051663045</v>
      </c>
      <c r="Z286" s="2"/>
    </row>
    <row r="287" spans="13:26" x14ac:dyDescent="0.2">
      <c r="M287" s="2"/>
      <c r="N287" s="1">
        <f t="shared" si="24"/>
        <v>221</v>
      </c>
      <c r="O287" s="124">
        <f t="shared" si="25"/>
        <v>416119.35051663045</v>
      </c>
      <c r="P287" s="124">
        <f t="shared" si="26"/>
        <v>1454.7976849843919</v>
      </c>
      <c r="Q287" s="124">
        <f t="shared" si="22"/>
        <v>958.11435319608916</v>
      </c>
      <c r="R287" s="124">
        <f t="shared" si="23"/>
        <v>418532.26255481096</v>
      </c>
      <c r="Z287" s="2"/>
    </row>
    <row r="288" spans="13:26" x14ac:dyDescent="0.2">
      <c r="M288" s="2"/>
      <c r="N288" s="1">
        <f t="shared" si="24"/>
        <v>222</v>
      </c>
      <c r="O288" s="124">
        <f t="shared" si="25"/>
        <v>418532.26255481096</v>
      </c>
      <c r="P288" s="124">
        <f t="shared" si="26"/>
        <v>1454.7976849843919</v>
      </c>
      <c r="Q288" s="124">
        <f t="shared" si="22"/>
        <v>963.67008054669202</v>
      </c>
      <c r="R288" s="124">
        <f t="shared" si="23"/>
        <v>420950.73032034206</v>
      </c>
      <c r="Z288" s="2"/>
    </row>
    <row r="289" spans="13:26" x14ac:dyDescent="0.2">
      <c r="M289" s="2"/>
      <c r="N289" s="1">
        <f t="shared" si="24"/>
        <v>223</v>
      </c>
      <c r="O289" s="124">
        <f t="shared" si="25"/>
        <v>420950.73032034206</v>
      </c>
      <c r="P289" s="124">
        <f t="shared" si="26"/>
        <v>1454.7976849843919</v>
      </c>
      <c r="Q289" s="124">
        <f t="shared" si="22"/>
        <v>969.23859995349335</v>
      </c>
      <c r="R289" s="124">
        <f t="shared" si="23"/>
        <v>423374.76660527993</v>
      </c>
      <c r="Z289" s="2"/>
    </row>
    <row r="290" spans="13:26" x14ac:dyDescent="0.2">
      <c r="M290" s="2"/>
      <c r="N290" s="1">
        <f t="shared" si="24"/>
        <v>224</v>
      </c>
      <c r="O290" s="124">
        <f t="shared" si="25"/>
        <v>423374.76660527993</v>
      </c>
      <c r="P290" s="124">
        <f t="shared" si="26"/>
        <v>1454.7976849843919</v>
      </c>
      <c r="Q290" s="124">
        <f t="shared" si="22"/>
        <v>974.81994087018859</v>
      </c>
      <c r="R290" s="124">
        <f t="shared" si="23"/>
        <v>425804.38423113449</v>
      </c>
      <c r="Z290" s="2"/>
    </row>
    <row r="291" spans="13:26" x14ac:dyDescent="0.2">
      <c r="M291" s="2"/>
      <c r="N291" s="1">
        <f t="shared" si="24"/>
        <v>225</v>
      </c>
      <c r="O291" s="124">
        <f t="shared" si="25"/>
        <v>425804.38423113449</v>
      </c>
      <c r="P291" s="124">
        <f t="shared" si="26"/>
        <v>1454.7976849843919</v>
      </c>
      <c r="Q291" s="124">
        <f t="shared" si="22"/>
        <v>980.41413281829034</v>
      </c>
      <c r="R291" s="124">
        <f t="shared" si="23"/>
        <v>428239.59604893718</v>
      </c>
      <c r="Z291" s="2"/>
    </row>
    <row r="292" spans="13:26" x14ac:dyDescent="0.2">
      <c r="M292" s="2"/>
      <c r="N292" s="1">
        <f t="shared" si="24"/>
        <v>226</v>
      </c>
      <c r="O292" s="124">
        <f t="shared" si="25"/>
        <v>428239.59604893718</v>
      </c>
      <c r="P292" s="124">
        <f t="shared" si="26"/>
        <v>1454.7976849843919</v>
      </c>
      <c r="Q292" s="124">
        <f t="shared" si="22"/>
        <v>986.02120538728457</v>
      </c>
      <c r="R292" s="124">
        <f t="shared" si="23"/>
        <v>430680.41493930889</v>
      </c>
      <c r="Z292" s="2"/>
    </row>
    <row r="293" spans="13:26" x14ac:dyDescent="0.2">
      <c r="M293" s="2"/>
      <c r="N293" s="1">
        <f t="shared" si="24"/>
        <v>227</v>
      </c>
      <c r="O293" s="124">
        <f t="shared" si="25"/>
        <v>430680.41493930889</v>
      </c>
      <c r="P293" s="124">
        <f t="shared" si="26"/>
        <v>1454.7976849843919</v>
      </c>
      <c r="Q293" s="124">
        <f t="shared" si="22"/>
        <v>991.64118823478691</v>
      </c>
      <c r="R293" s="124">
        <f t="shared" si="23"/>
        <v>433126.85381252808</v>
      </c>
      <c r="Z293" s="2"/>
    </row>
    <row r="294" spans="13:26" x14ac:dyDescent="0.2">
      <c r="M294" s="2"/>
      <c r="N294" s="1">
        <f t="shared" si="24"/>
        <v>228</v>
      </c>
      <c r="O294" s="124">
        <f t="shared" si="25"/>
        <v>433126.85381252808</v>
      </c>
      <c r="P294" s="124">
        <f t="shared" si="26"/>
        <v>1454.7976849843919</v>
      </c>
      <c r="Q294" s="124">
        <f t="shared" si="22"/>
        <v>997.27411108669958</v>
      </c>
      <c r="R294" s="124">
        <f t="shared" si="23"/>
        <v>435578.92560859915</v>
      </c>
      <c r="Z294" s="2"/>
    </row>
    <row r="295" spans="13:26" x14ac:dyDescent="0.2">
      <c r="M295" s="2"/>
      <c r="N295" s="1">
        <f t="shared" si="24"/>
        <v>229</v>
      </c>
      <c r="O295" s="124">
        <f t="shared" si="25"/>
        <v>435578.92560859915</v>
      </c>
      <c r="P295" s="124">
        <f t="shared" si="26"/>
        <v>1454.7976849843919</v>
      </c>
      <c r="Q295" s="124">
        <f t="shared" si="22"/>
        <v>1002.9200037373686</v>
      </c>
      <c r="R295" s="124">
        <f t="shared" si="23"/>
        <v>438036.64329732093</v>
      </c>
      <c r="Z295" s="2"/>
    </row>
    <row r="296" spans="13:26" x14ac:dyDescent="0.2">
      <c r="M296" s="2"/>
      <c r="N296" s="1">
        <f t="shared" si="24"/>
        <v>230</v>
      </c>
      <c r="O296" s="124">
        <f t="shared" si="25"/>
        <v>438036.64329732093</v>
      </c>
      <c r="P296" s="124">
        <f t="shared" si="26"/>
        <v>1454.7976849843919</v>
      </c>
      <c r="Q296" s="124">
        <f t="shared" si="22"/>
        <v>1008.5788960497416</v>
      </c>
      <c r="R296" s="124">
        <f t="shared" si="23"/>
        <v>440500.01987835509</v>
      </c>
      <c r="Z296" s="2"/>
    </row>
    <row r="297" spans="13:26" x14ac:dyDescent="0.2">
      <c r="M297" s="2"/>
      <c r="N297" s="1">
        <f t="shared" si="24"/>
        <v>231</v>
      </c>
      <c r="O297" s="124">
        <f t="shared" si="25"/>
        <v>440500.01987835509</v>
      </c>
      <c r="P297" s="124">
        <f t="shared" si="26"/>
        <v>1454.7976849843919</v>
      </c>
      <c r="Q297" s="124">
        <f t="shared" si="22"/>
        <v>1014.2508179555258</v>
      </c>
      <c r="R297" s="124">
        <f t="shared" si="23"/>
        <v>442969.06838129502</v>
      </c>
      <c r="Z297" s="2"/>
    </row>
    <row r="298" spans="13:26" x14ac:dyDescent="0.2">
      <c r="M298" s="2"/>
      <c r="N298" s="1">
        <f t="shared" si="24"/>
        <v>232</v>
      </c>
      <c r="O298" s="124">
        <f t="shared" si="25"/>
        <v>442969.06838129502</v>
      </c>
      <c r="P298" s="124">
        <f t="shared" si="26"/>
        <v>1454.7976849843919</v>
      </c>
      <c r="Q298" s="124">
        <f t="shared" si="22"/>
        <v>1019.9357994553455</v>
      </c>
      <c r="R298" s="124">
        <f t="shared" si="23"/>
        <v>445443.80186573474</v>
      </c>
      <c r="Z298" s="2"/>
    </row>
    <row r="299" spans="13:26" x14ac:dyDescent="0.2">
      <c r="M299" s="2"/>
      <c r="N299" s="1">
        <f t="shared" si="24"/>
        <v>233</v>
      </c>
      <c r="O299" s="124">
        <f t="shared" si="25"/>
        <v>445443.80186573474</v>
      </c>
      <c r="P299" s="124">
        <f t="shared" si="26"/>
        <v>1454.7976849843919</v>
      </c>
      <c r="Q299" s="124">
        <f t="shared" si="22"/>
        <v>1025.6338706189019</v>
      </c>
      <c r="R299" s="124">
        <f t="shared" si="23"/>
        <v>447924.23342133802</v>
      </c>
      <c r="Z299" s="2"/>
    </row>
    <row r="300" spans="13:26" x14ac:dyDescent="0.2">
      <c r="M300" s="2"/>
      <c r="N300" s="1">
        <f t="shared" si="24"/>
        <v>234</v>
      </c>
      <c r="O300" s="124">
        <f t="shared" si="25"/>
        <v>447924.23342133802</v>
      </c>
      <c r="P300" s="124">
        <f t="shared" si="26"/>
        <v>1454.7976849843919</v>
      </c>
      <c r="Q300" s="124">
        <f t="shared" si="22"/>
        <v>1031.3450615851318</v>
      </c>
      <c r="R300" s="124">
        <f t="shared" si="23"/>
        <v>450410.37616790755</v>
      </c>
      <c r="Z300" s="2"/>
    </row>
    <row r="301" spans="13:26" x14ac:dyDescent="0.2">
      <c r="M301" s="2"/>
      <c r="N301" s="1">
        <f t="shared" si="24"/>
        <v>235</v>
      </c>
      <c r="O301" s="124">
        <f t="shared" si="25"/>
        <v>450410.37616790755</v>
      </c>
      <c r="P301" s="124">
        <f t="shared" si="26"/>
        <v>1454.7976849843919</v>
      </c>
      <c r="Q301" s="124">
        <f t="shared" si="22"/>
        <v>1037.0694025623666</v>
      </c>
      <c r="R301" s="124">
        <f t="shared" si="23"/>
        <v>452902.24325545429</v>
      </c>
      <c r="Z301" s="2"/>
    </row>
    <row r="302" spans="13:26" x14ac:dyDescent="0.2">
      <c r="M302" s="2"/>
      <c r="N302" s="1">
        <f t="shared" si="24"/>
        <v>236</v>
      </c>
      <c r="O302" s="124">
        <f t="shared" si="25"/>
        <v>452902.24325545429</v>
      </c>
      <c r="P302" s="124">
        <f t="shared" si="26"/>
        <v>1454.7976849843919</v>
      </c>
      <c r="Q302" s="124">
        <f t="shared" si="22"/>
        <v>1042.806923828492</v>
      </c>
      <c r="R302" s="124">
        <f t="shared" si="23"/>
        <v>455399.84786426718</v>
      </c>
      <c r="Z302" s="2"/>
    </row>
    <row r="303" spans="13:26" x14ac:dyDescent="0.2">
      <c r="M303" s="2"/>
      <c r="N303" s="1">
        <f t="shared" si="24"/>
        <v>237</v>
      </c>
      <c r="O303" s="124">
        <f t="shared" si="25"/>
        <v>455399.84786426718</v>
      </c>
      <c r="P303" s="124">
        <f t="shared" si="26"/>
        <v>1454.7976849843919</v>
      </c>
      <c r="Q303" s="124">
        <f t="shared" si="22"/>
        <v>1048.5576557311092</v>
      </c>
      <c r="R303" s="124">
        <f t="shared" si="23"/>
        <v>457903.20320498268</v>
      </c>
      <c r="Z303" s="2"/>
    </row>
    <row r="304" spans="13:26" x14ac:dyDescent="0.2">
      <c r="M304" s="2"/>
      <c r="N304" s="1">
        <f t="shared" si="24"/>
        <v>238</v>
      </c>
      <c r="O304" s="124">
        <f t="shared" si="25"/>
        <v>457903.20320498268</v>
      </c>
      <c r="P304" s="124">
        <f t="shared" si="26"/>
        <v>1454.7976849843919</v>
      </c>
      <c r="Q304" s="124">
        <f t="shared" si="22"/>
        <v>1054.3216286876943</v>
      </c>
      <c r="R304" s="124">
        <f t="shared" si="23"/>
        <v>460412.32251865475</v>
      </c>
      <c r="Z304" s="2"/>
    </row>
    <row r="305" spans="13:26" x14ac:dyDescent="0.2">
      <c r="M305" s="2"/>
      <c r="N305" s="1">
        <f t="shared" si="24"/>
        <v>239</v>
      </c>
      <c r="O305" s="124">
        <f t="shared" si="25"/>
        <v>460412.32251865475</v>
      </c>
      <c r="P305" s="124">
        <f t="shared" si="26"/>
        <v>1454.7976849843919</v>
      </c>
      <c r="Q305" s="124">
        <f t="shared" si="22"/>
        <v>1060.0988731857597</v>
      </c>
      <c r="R305" s="124">
        <f t="shared" si="23"/>
        <v>462927.2190768249</v>
      </c>
      <c r="Z305" s="2"/>
    </row>
    <row r="306" spans="13:26" x14ac:dyDescent="0.2">
      <c r="M306" s="2"/>
      <c r="N306" s="1">
        <f t="shared" si="24"/>
        <v>240</v>
      </c>
      <c r="O306" s="124">
        <f t="shared" si="25"/>
        <v>462927.2190768249</v>
      </c>
      <c r="P306" s="124">
        <f t="shared" si="26"/>
        <v>1454.7976849843919</v>
      </c>
      <c r="Q306" s="124">
        <f t="shared" si="22"/>
        <v>1065.8894197830152</v>
      </c>
      <c r="R306" s="124">
        <f t="shared" si="23"/>
        <v>465447.90618159232</v>
      </c>
      <c r="Z306" s="2"/>
    </row>
    <row r="307" spans="13:26" x14ac:dyDescent="0.2">
      <c r="M307" s="2"/>
      <c r="N307" s="1">
        <f t="shared" si="24"/>
        <v>241</v>
      </c>
      <c r="O307" s="124">
        <f t="shared" si="25"/>
        <v>465447.90618159232</v>
      </c>
      <c r="P307" s="124">
        <f t="shared" si="26"/>
        <v>1454.7976849843919</v>
      </c>
      <c r="Q307" s="124">
        <f t="shared" si="22"/>
        <v>1071.6932991075298</v>
      </c>
      <c r="R307" s="124">
        <f t="shared" si="23"/>
        <v>467974.39716568426</v>
      </c>
      <c r="Z307" s="2"/>
    </row>
    <row r="308" spans="13:26" x14ac:dyDescent="0.2">
      <c r="M308" s="2"/>
      <c r="N308" s="1">
        <f t="shared" si="24"/>
        <v>242</v>
      </c>
      <c r="O308" s="124">
        <f t="shared" si="25"/>
        <v>467974.39716568426</v>
      </c>
      <c r="P308" s="124">
        <f t="shared" si="26"/>
        <v>1454.7976849843919</v>
      </c>
      <c r="Q308" s="124">
        <f t="shared" si="22"/>
        <v>1077.5105418578937</v>
      </c>
      <c r="R308" s="124">
        <f t="shared" si="23"/>
        <v>470506.70539252658</v>
      </c>
      <c r="Z308" s="2"/>
    </row>
    <row r="309" spans="13:26" x14ac:dyDescent="0.2">
      <c r="M309" s="2"/>
      <c r="N309" s="1">
        <f t="shared" si="24"/>
        <v>243</v>
      </c>
      <c r="O309" s="124">
        <f t="shared" si="25"/>
        <v>470506.70539252658</v>
      </c>
      <c r="P309" s="124">
        <f t="shared" si="26"/>
        <v>1454.7976849843919</v>
      </c>
      <c r="Q309" s="124">
        <f t="shared" si="22"/>
        <v>1083.3411788033804</v>
      </c>
      <c r="R309" s="124">
        <f t="shared" si="23"/>
        <v>473044.84425631433</v>
      </c>
      <c r="Z309" s="2"/>
    </row>
    <row r="310" spans="13:26" x14ac:dyDescent="0.2">
      <c r="M310" s="2"/>
      <c r="N310" s="1">
        <f t="shared" si="24"/>
        <v>244</v>
      </c>
      <c r="O310" s="124">
        <f t="shared" si="25"/>
        <v>473044.84425631433</v>
      </c>
      <c r="P310" s="124">
        <f t="shared" si="26"/>
        <v>1454.7976849843919</v>
      </c>
      <c r="Q310" s="124">
        <f t="shared" si="22"/>
        <v>1089.1852407841093</v>
      </c>
      <c r="R310" s="124">
        <f t="shared" si="23"/>
        <v>475588.82718208287</v>
      </c>
      <c r="Z310" s="2"/>
    </row>
    <row r="311" spans="13:26" x14ac:dyDescent="0.2">
      <c r="M311" s="2"/>
      <c r="N311" s="1">
        <f t="shared" si="24"/>
        <v>245</v>
      </c>
      <c r="O311" s="124">
        <f t="shared" si="25"/>
        <v>475588.82718208287</v>
      </c>
      <c r="P311" s="124">
        <f t="shared" si="26"/>
        <v>1454.7976849843919</v>
      </c>
      <c r="Q311" s="124">
        <f t="shared" si="22"/>
        <v>1095.0427587112099</v>
      </c>
      <c r="R311" s="124">
        <f t="shared" si="23"/>
        <v>478138.66762577847</v>
      </c>
      <c r="Z311" s="2"/>
    </row>
    <row r="312" spans="13:26" x14ac:dyDescent="0.2">
      <c r="M312" s="2"/>
      <c r="N312" s="1">
        <f t="shared" si="24"/>
        <v>246</v>
      </c>
      <c r="O312" s="124">
        <f t="shared" si="25"/>
        <v>478138.66762577847</v>
      </c>
      <c r="P312" s="124">
        <f t="shared" si="26"/>
        <v>1454.7976849843919</v>
      </c>
      <c r="Q312" s="124">
        <f t="shared" si="22"/>
        <v>1100.9137635669838</v>
      </c>
      <c r="R312" s="124">
        <f t="shared" si="23"/>
        <v>480694.37907432986</v>
      </c>
      <c r="Z312" s="2"/>
    </row>
    <row r="313" spans="13:26" x14ac:dyDescent="0.2">
      <c r="M313" s="2"/>
      <c r="N313" s="1">
        <f t="shared" si="24"/>
        <v>247</v>
      </c>
      <c r="O313" s="124">
        <f t="shared" si="25"/>
        <v>480694.37907432986</v>
      </c>
      <c r="P313" s="124">
        <f t="shared" si="26"/>
        <v>1454.7976849843919</v>
      </c>
      <c r="Q313" s="124">
        <f t="shared" si="22"/>
        <v>1106.7982864050698</v>
      </c>
      <c r="R313" s="124">
        <f t="shared" si="23"/>
        <v>483255.9750457193</v>
      </c>
      <c r="Z313" s="2"/>
    </row>
    <row r="314" spans="13:26" x14ac:dyDescent="0.2">
      <c r="M314" s="2"/>
      <c r="N314" s="1">
        <f t="shared" si="24"/>
        <v>248</v>
      </c>
      <c r="O314" s="124">
        <f t="shared" si="25"/>
        <v>483255.9750457193</v>
      </c>
      <c r="P314" s="124">
        <f t="shared" si="26"/>
        <v>1454.7976849843919</v>
      </c>
      <c r="Q314" s="124">
        <f t="shared" si="22"/>
        <v>1112.6963583506076</v>
      </c>
      <c r="R314" s="124">
        <f t="shared" si="23"/>
        <v>485823.46908905433</v>
      </c>
      <c r="Z314" s="2"/>
    </row>
    <row r="315" spans="13:26" x14ac:dyDescent="0.2">
      <c r="M315" s="2"/>
      <c r="N315" s="1">
        <f t="shared" si="24"/>
        <v>249</v>
      </c>
      <c r="O315" s="124">
        <f t="shared" si="25"/>
        <v>485823.46908905433</v>
      </c>
      <c r="P315" s="124">
        <f t="shared" si="26"/>
        <v>1454.7976849843919</v>
      </c>
      <c r="Q315" s="124">
        <f t="shared" si="22"/>
        <v>1118.6080106004024</v>
      </c>
      <c r="R315" s="124">
        <f t="shared" si="23"/>
        <v>488396.87478463911</v>
      </c>
      <c r="Z315" s="2"/>
    </row>
    <row r="316" spans="13:26" x14ac:dyDescent="0.2">
      <c r="M316" s="2"/>
      <c r="N316" s="1">
        <f t="shared" si="24"/>
        <v>250</v>
      </c>
      <c r="O316" s="124">
        <f t="shared" si="25"/>
        <v>488396.87478463911</v>
      </c>
      <c r="P316" s="124">
        <f t="shared" si="26"/>
        <v>1454.7976849843919</v>
      </c>
      <c r="Q316" s="124">
        <f t="shared" si="22"/>
        <v>1124.5332744230896</v>
      </c>
      <c r="R316" s="124">
        <f t="shared" si="23"/>
        <v>490976.2057440466</v>
      </c>
      <c r="Z316" s="2"/>
    </row>
    <row r="317" spans="13:26" x14ac:dyDescent="0.2">
      <c r="M317" s="2"/>
      <c r="N317" s="1">
        <f t="shared" si="24"/>
        <v>251</v>
      </c>
      <c r="O317" s="124">
        <f t="shared" si="25"/>
        <v>490976.2057440466</v>
      </c>
      <c r="P317" s="124">
        <f t="shared" si="26"/>
        <v>1454.7976849843919</v>
      </c>
      <c r="Q317" s="124">
        <f t="shared" si="22"/>
        <v>1130.4721811593015</v>
      </c>
      <c r="R317" s="124">
        <f t="shared" si="23"/>
        <v>493561.4756101903</v>
      </c>
      <c r="Z317" s="2"/>
    </row>
    <row r="318" spans="13:26" x14ac:dyDescent="0.2">
      <c r="M318" s="2"/>
      <c r="N318" s="1">
        <f t="shared" si="24"/>
        <v>252</v>
      </c>
      <c r="O318" s="124">
        <f t="shared" si="25"/>
        <v>493561.4756101903</v>
      </c>
      <c r="P318" s="124">
        <f t="shared" si="26"/>
        <v>1454.7976849843919</v>
      </c>
      <c r="Q318" s="124">
        <f t="shared" si="22"/>
        <v>1136.4247622218318</v>
      </c>
      <c r="R318" s="124">
        <f t="shared" si="23"/>
        <v>496152.69805739651</v>
      </c>
      <c r="Z318" s="2"/>
    </row>
    <row r="319" spans="13:26" x14ac:dyDescent="0.2">
      <c r="M319" s="2"/>
      <c r="N319" s="1">
        <f t="shared" si="24"/>
        <v>253</v>
      </c>
      <c r="O319" s="124">
        <f t="shared" si="25"/>
        <v>496152.69805739651</v>
      </c>
      <c r="P319" s="124">
        <f t="shared" si="26"/>
        <v>1454.7976849843919</v>
      </c>
      <c r="Q319" s="124">
        <f t="shared" si="22"/>
        <v>1142.3910490958015</v>
      </c>
      <c r="R319" s="124">
        <f t="shared" si="23"/>
        <v>498749.88679147669</v>
      </c>
      <c r="Z319" s="2"/>
    </row>
    <row r="320" spans="13:26" x14ac:dyDescent="0.2">
      <c r="M320" s="2"/>
      <c r="N320" s="1">
        <f t="shared" si="24"/>
        <v>254</v>
      </c>
      <c r="O320" s="124">
        <f t="shared" si="25"/>
        <v>498749.88679147669</v>
      </c>
      <c r="P320" s="124">
        <f t="shared" si="26"/>
        <v>1454.7976849843919</v>
      </c>
      <c r="Q320" s="124">
        <f t="shared" si="22"/>
        <v>1148.3710733388266</v>
      </c>
      <c r="R320" s="124">
        <f t="shared" si="23"/>
        <v>501353.05554979993</v>
      </c>
      <c r="Z320" s="2"/>
    </row>
    <row r="321" spans="13:26" x14ac:dyDescent="0.2">
      <c r="M321" s="2"/>
      <c r="N321" s="1">
        <f t="shared" si="24"/>
        <v>255</v>
      </c>
      <c r="O321" s="124">
        <f t="shared" si="25"/>
        <v>501353.05554979993</v>
      </c>
      <c r="P321" s="124">
        <f t="shared" si="26"/>
        <v>1454.7976849843919</v>
      </c>
      <c r="Q321" s="124">
        <f t="shared" si="22"/>
        <v>1154.364866581185</v>
      </c>
      <c r="R321" s="124">
        <f t="shared" si="23"/>
        <v>503962.21810136549</v>
      </c>
      <c r="Z321" s="2"/>
    </row>
    <row r="322" spans="13:26" x14ac:dyDescent="0.2">
      <c r="M322" s="2"/>
      <c r="N322" s="1">
        <f t="shared" si="24"/>
        <v>256</v>
      </c>
      <c r="O322" s="124">
        <f t="shared" si="25"/>
        <v>503962.21810136549</v>
      </c>
      <c r="P322" s="124">
        <f t="shared" si="26"/>
        <v>1454.7976849843919</v>
      </c>
      <c r="Q322" s="124">
        <f t="shared" si="22"/>
        <v>1160.3724605259824</v>
      </c>
      <c r="R322" s="124">
        <f t="shared" si="23"/>
        <v>506577.3882468759</v>
      </c>
      <c r="Z322" s="2"/>
    </row>
    <row r="323" spans="13:26" x14ac:dyDescent="0.2">
      <c r="M323" s="2"/>
      <c r="N323" s="1">
        <f t="shared" si="24"/>
        <v>257</v>
      </c>
      <c r="O323" s="124">
        <f t="shared" si="25"/>
        <v>506577.3882468759</v>
      </c>
      <c r="P323" s="124">
        <f t="shared" si="26"/>
        <v>1454.7976849843919</v>
      </c>
      <c r="Q323" s="124">
        <f t="shared" ref="Q323:Q386" si="27">O323*$P$61</f>
        <v>1166.3938869493211</v>
      </c>
      <c r="R323" s="124">
        <f t="shared" ref="R323:R386" si="28">O323+P323+Q323</f>
        <v>509198.57981880964</v>
      </c>
      <c r="Z323" s="2"/>
    </row>
    <row r="324" spans="13:26" x14ac:dyDescent="0.2">
      <c r="M324" s="2"/>
      <c r="N324" s="1">
        <f t="shared" ref="N324:N387" si="29">N323+1</f>
        <v>258</v>
      </c>
      <c r="O324" s="124">
        <f t="shared" ref="O324:O387" si="30">R323</f>
        <v>509198.57981880964</v>
      </c>
      <c r="P324" s="124">
        <f t="shared" ref="P324:P387" si="31">P323</f>
        <v>1454.7976849843919</v>
      </c>
      <c r="Q324" s="124">
        <f t="shared" si="27"/>
        <v>1172.4291777004682</v>
      </c>
      <c r="R324" s="124">
        <f t="shared" si="28"/>
        <v>511825.80668149452</v>
      </c>
      <c r="Z324" s="2"/>
    </row>
    <row r="325" spans="13:26" x14ac:dyDescent="0.2">
      <c r="M325" s="2"/>
      <c r="N325" s="1">
        <f t="shared" si="29"/>
        <v>259</v>
      </c>
      <c r="O325" s="124">
        <f t="shared" si="30"/>
        <v>511825.80668149452</v>
      </c>
      <c r="P325" s="124">
        <f t="shared" si="31"/>
        <v>1454.7976849843919</v>
      </c>
      <c r="Q325" s="124">
        <f t="shared" si="27"/>
        <v>1178.4783647020233</v>
      </c>
      <c r="R325" s="124">
        <f t="shared" si="28"/>
        <v>514459.08273118094</v>
      </c>
      <c r="Z325" s="2"/>
    </row>
    <row r="326" spans="13:26" x14ac:dyDescent="0.2">
      <c r="M326" s="2"/>
      <c r="N326" s="1">
        <f t="shared" si="29"/>
        <v>260</v>
      </c>
      <c r="O326" s="124">
        <f t="shared" si="30"/>
        <v>514459.08273118094</v>
      </c>
      <c r="P326" s="124">
        <f t="shared" si="31"/>
        <v>1454.7976849843919</v>
      </c>
      <c r="Q326" s="124">
        <f t="shared" si="27"/>
        <v>1184.5414799500877</v>
      </c>
      <c r="R326" s="124">
        <f t="shared" si="28"/>
        <v>517098.42189611541</v>
      </c>
      <c r="Z326" s="2"/>
    </row>
    <row r="327" spans="13:26" x14ac:dyDescent="0.2">
      <c r="M327" s="2"/>
      <c r="N327" s="1">
        <f t="shared" si="29"/>
        <v>261</v>
      </c>
      <c r="O327" s="124">
        <f t="shared" si="30"/>
        <v>517098.42189611541</v>
      </c>
      <c r="P327" s="124">
        <f t="shared" si="31"/>
        <v>1454.7976849843919</v>
      </c>
      <c r="Q327" s="124">
        <f t="shared" si="27"/>
        <v>1190.6185555144341</v>
      </c>
      <c r="R327" s="124">
        <f t="shared" si="28"/>
        <v>519743.83813661424</v>
      </c>
      <c r="Z327" s="2"/>
    </row>
    <row r="328" spans="13:26" x14ac:dyDescent="0.2">
      <c r="M328" s="2"/>
      <c r="N328" s="1">
        <f t="shared" si="29"/>
        <v>262</v>
      </c>
      <c r="O328" s="124">
        <f t="shared" si="30"/>
        <v>519743.83813661424</v>
      </c>
      <c r="P328" s="124">
        <f t="shared" si="31"/>
        <v>1454.7976849843919</v>
      </c>
      <c r="Q328" s="124">
        <f t="shared" si="27"/>
        <v>1196.7096235386755</v>
      </c>
      <c r="R328" s="124">
        <f t="shared" si="28"/>
        <v>522395.3454451373</v>
      </c>
      <c r="Z328" s="2"/>
    </row>
    <row r="329" spans="13:26" x14ac:dyDescent="0.2">
      <c r="M329" s="2"/>
      <c r="N329" s="1">
        <f t="shared" si="29"/>
        <v>263</v>
      </c>
      <c r="O329" s="124">
        <f t="shared" si="30"/>
        <v>522395.3454451373</v>
      </c>
      <c r="P329" s="124">
        <f t="shared" si="31"/>
        <v>1454.7976849843919</v>
      </c>
      <c r="Q329" s="124">
        <f t="shared" si="27"/>
        <v>1202.8147162404357</v>
      </c>
      <c r="R329" s="124">
        <f t="shared" si="28"/>
        <v>525052.95784636214</v>
      </c>
      <c r="Z329" s="2"/>
    </row>
    <row r="330" spans="13:26" x14ac:dyDescent="0.2">
      <c r="M330" s="2"/>
      <c r="N330" s="1">
        <f t="shared" si="29"/>
        <v>264</v>
      </c>
      <c r="O330" s="124">
        <f t="shared" si="30"/>
        <v>525052.95784636214</v>
      </c>
      <c r="P330" s="124">
        <f t="shared" si="31"/>
        <v>1454.7976849843919</v>
      </c>
      <c r="Q330" s="124">
        <f t="shared" si="27"/>
        <v>1208.9338659115194</v>
      </c>
      <c r="R330" s="124">
        <f t="shared" si="28"/>
        <v>527716.6893972581</v>
      </c>
      <c r="Z330" s="2"/>
    </row>
    <row r="331" spans="13:26" x14ac:dyDescent="0.2">
      <c r="M331" s="2"/>
      <c r="N331" s="1">
        <f t="shared" si="29"/>
        <v>265</v>
      </c>
      <c r="O331" s="124">
        <f t="shared" si="30"/>
        <v>527716.6893972581</v>
      </c>
      <c r="P331" s="124">
        <f t="shared" si="31"/>
        <v>1454.7976849843919</v>
      </c>
      <c r="Q331" s="124">
        <f t="shared" si="27"/>
        <v>1215.0671049180835</v>
      </c>
      <c r="R331" s="124">
        <f t="shared" si="28"/>
        <v>530386.55418716057</v>
      </c>
      <c r="Z331" s="2"/>
    </row>
    <row r="332" spans="13:26" x14ac:dyDescent="0.2">
      <c r="M332" s="2"/>
      <c r="N332" s="1">
        <f t="shared" si="29"/>
        <v>266</v>
      </c>
      <c r="O332" s="124">
        <f t="shared" si="30"/>
        <v>530386.55418716057</v>
      </c>
      <c r="P332" s="124">
        <f t="shared" si="31"/>
        <v>1454.7976849843919</v>
      </c>
      <c r="Q332" s="124">
        <f t="shared" si="27"/>
        <v>1221.2144657008073</v>
      </c>
      <c r="R332" s="124">
        <f t="shared" si="28"/>
        <v>533062.56633784575</v>
      </c>
      <c r="Z332" s="2"/>
    </row>
    <row r="333" spans="13:26" x14ac:dyDescent="0.2">
      <c r="M333" s="2"/>
      <c r="N333" s="1">
        <f t="shared" si="29"/>
        <v>267</v>
      </c>
      <c r="O333" s="124">
        <f t="shared" si="30"/>
        <v>533062.56633784575</v>
      </c>
      <c r="P333" s="124">
        <f t="shared" si="31"/>
        <v>1454.7976849843919</v>
      </c>
      <c r="Q333" s="124">
        <f t="shared" si="27"/>
        <v>1227.3759807750653</v>
      </c>
      <c r="R333" s="124">
        <f t="shared" si="28"/>
        <v>535744.74000360526</v>
      </c>
      <c r="Z333" s="2"/>
    </row>
    <row r="334" spans="13:26" x14ac:dyDescent="0.2">
      <c r="M334" s="2"/>
      <c r="N334" s="1">
        <f t="shared" si="29"/>
        <v>268</v>
      </c>
      <c r="O334" s="124">
        <f t="shared" si="30"/>
        <v>535744.74000360526</v>
      </c>
      <c r="P334" s="124">
        <f t="shared" si="31"/>
        <v>1454.7976849843919</v>
      </c>
      <c r="Q334" s="124">
        <f t="shared" si="27"/>
        <v>1233.5516827310983</v>
      </c>
      <c r="R334" s="124">
        <f t="shared" si="28"/>
        <v>538433.08937132079</v>
      </c>
      <c r="Z334" s="2"/>
    </row>
    <row r="335" spans="13:26" x14ac:dyDescent="0.2">
      <c r="M335" s="2"/>
      <c r="N335" s="1">
        <f t="shared" si="29"/>
        <v>269</v>
      </c>
      <c r="O335" s="124">
        <f t="shared" si="30"/>
        <v>538433.08937132079</v>
      </c>
      <c r="P335" s="124">
        <f t="shared" si="31"/>
        <v>1454.7976849843919</v>
      </c>
      <c r="Q335" s="124">
        <f t="shared" si="27"/>
        <v>1239.7416042341861</v>
      </c>
      <c r="R335" s="124">
        <f t="shared" si="28"/>
        <v>541127.6286605394</v>
      </c>
      <c r="Z335" s="2"/>
    </row>
    <row r="336" spans="13:26" x14ac:dyDescent="0.2">
      <c r="M336" s="2"/>
      <c r="N336" s="1">
        <f t="shared" si="29"/>
        <v>270</v>
      </c>
      <c r="O336" s="124">
        <f t="shared" si="30"/>
        <v>541127.6286605394</v>
      </c>
      <c r="P336" s="124">
        <f t="shared" si="31"/>
        <v>1454.7976849843919</v>
      </c>
      <c r="Q336" s="124">
        <f t="shared" si="27"/>
        <v>1245.9457780248206</v>
      </c>
      <c r="R336" s="124">
        <f t="shared" si="28"/>
        <v>543828.37212354864</v>
      </c>
      <c r="Z336" s="2"/>
    </row>
    <row r="337" spans="13:26" x14ac:dyDescent="0.2">
      <c r="M337" s="2"/>
      <c r="N337" s="1">
        <f t="shared" si="29"/>
        <v>271</v>
      </c>
      <c r="O337" s="124">
        <f t="shared" si="30"/>
        <v>543828.37212354864</v>
      </c>
      <c r="P337" s="124">
        <f t="shared" si="31"/>
        <v>1454.7976849843919</v>
      </c>
      <c r="Q337" s="124">
        <f t="shared" si="27"/>
        <v>1252.1642369188785</v>
      </c>
      <c r="R337" s="124">
        <f t="shared" si="28"/>
        <v>546535.33404545195</v>
      </c>
      <c r="Z337" s="2"/>
    </row>
    <row r="338" spans="13:26" x14ac:dyDescent="0.2">
      <c r="M338" s="2"/>
      <c r="N338" s="1">
        <f t="shared" si="29"/>
        <v>272</v>
      </c>
      <c r="O338" s="124">
        <f t="shared" si="30"/>
        <v>546535.33404545195</v>
      </c>
      <c r="P338" s="124">
        <f t="shared" si="31"/>
        <v>1454.7976849843919</v>
      </c>
      <c r="Q338" s="124">
        <f t="shared" si="27"/>
        <v>1258.3970138077946</v>
      </c>
      <c r="R338" s="124">
        <f t="shared" si="28"/>
        <v>549248.52874424413</v>
      </c>
      <c r="Z338" s="2"/>
    </row>
    <row r="339" spans="13:26" x14ac:dyDescent="0.2">
      <c r="M339" s="2"/>
      <c r="N339" s="1">
        <f t="shared" si="29"/>
        <v>273</v>
      </c>
      <c r="O339" s="124">
        <f t="shared" si="30"/>
        <v>549248.52874424413</v>
      </c>
      <c r="P339" s="124">
        <f t="shared" si="31"/>
        <v>1454.7976849843919</v>
      </c>
      <c r="Q339" s="124">
        <f t="shared" si="27"/>
        <v>1264.6441416587365</v>
      </c>
      <c r="R339" s="124">
        <f t="shared" si="28"/>
        <v>551967.97057088732</v>
      </c>
      <c r="Z339" s="2"/>
    </row>
    <row r="340" spans="13:26" x14ac:dyDescent="0.2">
      <c r="M340" s="2"/>
      <c r="N340" s="1">
        <f t="shared" si="29"/>
        <v>274</v>
      </c>
      <c r="O340" s="124">
        <f t="shared" si="30"/>
        <v>551967.97057088732</v>
      </c>
      <c r="P340" s="124">
        <f t="shared" si="31"/>
        <v>1454.7976849843919</v>
      </c>
      <c r="Q340" s="124">
        <f t="shared" si="27"/>
        <v>1270.905653514779</v>
      </c>
      <c r="R340" s="124">
        <f t="shared" si="28"/>
        <v>554693.6739093865</v>
      </c>
      <c r="Z340" s="2"/>
    </row>
    <row r="341" spans="13:26" x14ac:dyDescent="0.2">
      <c r="M341" s="2"/>
      <c r="N341" s="1">
        <f t="shared" si="29"/>
        <v>275</v>
      </c>
      <c r="O341" s="124">
        <f t="shared" si="30"/>
        <v>554693.6739093865</v>
      </c>
      <c r="P341" s="124">
        <f t="shared" si="31"/>
        <v>1454.7976849843919</v>
      </c>
      <c r="Q341" s="124">
        <f t="shared" si="27"/>
        <v>1277.1815824950781</v>
      </c>
      <c r="R341" s="124">
        <f t="shared" si="28"/>
        <v>557425.65317686601</v>
      </c>
      <c r="Z341" s="2"/>
    </row>
    <row r="342" spans="13:26" x14ac:dyDescent="0.2">
      <c r="M342" s="2"/>
      <c r="N342" s="1">
        <f t="shared" si="29"/>
        <v>276</v>
      </c>
      <c r="O342" s="124">
        <f t="shared" si="30"/>
        <v>557425.65317686601</v>
      </c>
      <c r="P342" s="124">
        <f t="shared" si="31"/>
        <v>1454.7976849843919</v>
      </c>
      <c r="Q342" s="124">
        <f t="shared" si="27"/>
        <v>1283.471961795047</v>
      </c>
      <c r="R342" s="124">
        <f t="shared" si="28"/>
        <v>560163.92282364541</v>
      </c>
      <c r="Z342" s="2"/>
    </row>
    <row r="343" spans="13:26" x14ac:dyDescent="0.2">
      <c r="M343" s="2"/>
      <c r="N343" s="1">
        <f t="shared" si="29"/>
        <v>277</v>
      </c>
      <c r="O343" s="124">
        <f t="shared" si="30"/>
        <v>560163.92282364541</v>
      </c>
      <c r="P343" s="124">
        <f t="shared" si="31"/>
        <v>1454.7976849843919</v>
      </c>
      <c r="Q343" s="124">
        <f t="shared" si="27"/>
        <v>1289.7768246865305</v>
      </c>
      <c r="R343" s="124">
        <f t="shared" si="28"/>
        <v>562908.49733331637</v>
      </c>
      <c r="Z343" s="2"/>
    </row>
    <row r="344" spans="13:26" x14ac:dyDescent="0.2">
      <c r="M344" s="2"/>
      <c r="N344" s="1">
        <f t="shared" si="29"/>
        <v>278</v>
      </c>
      <c r="O344" s="124">
        <f t="shared" si="30"/>
        <v>562908.49733331637</v>
      </c>
      <c r="P344" s="124">
        <f t="shared" si="31"/>
        <v>1454.7976849843919</v>
      </c>
      <c r="Q344" s="124">
        <f t="shared" si="27"/>
        <v>1296.0962045179829</v>
      </c>
      <c r="R344" s="124">
        <f t="shared" si="28"/>
        <v>565659.39122281875</v>
      </c>
      <c r="Z344" s="2"/>
    </row>
    <row r="345" spans="13:26" x14ac:dyDescent="0.2">
      <c r="M345" s="2"/>
      <c r="N345" s="1">
        <f t="shared" si="29"/>
        <v>279</v>
      </c>
      <c r="O345" s="124">
        <f t="shared" si="30"/>
        <v>565659.39122281875</v>
      </c>
      <c r="P345" s="124">
        <f t="shared" si="31"/>
        <v>1454.7976849843919</v>
      </c>
      <c r="Q345" s="124">
        <f t="shared" si="27"/>
        <v>1302.4301347146425</v>
      </c>
      <c r="R345" s="124">
        <f t="shared" si="28"/>
        <v>568416.61904251785</v>
      </c>
      <c r="Z345" s="2"/>
    </row>
    <row r="346" spans="13:26" x14ac:dyDescent="0.2">
      <c r="M346" s="2"/>
      <c r="N346" s="1">
        <f t="shared" si="29"/>
        <v>280</v>
      </c>
      <c r="O346" s="124">
        <f t="shared" si="30"/>
        <v>568416.61904251785</v>
      </c>
      <c r="P346" s="124">
        <f t="shared" si="31"/>
        <v>1454.7976849843919</v>
      </c>
      <c r="Q346" s="124">
        <f t="shared" si="27"/>
        <v>1308.7786487787093</v>
      </c>
      <c r="R346" s="124">
        <f t="shared" si="28"/>
        <v>571180.19537628093</v>
      </c>
      <c r="Z346" s="2"/>
    </row>
    <row r="347" spans="13:26" x14ac:dyDescent="0.2">
      <c r="M347" s="2"/>
      <c r="N347" s="1">
        <f t="shared" si="29"/>
        <v>281</v>
      </c>
      <c r="O347" s="124">
        <f t="shared" si="30"/>
        <v>571180.19537628093</v>
      </c>
      <c r="P347" s="124">
        <f t="shared" si="31"/>
        <v>1454.7976849843919</v>
      </c>
      <c r="Q347" s="124">
        <f t="shared" si="27"/>
        <v>1315.1417802895226</v>
      </c>
      <c r="R347" s="124">
        <f t="shared" si="28"/>
        <v>573950.1348415548</v>
      </c>
      <c r="Z347" s="2"/>
    </row>
    <row r="348" spans="13:26" x14ac:dyDescent="0.2">
      <c r="M348" s="2"/>
      <c r="N348" s="1">
        <f t="shared" si="29"/>
        <v>282</v>
      </c>
      <c r="O348" s="124">
        <f t="shared" si="30"/>
        <v>573950.1348415548</v>
      </c>
      <c r="P348" s="124">
        <f t="shared" si="31"/>
        <v>1454.7976849843919</v>
      </c>
      <c r="Q348" s="124">
        <f t="shared" si="27"/>
        <v>1321.5195629037371</v>
      </c>
      <c r="R348" s="124">
        <f t="shared" si="28"/>
        <v>576726.45208944299</v>
      </c>
      <c r="Z348" s="2"/>
    </row>
    <row r="349" spans="13:26" x14ac:dyDescent="0.2">
      <c r="M349" s="2"/>
      <c r="N349" s="1">
        <f t="shared" si="29"/>
        <v>283</v>
      </c>
      <c r="O349" s="124">
        <f t="shared" si="30"/>
        <v>576726.45208944299</v>
      </c>
      <c r="P349" s="124">
        <f t="shared" si="31"/>
        <v>1454.7976849843919</v>
      </c>
      <c r="Q349" s="124">
        <f t="shared" si="27"/>
        <v>1327.912030355503</v>
      </c>
      <c r="R349" s="124">
        <f t="shared" si="28"/>
        <v>579509.16180478293</v>
      </c>
      <c r="Z349" s="2"/>
    </row>
    <row r="350" spans="13:26" x14ac:dyDescent="0.2">
      <c r="M350" s="2"/>
      <c r="N350" s="1">
        <f t="shared" si="29"/>
        <v>284</v>
      </c>
      <c r="O350" s="124">
        <f t="shared" si="30"/>
        <v>579509.16180478293</v>
      </c>
      <c r="P350" s="124">
        <f t="shared" si="31"/>
        <v>1454.7976849843919</v>
      </c>
      <c r="Q350" s="124">
        <f t="shared" si="27"/>
        <v>1334.3192164566426</v>
      </c>
      <c r="R350" s="124">
        <f t="shared" si="28"/>
        <v>582298.27870622394</v>
      </c>
      <c r="Z350" s="2"/>
    </row>
    <row r="351" spans="13:26" x14ac:dyDescent="0.2">
      <c r="M351" s="2"/>
      <c r="N351" s="1">
        <f t="shared" si="29"/>
        <v>285</v>
      </c>
      <c r="O351" s="124">
        <f t="shared" si="30"/>
        <v>582298.27870622394</v>
      </c>
      <c r="P351" s="124">
        <f t="shared" si="31"/>
        <v>1454.7976849843919</v>
      </c>
      <c r="Q351" s="124">
        <f t="shared" si="27"/>
        <v>1340.74115509683</v>
      </c>
      <c r="R351" s="124">
        <f t="shared" si="28"/>
        <v>585093.81754630513</v>
      </c>
      <c r="Z351" s="2"/>
    </row>
    <row r="352" spans="13:26" x14ac:dyDescent="0.2">
      <c r="M352" s="2"/>
      <c r="N352" s="1">
        <f t="shared" si="29"/>
        <v>286</v>
      </c>
      <c r="O352" s="124">
        <f t="shared" si="30"/>
        <v>585093.81754630513</v>
      </c>
      <c r="P352" s="124">
        <f t="shared" si="31"/>
        <v>1454.7976849843919</v>
      </c>
      <c r="Q352" s="124">
        <f t="shared" si="27"/>
        <v>1347.1778802437705</v>
      </c>
      <c r="R352" s="124">
        <f t="shared" si="28"/>
        <v>587895.79311153328</v>
      </c>
      <c r="Z352" s="2"/>
    </row>
    <row r="353" spans="13:26" x14ac:dyDescent="0.2">
      <c r="M353" s="2"/>
      <c r="N353" s="1">
        <f t="shared" si="29"/>
        <v>287</v>
      </c>
      <c r="O353" s="124">
        <f t="shared" si="30"/>
        <v>587895.79311153328</v>
      </c>
      <c r="P353" s="124">
        <f t="shared" si="31"/>
        <v>1454.7976849843919</v>
      </c>
      <c r="Q353" s="124">
        <f t="shared" si="27"/>
        <v>1353.6294259433798</v>
      </c>
      <c r="R353" s="124">
        <f t="shared" si="28"/>
        <v>590704.22022246104</v>
      </c>
      <c r="Z353" s="2"/>
    </row>
    <row r="354" spans="13:26" x14ac:dyDescent="0.2">
      <c r="M354" s="2"/>
      <c r="N354" s="1">
        <f t="shared" si="29"/>
        <v>288</v>
      </c>
      <c r="O354" s="124">
        <f t="shared" si="30"/>
        <v>590704.22022246104</v>
      </c>
      <c r="P354" s="124">
        <f t="shared" si="31"/>
        <v>1454.7976849843919</v>
      </c>
      <c r="Q354" s="124">
        <f t="shared" si="27"/>
        <v>1360.0958263199645</v>
      </c>
      <c r="R354" s="124">
        <f t="shared" si="28"/>
        <v>593519.11373376544</v>
      </c>
      <c r="Z354" s="2"/>
    </row>
    <row r="355" spans="13:26" x14ac:dyDescent="0.2">
      <c r="M355" s="2"/>
      <c r="N355" s="1">
        <f t="shared" si="29"/>
        <v>289</v>
      </c>
      <c r="O355" s="124">
        <f t="shared" si="30"/>
        <v>593519.11373376544</v>
      </c>
      <c r="P355" s="124">
        <f t="shared" si="31"/>
        <v>1454.7976849843919</v>
      </c>
      <c r="Q355" s="124">
        <f t="shared" si="27"/>
        <v>1366.5771155764021</v>
      </c>
      <c r="R355" s="124">
        <f t="shared" si="28"/>
        <v>596340.4885343262</v>
      </c>
      <c r="Z355" s="2"/>
    </row>
    <row r="356" spans="13:26" x14ac:dyDescent="0.2">
      <c r="M356" s="2"/>
      <c r="N356" s="1">
        <f t="shared" si="29"/>
        <v>290</v>
      </c>
      <c r="O356" s="124">
        <f t="shared" si="30"/>
        <v>596340.4885343262</v>
      </c>
      <c r="P356" s="124">
        <f t="shared" si="31"/>
        <v>1454.7976849843919</v>
      </c>
      <c r="Q356" s="124">
        <f t="shared" si="27"/>
        <v>1373.0733279943224</v>
      </c>
      <c r="R356" s="124">
        <f t="shared" si="28"/>
        <v>599168.35954730492</v>
      </c>
      <c r="Z356" s="2"/>
    </row>
    <row r="357" spans="13:26" x14ac:dyDescent="0.2">
      <c r="M357" s="2"/>
      <c r="N357" s="1">
        <f t="shared" si="29"/>
        <v>291</v>
      </c>
      <c r="O357" s="124">
        <f t="shared" si="30"/>
        <v>599168.35954730492</v>
      </c>
      <c r="P357" s="124">
        <f t="shared" si="31"/>
        <v>1454.7976849843919</v>
      </c>
      <c r="Q357" s="124">
        <f t="shared" si="27"/>
        <v>1379.5844979342885</v>
      </c>
      <c r="R357" s="124">
        <f t="shared" si="28"/>
        <v>602002.74173022364</v>
      </c>
      <c r="Z357" s="2"/>
    </row>
    <row r="358" spans="13:26" x14ac:dyDescent="0.2">
      <c r="M358" s="2"/>
      <c r="N358" s="1">
        <f t="shared" si="29"/>
        <v>292</v>
      </c>
      <c r="O358" s="124">
        <f t="shared" si="30"/>
        <v>602002.74173022364</v>
      </c>
      <c r="P358" s="124">
        <f t="shared" si="31"/>
        <v>1454.7976849843919</v>
      </c>
      <c r="Q358" s="124">
        <f t="shared" si="27"/>
        <v>1386.1106598359786</v>
      </c>
      <c r="R358" s="124">
        <f t="shared" si="28"/>
        <v>604843.65007504402</v>
      </c>
      <c r="Z358" s="2"/>
    </row>
    <row r="359" spans="13:26" x14ac:dyDescent="0.2">
      <c r="M359" s="2"/>
      <c r="N359" s="1">
        <f t="shared" si="29"/>
        <v>293</v>
      </c>
      <c r="O359" s="124">
        <f t="shared" si="30"/>
        <v>604843.65007504402</v>
      </c>
      <c r="P359" s="124">
        <f t="shared" si="31"/>
        <v>1454.7976849843919</v>
      </c>
      <c r="Q359" s="124">
        <f t="shared" si="27"/>
        <v>1392.6518482183683</v>
      </c>
      <c r="R359" s="124">
        <f t="shared" si="28"/>
        <v>607691.09960824682</v>
      </c>
      <c r="Z359" s="2"/>
    </row>
    <row r="360" spans="13:26" x14ac:dyDescent="0.2">
      <c r="M360" s="2"/>
      <c r="N360" s="1">
        <f t="shared" si="29"/>
        <v>294</v>
      </c>
      <c r="O360" s="124">
        <f t="shared" si="30"/>
        <v>607691.09960824682</v>
      </c>
      <c r="P360" s="124">
        <f t="shared" si="31"/>
        <v>1454.7976849843919</v>
      </c>
      <c r="Q360" s="124">
        <f t="shared" si="27"/>
        <v>1399.2080976799134</v>
      </c>
      <c r="R360" s="124">
        <f t="shared" si="28"/>
        <v>610545.10539091111</v>
      </c>
      <c r="Z360" s="2"/>
    </row>
    <row r="361" spans="13:26" x14ac:dyDescent="0.2">
      <c r="M361" s="2"/>
      <c r="N361" s="1">
        <f t="shared" si="29"/>
        <v>295</v>
      </c>
      <c r="O361" s="124">
        <f t="shared" si="30"/>
        <v>610545.10539091111</v>
      </c>
      <c r="P361" s="124">
        <f t="shared" si="31"/>
        <v>1454.7976849843919</v>
      </c>
      <c r="Q361" s="124">
        <f t="shared" si="27"/>
        <v>1405.7794428987318</v>
      </c>
      <c r="R361" s="124">
        <f t="shared" si="28"/>
        <v>613405.6825187942</v>
      </c>
      <c r="Z361" s="2"/>
    </row>
    <row r="362" spans="13:26" x14ac:dyDescent="0.2">
      <c r="M362" s="2"/>
      <c r="N362" s="1">
        <f t="shared" si="29"/>
        <v>296</v>
      </c>
      <c r="O362" s="124">
        <f t="shared" si="30"/>
        <v>613405.6825187942</v>
      </c>
      <c r="P362" s="124">
        <f t="shared" si="31"/>
        <v>1454.7976849843919</v>
      </c>
      <c r="Q362" s="124">
        <f t="shared" si="27"/>
        <v>1412.3659186327884</v>
      </c>
      <c r="R362" s="124">
        <f t="shared" si="28"/>
        <v>616272.84612241143</v>
      </c>
      <c r="Z362" s="2"/>
    </row>
    <row r="363" spans="13:26" x14ac:dyDescent="0.2">
      <c r="M363" s="2"/>
      <c r="N363" s="1">
        <f t="shared" si="29"/>
        <v>297</v>
      </c>
      <c r="O363" s="124">
        <f t="shared" si="30"/>
        <v>616272.84612241143</v>
      </c>
      <c r="P363" s="124">
        <f t="shared" si="31"/>
        <v>1454.7976849843919</v>
      </c>
      <c r="Q363" s="124">
        <f t="shared" si="27"/>
        <v>1418.9675597200787</v>
      </c>
      <c r="R363" s="124">
        <f t="shared" si="28"/>
        <v>619146.61136711587</v>
      </c>
      <c r="Z363" s="2"/>
    </row>
    <row r="364" spans="13:26" x14ac:dyDescent="0.2">
      <c r="M364" s="2"/>
      <c r="N364" s="1">
        <f t="shared" si="29"/>
        <v>298</v>
      </c>
      <c r="O364" s="124">
        <f t="shared" si="30"/>
        <v>619146.61136711587</v>
      </c>
      <c r="P364" s="124">
        <f t="shared" si="31"/>
        <v>1454.7976849843919</v>
      </c>
      <c r="Q364" s="124">
        <f t="shared" si="27"/>
        <v>1425.5844010788112</v>
      </c>
      <c r="R364" s="124">
        <f t="shared" si="28"/>
        <v>622026.99345317902</v>
      </c>
      <c r="Z364" s="2"/>
    </row>
    <row r="365" spans="13:26" x14ac:dyDescent="0.2">
      <c r="M365" s="2"/>
      <c r="N365" s="1">
        <f t="shared" si="29"/>
        <v>299</v>
      </c>
      <c r="O365" s="124">
        <f t="shared" si="30"/>
        <v>622026.99345317902</v>
      </c>
      <c r="P365" s="124">
        <f t="shared" si="31"/>
        <v>1454.7976849843919</v>
      </c>
      <c r="Q365" s="124">
        <f t="shared" si="27"/>
        <v>1432.216477707595</v>
      </c>
      <c r="R365" s="124">
        <f t="shared" si="28"/>
        <v>624914.00761587103</v>
      </c>
      <c r="Z365" s="2"/>
    </row>
    <row r="366" spans="13:26" x14ac:dyDescent="0.2">
      <c r="M366" s="2"/>
      <c r="N366" s="1">
        <f t="shared" si="29"/>
        <v>300</v>
      </c>
      <c r="O366" s="124">
        <f t="shared" si="30"/>
        <v>624914.00761587103</v>
      </c>
      <c r="P366" s="124">
        <f t="shared" si="31"/>
        <v>1454.7976849843919</v>
      </c>
      <c r="Q366" s="124">
        <f t="shared" si="27"/>
        <v>1438.8638246856228</v>
      </c>
      <c r="R366" s="124">
        <f t="shared" si="28"/>
        <v>627807.669125541</v>
      </c>
      <c r="Z366" s="2"/>
    </row>
    <row r="367" spans="13:26" x14ac:dyDescent="0.2">
      <c r="M367" s="2"/>
      <c r="N367" s="1">
        <f t="shared" si="29"/>
        <v>301</v>
      </c>
      <c r="O367" s="124">
        <f t="shared" si="30"/>
        <v>627807.669125541</v>
      </c>
      <c r="P367" s="124">
        <f t="shared" si="31"/>
        <v>1454.7976849843919</v>
      </c>
      <c r="Q367" s="124">
        <f t="shared" si="27"/>
        <v>1445.5264771728569</v>
      </c>
      <c r="R367" s="124">
        <f t="shared" si="28"/>
        <v>630707.99328769825</v>
      </c>
      <c r="Z367" s="2"/>
    </row>
    <row r="368" spans="13:26" x14ac:dyDescent="0.2">
      <c r="M368" s="2"/>
      <c r="N368" s="1">
        <f t="shared" si="29"/>
        <v>302</v>
      </c>
      <c r="O368" s="124">
        <f t="shared" si="30"/>
        <v>630707.99328769825</v>
      </c>
      <c r="P368" s="124">
        <f t="shared" si="31"/>
        <v>1454.7976849843919</v>
      </c>
      <c r="Q368" s="124">
        <f t="shared" si="27"/>
        <v>1452.2044704102159</v>
      </c>
      <c r="R368" s="124">
        <f t="shared" si="28"/>
        <v>633614.99544309289</v>
      </c>
      <c r="Z368" s="2"/>
    </row>
    <row r="369" spans="13:26" x14ac:dyDescent="0.2">
      <c r="M369" s="2"/>
      <c r="N369" s="1">
        <f t="shared" si="29"/>
        <v>303</v>
      </c>
      <c r="O369" s="124">
        <f t="shared" si="30"/>
        <v>633614.99544309289</v>
      </c>
      <c r="P369" s="124">
        <f t="shared" si="31"/>
        <v>1454.7976849843919</v>
      </c>
      <c r="Q369" s="124">
        <f t="shared" si="27"/>
        <v>1458.8978397197602</v>
      </c>
      <c r="R369" s="124">
        <f t="shared" si="28"/>
        <v>636528.69096779707</v>
      </c>
      <c r="Z369" s="2"/>
    </row>
    <row r="370" spans="13:26" x14ac:dyDescent="0.2">
      <c r="M370" s="2"/>
      <c r="N370" s="1">
        <f t="shared" si="29"/>
        <v>304</v>
      </c>
      <c r="O370" s="124">
        <f t="shared" si="30"/>
        <v>636528.69096779707</v>
      </c>
      <c r="P370" s="124">
        <f t="shared" si="31"/>
        <v>1454.7976849843919</v>
      </c>
      <c r="Q370" s="124">
        <f t="shared" si="27"/>
        <v>1465.6066205048796</v>
      </c>
      <c r="R370" s="124">
        <f t="shared" si="28"/>
        <v>639449.09527328634</v>
      </c>
      <c r="Z370" s="2"/>
    </row>
    <row r="371" spans="13:26" x14ac:dyDescent="0.2">
      <c r="M371" s="2"/>
      <c r="N371" s="1">
        <f t="shared" si="29"/>
        <v>305</v>
      </c>
      <c r="O371" s="124">
        <f t="shared" si="30"/>
        <v>639449.09527328634</v>
      </c>
      <c r="P371" s="124">
        <f t="shared" si="31"/>
        <v>1454.7976849843919</v>
      </c>
      <c r="Q371" s="124">
        <f t="shared" si="27"/>
        <v>1472.3308482504794</v>
      </c>
      <c r="R371" s="124">
        <f t="shared" si="28"/>
        <v>642376.22380652116</v>
      </c>
      <c r="Z371" s="2"/>
    </row>
    <row r="372" spans="13:26" x14ac:dyDescent="0.2">
      <c r="M372" s="2"/>
      <c r="N372" s="1">
        <f t="shared" si="29"/>
        <v>306</v>
      </c>
      <c r="O372" s="124">
        <f t="shared" si="30"/>
        <v>642376.22380652116</v>
      </c>
      <c r="P372" s="124">
        <f t="shared" si="31"/>
        <v>1454.7976849843919</v>
      </c>
      <c r="Q372" s="124">
        <f t="shared" si="27"/>
        <v>1479.0705585231697</v>
      </c>
      <c r="R372" s="124">
        <f t="shared" si="28"/>
        <v>645310.09205002873</v>
      </c>
      <c r="Z372" s="2"/>
    </row>
    <row r="373" spans="13:26" x14ac:dyDescent="0.2">
      <c r="M373" s="2"/>
      <c r="N373" s="1">
        <f t="shared" si="29"/>
        <v>307</v>
      </c>
      <c r="O373" s="124">
        <f t="shared" si="30"/>
        <v>645310.09205002873</v>
      </c>
      <c r="P373" s="124">
        <f t="shared" si="31"/>
        <v>1454.7976849843919</v>
      </c>
      <c r="Q373" s="124">
        <f t="shared" si="27"/>
        <v>1485.8257869714521</v>
      </c>
      <c r="R373" s="124">
        <f t="shared" si="28"/>
        <v>648250.71552198462</v>
      </c>
      <c r="Z373" s="2"/>
    </row>
    <row r="374" spans="13:26" x14ac:dyDescent="0.2">
      <c r="M374" s="2"/>
      <c r="N374" s="1">
        <f t="shared" si="29"/>
        <v>308</v>
      </c>
      <c r="O374" s="124">
        <f t="shared" si="30"/>
        <v>648250.71552198462</v>
      </c>
      <c r="P374" s="124">
        <f t="shared" si="31"/>
        <v>1454.7976849843919</v>
      </c>
      <c r="Q374" s="124">
        <f t="shared" si="27"/>
        <v>1492.5965693259095</v>
      </c>
      <c r="R374" s="124">
        <f t="shared" si="28"/>
        <v>651198.10977629491</v>
      </c>
      <c r="Z374" s="2"/>
    </row>
    <row r="375" spans="13:26" x14ac:dyDescent="0.2">
      <c r="M375" s="2"/>
      <c r="N375" s="1">
        <f t="shared" si="29"/>
        <v>309</v>
      </c>
      <c r="O375" s="124">
        <f t="shared" si="30"/>
        <v>651198.10977629491</v>
      </c>
      <c r="P375" s="124">
        <f t="shared" si="31"/>
        <v>1454.7976849843919</v>
      </c>
      <c r="Q375" s="124">
        <f t="shared" si="27"/>
        <v>1499.3829413993935</v>
      </c>
      <c r="R375" s="124">
        <f t="shared" si="28"/>
        <v>654152.29040267866</v>
      </c>
      <c r="Z375" s="2"/>
    </row>
    <row r="376" spans="13:26" x14ac:dyDescent="0.2">
      <c r="M376" s="2"/>
      <c r="N376" s="1">
        <f t="shared" si="29"/>
        <v>310</v>
      </c>
      <c r="O376" s="124">
        <f t="shared" si="30"/>
        <v>654152.29040267866</v>
      </c>
      <c r="P376" s="124">
        <f t="shared" si="31"/>
        <v>1454.7976849843919</v>
      </c>
      <c r="Q376" s="124">
        <f t="shared" si="27"/>
        <v>1506.1849390872155</v>
      </c>
      <c r="R376" s="124">
        <f t="shared" si="28"/>
        <v>657113.27302675031</v>
      </c>
      <c r="Z376" s="2"/>
    </row>
    <row r="377" spans="13:26" x14ac:dyDescent="0.2">
      <c r="M377" s="2"/>
      <c r="N377" s="1">
        <f t="shared" si="29"/>
        <v>311</v>
      </c>
      <c r="O377" s="124">
        <f t="shared" si="30"/>
        <v>657113.27302675031</v>
      </c>
      <c r="P377" s="124">
        <f t="shared" si="31"/>
        <v>1454.7976849843919</v>
      </c>
      <c r="Q377" s="124">
        <f t="shared" si="27"/>
        <v>1513.0025983673356</v>
      </c>
      <c r="R377" s="124">
        <f t="shared" si="28"/>
        <v>660081.07331010199</v>
      </c>
      <c r="Z377" s="2"/>
    </row>
    <row r="378" spans="13:26" x14ac:dyDescent="0.2">
      <c r="M378" s="2"/>
      <c r="N378" s="1">
        <f t="shared" si="29"/>
        <v>312</v>
      </c>
      <c r="O378" s="124">
        <f t="shared" si="30"/>
        <v>660081.07331010199</v>
      </c>
      <c r="P378" s="124">
        <f t="shared" si="31"/>
        <v>1454.7976849843919</v>
      </c>
      <c r="Q378" s="124">
        <f t="shared" si="27"/>
        <v>1519.8359553005528</v>
      </c>
      <c r="R378" s="124">
        <f t="shared" si="28"/>
        <v>663055.70695038699</v>
      </c>
      <c r="Z378" s="2"/>
    </row>
    <row r="379" spans="13:26" x14ac:dyDescent="0.2">
      <c r="M379" s="2"/>
      <c r="N379" s="1">
        <f t="shared" si="29"/>
        <v>313</v>
      </c>
      <c r="O379" s="124">
        <f t="shared" si="30"/>
        <v>663055.70695038699</v>
      </c>
      <c r="P379" s="124">
        <f t="shared" si="31"/>
        <v>1454.7976849843919</v>
      </c>
      <c r="Q379" s="124">
        <f t="shared" si="27"/>
        <v>1526.6850460306969</v>
      </c>
      <c r="R379" s="124">
        <f t="shared" si="28"/>
        <v>666037.18968140206</v>
      </c>
      <c r="Z379" s="2"/>
    </row>
    <row r="380" spans="13:26" x14ac:dyDescent="0.2">
      <c r="M380" s="2"/>
      <c r="N380" s="1">
        <f t="shared" si="29"/>
        <v>314</v>
      </c>
      <c r="O380" s="124">
        <f t="shared" si="30"/>
        <v>666037.18968140206</v>
      </c>
      <c r="P380" s="124">
        <f t="shared" si="31"/>
        <v>1454.7976849843919</v>
      </c>
      <c r="Q380" s="124">
        <f t="shared" si="27"/>
        <v>1533.5499067848175</v>
      </c>
      <c r="R380" s="124">
        <f t="shared" si="28"/>
        <v>669025.53727317124</v>
      </c>
      <c r="Z380" s="2"/>
    </row>
    <row r="381" spans="13:26" x14ac:dyDescent="0.2">
      <c r="M381" s="2"/>
      <c r="N381" s="1">
        <f t="shared" si="29"/>
        <v>315</v>
      </c>
      <c r="O381" s="124">
        <f t="shared" si="30"/>
        <v>669025.53727317124</v>
      </c>
      <c r="P381" s="124">
        <f t="shared" si="31"/>
        <v>1454.7976849843919</v>
      </c>
      <c r="Q381" s="124">
        <f t="shared" si="27"/>
        <v>1540.4305738733783</v>
      </c>
      <c r="R381" s="124">
        <f t="shared" si="28"/>
        <v>672020.76553202898</v>
      </c>
      <c r="Z381" s="2"/>
    </row>
    <row r="382" spans="13:26" x14ac:dyDescent="0.2">
      <c r="M382" s="2"/>
      <c r="N382" s="1">
        <f t="shared" si="29"/>
        <v>316</v>
      </c>
      <c r="O382" s="124">
        <f t="shared" si="30"/>
        <v>672020.76553202898</v>
      </c>
      <c r="P382" s="124">
        <f t="shared" si="31"/>
        <v>1454.7976849843919</v>
      </c>
      <c r="Q382" s="124">
        <f t="shared" si="27"/>
        <v>1547.3270836904467</v>
      </c>
      <c r="R382" s="124">
        <f t="shared" si="28"/>
        <v>675022.89030070382</v>
      </c>
      <c r="Z382" s="2"/>
    </row>
    <row r="383" spans="13:26" x14ac:dyDescent="0.2">
      <c r="M383" s="2"/>
      <c r="N383" s="1">
        <f t="shared" si="29"/>
        <v>317</v>
      </c>
      <c r="O383" s="124">
        <f t="shared" si="30"/>
        <v>675022.89030070382</v>
      </c>
      <c r="P383" s="124">
        <f t="shared" si="31"/>
        <v>1454.7976849843919</v>
      </c>
      <c r="Q383" s="124">
        <f t="shared" si="27"/>
        <v>1554.2394727138885</v>
      </c>
      <c r="R383" s="124">
        <f t="shared" si="28"/>
        <v>678031.92745840212</v>
      </c>
      <c r="Z383" s="2"/>
    </row>
    <row r="384" spans="13:26" x14ac:dyDescent="0.2">
      <c r="M384" s="2"/>
      <c r="N384" s="1">
        <f t="shared" si="29"/>
        <v>318</v>
      </c>
      <c r="O384" s="124">
        <f t="shared" si="30"/>
        <v>678031.92745840212</v>
      </c>
      <c r="P384" s="124">
        <f t="shared" si="31"/>
        <v>1454.7976849843919</v>
      </c>
      <c r="Q384" s="124">
        <f t="shared" si="27"/>
        <v>1561.1677775055587</v>
      </c>
      <c r="R384" s="124">
        <f t="shared" si="28"/>
        <v>681047.8929208921</v>
      </c>
      <c r="Z384" s="2"/>
    </row>
    <row r="385" spans="13:26" x14ac:dyDescent="0.2">
      <c r="M385" s="2"/>
      <c r="N385" s="1">
        <f t="shared" si="29"/>
        <v>319</v>
      </c>
      <c r="O385" s="124">
        <f t="shared" si="30"/>
        <v>681047.8929208921</v>
      </c>
      <c r="P385" s="124">
        <f t="shared" si="31"/>
        <v>1454.7976849843919</v>
      </c>
      <c r="Q385" s="124">
        <f t="shared" si="27"/>
        <v>1568.1120347114968</v>
      </c>
      <c r="R385" s="124">
        <f t="shared" si="28"/>
        <v>684070.80264058802</v>
      </c>
      <c r="Z385" s="2"/>
    </row>
    <row r="386" spans="13:26" x14ac:dyDescent="0.2">
      <c r="M386" s="2"/>
      <c r="N386" s="1">
        <f t="shared" si="29"/>
        <v>320</v>
      </c>
      <c r="O386" s="124">
        <f t="shared" si="30"/>
        <v>684070.80264058802</v>
      </c>
      <c r="P386" s="124">
        <f t="shared" si="31"/>
        <v>1454.7976849843919</v>
      </c>
      <c r="Q386" s="124">
        <f t="shared" si="27"/>
        <v>1575.0722810621189</v>
      </c>
      <c r="R386" s="124">
        <f t="shared" si="28"/>
        <v>687100.67260663456</v>
      </c>
      <c r="Z386" s="2"/>
    </row>
    <row r="387" spans="13:26" x14ac:dyDescent="0.2">
      <c r="M387" s="2"/>
      <c r="N387" s="1">
        <f t="shared" si="29"/>
        <v>321</v>
      </c>
      <c r="O387" s="124">
        <f t="shared" si="30"/>
        <v>687100.67260663456</v>
      </c>
      <c r="P387" s="124">
        <f t="shared" si="31"/>
        <v>1454.7976849843919</v>
      </c>
      <c r="Q387" s="124">
        <f t="shared" ref="Q387:Q426" si="32">O387*$P$61</f>
        <v>1582.0485533724134</v>
      </c>
      <c r="R387" s="124">
        <f t="shared" ref="R387:R426" si="33">O387+P387+Q387</f>
        <v>690137.51884499134</v>
      </c>
      <c r="Z387" s="2"/>
    </row>
    <row r="388" spans="13:26" x14ac:dyDescent="0.2">
      <c r="M388" s="2"/>
      <c r="N388" s="1">
        <f t="shared" ref="N388:N426" si="34">N387+1</f>
        <v>322</v>
      </c>
      <c r="O388" s="124">
        <f t="shared" ref="O388:O426" si="35">R387</f>
        <v>690137.51884499134</v>
      </c>
      <c r="P388" s="124">
        <f t="shared" ref="P388:P426" si="36">P387</f>
        <v>1454.7976849843919</v>
      </c>
      <c r="Q388" s="124">
        <f t="shared" si="32"/>
        <v>1589.0408885421352</v>
      </c>
      <c r="R388" s="124">
        <f t="shared" si="33"/>
        <v>693181.35741851793</v>
      </c>
      <c r="Z388" s="2"/>
    </row>
    <row r="389" spans="13:26" x14ac:dyDescent="0.2">
      <c r="M389" s="2"/>
      <c r="N389" s="1">
        <f t="shared" si="34"/>
        <v>323</v>
      </c>
      <c r="O389" s="124">
        <f t="shared" si="35"/>
        <v>693181.35741851793</v>
      </c>
      <c r="P389" s="124">
        <f t="shared" si="36"/>
        <v>1454.7976849843919</v>
      </c>
      <c r="Q389" s="124">
        <f t="shared" si="32"/>
        <v>1596.0493235560007</v>
      </c>
      <c r="R389" s="124">
        <f t="shared" si="33"/>
        <v>696232.20442705834</v>
      </c>
      <c r="Z389" s="2"/>
    </row>
    <row r="390" spans="13:26" x14ac:dyDescent="0.2">
      <c r="M390" s="2"/>
      <c r="N390" s="1">
        <f t="shared" si="34"/>
        <v>324</v>
      </c>
      <c r="O390" s="124">
        <f t="shared" si="35"/>
        <v>696232.20442705834</v>
      </c>
      <c r="P390" s="124">
        <f t="shared" si="36"/>
        <v>1454.7976849843919</v>
      </c>
      <c r="Q390" s="124">
        <f t="shared" si="32"/>
        <v>1603.0738954838835</v>
      </c>
      <c r="R390" s="124">
        <f t="shared" si="33"/>
        <v>699290.0760075266</v>
      </c>
      <c r="Z390" s="2"/>
    </row>
    <row r="391" spans="13:26" x14ac:dyDescent="0.2">
      <c r="M391" s="2"/>
      <c r="N391" s="1">
        <f t="shared" si="34"/>
        <v>325</v>
      </c>
      <c r="O391" s="124">
        <f t="shared" si="35"/>
        <v>699290.0760075266</v>
      </c>
      <c r="P391" s="124">
        <f t="shared" si="36"/>
        <v>1454.7976849843919</v>
      </c>
      <c r="Q391" s="124">
        <f t="shared" si="32"/>
        <v>1610.1146414810105</v>
      </c>
      <c r="R391" s="124">
        <f t="shared" si="33"/>
        <v>702354.98833399196</v>
      </c>
      <c r="Z391" s="2"/>
    </row>
    <row r="392" spans="13:26" x14ac:dyDescent="0.2">
      <c r="M392" s="2"/>
      <c r="N392" s="1">
        <f t="shared" si="34"/>
        <v>326</v>
      </c>
      <c r="O392" s="124">
        <f t="shared" si="35"/>
        <v>702354.98833399196</v>
      </c>
      <c r="P392" s="124">
        <f t="shared" si="36"/>
        <v>1454.7976849843919</v>
      </c>
      <c r="Q392" s="124">
        <f t="shared" si="32"/>
        <v>1617.1715987881585</v>
      </c>
      <c r="R392" s="124">
        <f t="shared" si="33"/>
        <v>705426.95761776448</v>
      </c>
      <c r="Z392" s="2"/>
    </row>
    <row r="393" spans="13:26" x14ac:dyDescent="0.2">
      <c r="M393" s="2"/>
      <c r="N393" s="1">
        <f t="shared" si="34"/>
        <v>327</v>
      </c>
      <c r="O393" s="124">
        <f t="shared" si="35"/>
        <v>705426.95761776448</v>
      </c>
      <c r="P393" s="124">
        <f t="shared" si="36"/>
        <v>1454.7976849843919</v>
      </c>
      <c r="Q393" s="124">
        <f t="shared" si="32"/>
        <v>1624.2448047318517</v>
      </c>
      <c r="R393" s="124">
        <f t="shared" si="33"/>
        <v>708506.00010748068</v>
      </c>
      <c r="Z393" s="2"/>
    </row>
    <row r="394" spans="13:26" x14ac:dyDescent="0.2">
      <c r="M394" s="2"/>
      <c r="N394" s="1">
        <f t="shared" si="34"/>
        <v>328</v>
      </c>
      <c r="O394" s="124">
        <f t="shared" si="35"/>
        <v>708506.00010748068</v>
      </c>
      <c r="P394" s="124">
        <f t="shared" si="36"/>
        <v>1454.7976849843919</v>
      </c>
      <c r="Q394" s="124">
        <f t="shared" si="32"/>
        <v>1631.3342967245578</v>
      </c>
      <c r="R394" s="124">
        <f t="shared" si="33"/>
        <v>711592.1320891896</v>
      </c>
      <c r="Z394" s="2"/>
    </row>
    <row r="395" spans="13:26" x14ac:dyDescent="0.2">
      <c r="M395" s="2"/>
      <c r="N395" s="1">
        <f t="shared" si="34"/>
        <v>329</v>
      </c>
      <c r="O395" s="124">
        <f t="shared" si="35"/>
        <v>711592.1320891896</v>
      </c>
      <c r="P395" s="124">
        <f t="shared" si="36"/>
        <v>1454.7976849843919</v>
      </c>
      <c r="Q395" s="124">
        <f t="shared" si="32"/>
        <v>1638.4401122648871</v>
      </c>
      <c r="R395" s="124">
        <f t="shared" si="33"/>
        <v>714685.36988643894</v>
      </c>
      <c r="Z395" s="2"/>
    </row>
    <row r="396" spans="13:26" x14ac:dyDescent="0.2">
      <c r="M396" s="2"/>
      <c r="N396" s="1">
        <f t="shared" si="34"/>
        <v>330</v>
      </c>
      <c r="O396" s="124">
        <f t="shared" si="35"/>
        <v>714685.36988643894</v>
      </c>
      <c r="P396" s="124">
        <f t="shared" si="36"/>
        <v>1454.7976849843919</v>
      </c>
      <c r="Q396" s="124">
        <f t="shared" si="32"/>
        <v>1645.5622889377905</v>
      </c>
      <c r="R396" s="124">
        <f t="shared" si="33"/>
        <v>717785.72986036108</v>
      </c>
      <c r="Z396" s="2"/>
    </row>
    <row r="397" spans="13:26" x14ac:dyDescent="0.2">
      <c r="M397" s="2"/>
      <c r="N397" s="1">
        <f t="shared" si="34"/>
        <v>331</v>
      </c>
      <c r="O397" s="124">
        <f t="shared" si="35"/>
        <v>717785.72986036108</v>
      </c>
      <c r="P397" s="124">
        <f t="shared" si="36"/>
        <v>1454.7976849843919</v>
      </c>
      <c r="Q397" s="124">
        <f t="shared" si="32"/>
        <v>1652.7008644147575</v>
      </c>
      <c r="R397" s="124">
        <f t="shared" si="33"/>
        <v>720893.22840976028</v>
      </c>
      <c r="Z397" s="2"/>
    </row>
    <row r="398" spans="13:26" x14ac:dyDescent="0.2">
      <c r="M398" s="2"/>
      <c r="N398" s="1">
        <f t="shared" si="34"/>
        <v>332</v>
      </c>
      <c r="O398" s="124">
        <f t="shared" si="35"/>
        <v>720893.22840976028</v>
      </c>
      <c r="P398" s="124">
        <f t="shared" si="36"/>
        <v>1454.7976849843919</v>
      </c>
      <c r="Q398" s="124">
        <f t="shared" si="32"/>
        <v>1659.8558764540171</v>
      </c>
      <c r="R398" s="124">
        <f t="shared" si="33"/>
        <v>724007.88197119872</v>
      </c>
      <c r="Z398" s="2"/>
    </row>
    <row r="399" spans="13:26" x14ac:dyDescent="0.2">
      <c r="M399" s="2"/>
      <c r="N399" s="1">
        <f t="shared" si="34"/>
        <v>333</v>
      </c>
      <c r="O399" s="124">
        <f t="shared" si="35"/>
        <v>724007.88197119872</v>
      </c>
      <c r="P399" s="124">
        <f t="shared" si="36"/>
        <v>1454.7976849843919</v>
      </c>
      <c r="Q399" s="124">
        <f t="shared" si="32"/>
        <v>1667.0273629007361</v>
      </c>
      <c r="R399" s="124">
        <f t="shared" si="33"/>
        <v>727129.7070190839</v>
      </c>
      <c r="Z399" s="2"/>
    </row>
    <row r="400" spans="13:26" x14ac:dyDescent="0.2">
      <c r="M400" s="2"/>
      <c r="N400" s="1">
        <f t="shared" si="34"/>
        <v>334</v>
      </c>
      <c r="O400" s="124">
        <f t="shared" si="35"/>
        <v>727129.7070190839</v>
      </c>
      <c r="P400" s="124">
        <f t="shared" si="36"/>
        <v>1454.7976849843919</v>
      </c>
      <c r="Q400" s="124">
        <f t="shared" si="32"/>
        <v>1674.2153616872195</v>
      </c>
      <c r="R400" s="124">
        <f t="shared" si="33"/>
        <v>730258.72006575554</v>
      </c>
      <c r="Z400" s="2"/>
    </row>
    <row r="401" spans="13:26" x14ac:dyDescent="0.2">
      <c r="M401" s="2"/>
      <c r="N401" s="1">
        <f t="shared" si="34"/>
        <v>335</v>
      </c>
      <c r="O401" s="124">
        <f t="shared" si="35"/>
        <v>730258.72006575554</v>
      </c>
      <c r="P401" s="124">
        <f t="shared" si="36"/>
        <v>1454.7976849843919</v>
      </c>
      <c r="Q401" s="124">
        <f t="shared" si="32"/>
        <v>1681.419910833112</v>
      </c>
      <c r="R401" s="124">
        <f t="shared" si="33"/>
        <v>733394.93766157306</v>
      </c>
      <c r="Z401" s="2"/>
    </row>
    <row r="402" spans="13:26" x14ac:dyDescent="0.2">
      <c r="M402" s="2"/>
      <c r="N402" s="1">
        <f t="shared" si="34"/>
        <v>336</v>
      </c>
      <c r="O402" s="124">
        <f t="shared" si="35"/>
        <v>733394.93766157306</v>
      </c>
      <c r="P402" s="124">
        <f t="shared" si="36"/>
        <v>1454.7976849843919</v>
      </c>
      <c r="Q402" s="124">
        <f t="shared" si="32"/>
        <v>1688.641048445598</v>
      </c>
      <c r="R402" s="124">
        <f t="shared" si="33"/>
        <v>736538.37639500306</v>
      </c>
      <c r="Z402" s="2"/>
    </row>
    <row r="403" spans="13:26" x14ac:dyDescent="0.2">
      <c r="M403" s="2"/>
      <c r="N403" s="1">
        <f t="shared" si="34"/>
        <v>337</v>
      </c>
      <c r="O403" s="124">
        <f t="shared" si="35"/>
        <v>736538.37639500306</v>
      </c>
      <c r="P403" s="124">
        <f t="shared" si="36"/>
        <v>1454.7976849843919</v>
      </c>
      <c r="Q403" s="124">
        <f t="shared" si="32"/>
        <v>1695.878812719604</v>
      </c>
      <c r="R403" s="124">
        <f t="shared" si="33"/>
        <v>739689.05289270706</v>
      </c>
      <c r="Z403" s="2"/>
    </row>
    <row r="404" spans="13:26" x14ac:dyDescent="0.2">
      <c r="M404" s="2"/>
      <c r="N404" s="1">
        <f t="shared" si="34"/>
        <v>338</v>
      </c>
      <c r="O404" s="124">
        <f t="shared" si="35"/>
        <v>739689.05289270706</v>
      </c>
      <c r="P404" s="124">
        <f t="shared" si="36"/>
        <v>1454.7976849843919</v>
      </c>
      <c r="Q404" s="124">
        <f t="shared" si="32"/>
        <v>1703.1332419379999</v>
      </c>
      <c r="R404" s="124">
        <f t="shared" si="33"/>
        <v>742846.98381962941</v>
      </c>
      <c r="Z404" s="2"/>
    </row>
    <row r="405" spans="13:26" x14ac:dyDescent="0.2">
      <c r="M405" s="2"/>
      <c r="N405" s="1">
        <f t="shared" si="34"/>
        <v>339</v>
      </c>
      <c r="O405" s="124">
        <f t="shared" si="35"/>
        <v>742846.98381962941</v>
      </c>
      <c r="P405" s="124">
        <f t="shared" si="36"/>
        <v>1454.7976849843919</v>
      </c>
      <c r="Q405" s="124">
        <f t="shared" si="32"/>
        <v>1710.4043744718022</v>
      </c>
      <c r="R405" s="124">
        <f t="shared" si="33"/>
        <v>746012.18587908556</v>
      </c>
      <c r="Z405" s="2"/>
    </row>
    <row r="406" spans="13:26" x14ac:dyDescent="0.2">
      <c r="M406" s="2"/>
      <c r="N406" s="1">
        <f t="shared" si="34"/>
        <v>340</v>
      </c>
      <c r="O406" s="124">
        <f t="shared" si="35"/>
        <v>746012.18587908556</v>
      </c>
      <c r="P406" s="124">
        <f t="shared" si="36"/>
        <v>1454.7976849843919</v>
      </c>
      <c r="Q406" s="124">
        <f t="shared" si="32"/>
        <v>1717.6922487803765</v>
      </c>
      <c r="R406" s="124">
        <f t="shared" si="33"/>
        <v>749184.67581285036</v>
      </c>
      <c r="Z406" s="2"/>
    </row>
    <row r="407" spans="13:26" x14ac:dyDescent="0.2">
      <c r="M407" s="2"/>
      <c r="N407" s="1">
        <f t="shared" si="34"/>
        <v>341</v>
      </c>
      <c r="O407" s="124">
        <f t="shared" si="35"/>
        <v>749184.67581285036</v>
      </c>
      <c r="P407" s="124">
        <f t="shared" si="36"/>
        <v>1454.7976849843919</v>
      </c>
      <c r="Q407" s="124">
        <f t="shared" si="32"/>
        <v>1724.9969034116411</v>
      </c>
      <c r="R407" s="124">
        <f t="shared" si="33"/>
        <v>752364.47040124645</v>
      </c>
      <c r="Z407" s="2"/>
    </row>
    <row r="408" spans="13:26" x14ac:dyDescent="0.2">
      <c r="M408" s="2"/>
      <c r="N408" s="1">
        <f t="shared" si="34"/>
        <v>342</v>
      </c>
      <c r="O408" s="124">
        <f t="shared" si="35"/>
        <v>752364.47040124645</v>
      </c>
      <c r="P408" s="124">
        <f t="shared" si="36"/>
        <v>1454.7976849843919</v>
      </c>
      <c r="Q408" s="124">
        <f t="shared" si="32"/>
        <v>1732.3183770022711</v>
      </c>
      <c r="R408" s="124">
        <f t="shared" si="33"/>
        <v>755551.58646323311</v>
      </c>
      <c r="Z408" s="2"/>
    </row>
    <row r="409" spans="13:26" x14ac:dyDescent="0.2">
      <c r="M409" s="2"/>
      <c r="N409" s="1">
        <f t="shared" si="34"/>
        <v>343</v>
      </c>
      <c r="O409" s="124">
        <f t="shared" si="35"/>
        <v>755551.58646323311</v>
      </c>
      <c r="P409" s="124">
        <f t="shared" si="36"/>
        <v>1454.7976849843919</v>
      </c>
      <c r="Q409" s="124">
        <f t="shared" si="32"/>
        <v>1739.6567082779013</v>
      </c>
      <c r="R409" s="124">
        <f t="shared" si="33"/>
        <v>758746.04085649538</v>
      </c>
      <c r="Z409" s="2"/>
    </row>
    <row r="410" spans="13:26" x14ac:dyDescent="0.2">
      <c r="M410" s="2"/>
      <c r="N410" s="1">
        <f t="shared" si="34"/>
        <v>344</v>
      </c>
      <c r="O410" s="124">
        <f t="shared" si="35"/>
        <v>758746.04085649538</v>
      </c>
      <c r="P410" s="124">
        <f t="shared" si="36"/>
        <v>1454.7976849843919</v>
      </c>
      <c r="Q410" s="124">
        <f t="shared" si="32"/>
        <v>1747.011936053334</v>
      </c>
      <c r="R410" s="124">
        <f t="shared" si="33"/>
        <v>761947.85047753307</v>
      </c>
      <c r="Z410" s="2"/>
    </row>
    <row r="411" spans="13:26" x14ac:dyDescent="0.2">
      <c r="M411" s="2"/>
      <c r="N411" s="1">
        <f t="shared" si="34"/>
        <v>345</v>
      </c>
      <c r="O411" s="124">
        <f t="shared" si="35"/>
        <v>761947.85047753307</v>
      </c>
      <c r="P411" s="124">
        <f t="shared" si="36"/>
        <v>1454.7976849843919</v>
      </c>
      <c r="Q411" s="124">
        <f t="shared" si="32"/>
        <v>1754.3840992327412</v>
      </c>
      <c r="R411" s="124">
        <f t="shared" si="33"/>
        <v>765157.0322617502</v>
      </c>
      <c r="Z411" s="2"/>
    </row>
    <row r="412" spans="13:26" x14ac:dyDescent="0.2">
      <c r="M412" s="2"/>
      <c r="N412" s="1">
        <f t="shared" si="34"/>
        <v>346</v>
      </c>
      <c r="O412" s="124">
        <f t="shared" si="35"/>
        <v>765157.0322617502</v>
      </c>
      <c r="P412" s="124">
        <f t="shared" si="36"/>
        <v>1454.7976849843919</v>
      </c>
      <c r="Q412" s="124">
        <f t="shared" si="32"/>
        <v>1761.7732368098723</v>
      </c>
      <c r="R412" s="124">
        <f t="shared" si="33"/>
        <v>768373.60318354447</v>
      </c>
      <c r="Z412" s="2"/>
    </row>
    <row r="413" spans="13:26" x14ac:dyDescent="0.2">
      <c r="M413" s="2"/>
      <c r="N413" s="1">
        <f t="shared" si="34"/>
        <v>347</v>
      </c>
      <c r="O413" s="124">
        <f t="shared" si="35"/>
        <v>768373.60318354447</v>
      </c>
      <c r="P413" s="124">
        <f t="shared" si="36"/>
        <v>1454.7976849843919</v>
      </c>
      <c r="Q413" s="124">
        <f t="shared" si="32"/>
        <v>1769.1793878682599</v>
      </c>
      <c r="R413" s="124">
        <f t="shared" si="33"/>
        <v>771597.58025639714</v>
      </c>
      <c r="Z413" s="2"/>
    </row>
    <row r="414" spans="13:26" x14ac:dyDescent="0.2">
      <c r="M414" s="2"/>
      <c r="N414" s="1">
        <f t="shared" si="34"/>
        <v>348</v>
      </c>
      <c r="O414" s="124">
        <f t="shared" si="35"/>
        <v>771597.58025639714</v>
      </c>
      <c r="P414" s="124">
        <f t="shared" si="36"/>
        <v>1454.7976849843919</v>
      </c>
      <c r="Q414" s="124">
        <f t="shared" si="32"/>
        <v>1776.6025915814259</v>
      </c>
      <c r="R414" s="124">
        <f t="shared" si="33"/>
        <v>774828.98053296295</v>
      </c>
      <c r="Z414" s="2"/>
    </row>
    <row r="415" spans="13:26" x14ac:dyDescent="0.2">
      <c r="M415" s="2"/>
      <c r="N415" s="1">
        <f t="shared" si="34"/>
        <v>349</v>
      </c>
      <c r="O415" s="124">
        <f t="shared" si="35"/>
        <v>774828.98053296295</v>
      </c>
      <c r="P415" s="124">
        <f t="shared" si="36"/>
        <v>1454.7976849843919</v>
      </c>
      <c r="Q415" s="124">
        <f t="shared" si="32"/>
        <v>1784.0428872130892</v>
      </c>
      <c r="R415" s="124">
        <f t="shared" si="33"/>
        <v>778067.8211051604</v>
      </c>
      <c r="Z415" s="2"/>
    </row>
    <row r="416" spans="13:26" x14ac:dyDescent="0.2">
      <c r="M416" s="2"/>
      <c r="N416" s="1">
        <f t="shared" si="34"/>
        <v>350</v>
      </c>
      <c r="O416" s="124">
        <f t="shared" si="35"/>
        <v>778067.8211051604</v>
      </c>
      <c r="P416" s="124">
        <f t="shared" si="36"/>
        <v>1454.7976849843919</v>
      </c>
      <c r="Q416" s="124">
        <f t="shared" si="32"/>
        <v>1791.500314117374</v>
      </c>
      <c r="R416" s="124">
        <f t="shared" si="33"/>
        <v>781314.11910426221</v>
      </c>
      <c r="Z416" s="2"/>
    </row>
    <row r="417" spans="13:26" x14ac:dyDescent="0.2">
      <c r="M417" s="2"/>
      <c r="N417" s="1">
        <f t="shared" si="34"/>
        <v>351</v>
      </c>
      <c r="O417" s="124">
        <f t="shared" si="35"/>
        <v>781314.11910426221</v>
      </c>
      <c r="P417" s="124">
        <f t="shared" si="36"/>
        <v>1454.7976849843919</v>
      </c>
      <c r="Q417" s="124">
        <f t="shared" si="32"/>
        <v>1798.974911739017</v>
      </c>
      <c r="R417" s="124">
        <f t="shared" si="33"/>
        <v>784567.89170098561</v>
      </c>
      <c r="Z417" s="2"/>
    </row>
    <row r="418" spans="13:26" x14ac:dyDescent="0.2">
      <c r="M418" s="2"/>
      <c r="N418" s="1">
        <f t="shared" si="34"/>
        <v>352</v>
      </c>
      <c r="O418" s="124">
        <f t="shared" si="35"/>
        <v>784567.89170098561</v>
      </c>
      <c r="P418" s="124">
        <f t="shared" si="36"/>
        <v>1454.7976849843919</v>
      </c>
      <c r="Q418" s="124">
        <f t="shared" si="32"/>
        <v>1806.4667196135758</v>
      </c>
      <c r="R418" s="124">
        <f t="shared" si="33"/>
        <v>787829.15610558353</v>
      </c>
      <c r="Z418" s="2"/>
    </row>
    <row r="419" spans="13:26" x14ac:dyDescent="0.2">
      <c r="M419" s="2"/>
      <c r="N419" s="1">
        <f t="shared" si="34"/>
        <v>353</v>
      </c>
      <c r="O419" s="124">
        <f t="shared" si="35"/>
        <v>787829.15610558353</v>
      </c>
      <c r="P419" s="124">
        <f t="shared" si="36"/>
        <v>1454.7976849843919</v>
      </c>
      <c r="Q419" s="124">
        <f t="shared" si="32"/>
        <v>1813.9757773676392</v>
      </c>
      <c r="R419" s="124">
        <f t="shared" si="33"/>
        <v>791097.92956793553</v>
      </c>
      <c r="Z419" s="2"/>
    </row>
    <row r="420" spans="13:26" x14ac:dyDescent="0.2">
      <c r="M420" s="2"/>
      <c r="N420" s="1">
        <f t="shared" si="34"/>
        <v>354</v>
      </c>
      <c r="O420" s="124">
        <f t="shared" si="35"/>
        <v>791097.92956793553</v>
      </c>
      <c r="P420" s="124">
        <f t="shared" si="36"/>
        <v>1454.7976849843919</v>
      </c>
      <c r="Q420" s="124">
        <f t="shared" si="32"/>
        <v>1821.5021247190364</v>
      </c>
      <c r="R420" s="124">
        <f t="shared" si="33"/>
        <v>794374.22937763901</v>
      </c>
      <c r="Z420" s="2"/>
    </row>
    <row r="421" spans="13:26" x14ac:dyDescent="0.2">
      <c r="M421" s="2"/>
      <c r="N421" s="1">
        <f t="shared" si="34"/>
        <v>355</v>
      </c>
      <c r="O421" s="124">
        <f t="shared" si="35"/>
        <v>794374.22937763901</v>
      </c>
      <c r="P421" s="124">
        <f t="shared" si="36"/>
        <v>1454.7976849843919</v>
      </c>
      <c r="Q421" s="124">
        <f t="shared" si="32"/>
        <v>1829.0458014770463</v>
      </c>
      <c r="R421" s="124">
        <f t="shared" si="33"/>
        <v>797658.07286410045</v>
      </c>
      <c r="Z421" s="2"/>
    </row>
    <row r="422" spans="13:26" x14ac:dyDescent="0.2">
      <c r="M422" s="2"/>
      <c r="N422" s="1">
        <f t="shared" si="34"/>
        <v>356</v>
      </c>
      <c r="O422" s="124">
        <f t="shared" si="35"/>
        <v>797658.07286410045</v>
      </c>
      <c r="P422" s="124">
        <f t="shared" si="36"/>
        <v>1454.7976849843919</v>
      </c>
      <c r="Q422" s="124">
        <f t="shared" si="32"/>
        <v>1836.6068475426089</v>
      </c>
      <c r="R422" s="124">
        <f t="shared" si="33"/>
        <v>800949.47739662742</v>
      </c>
      <c r="Z422" s="2"/>
    </row>
    <row r="423" spans="13:26" x14ac:dyDescent="0.2">
      <c r="M423" s="2"/>
      <c r="N423" s="1">
        <f t="shared" si="34"/>
        <v>357</v>
      </c>
      <c r="O423" s="124">
        <f t="shared" si="35"/>
        <v>800949.47739662742</v>
      </c>
      <c r="P423" s="124">
        <f t="shared" si="36"/>
        <v>1454.7976849843919</v>
      </c>
      <c r="Q423" s="124">
        <f t="shared" si="32"/>
        <v>1844.1853029085357</v>
      </c>
      <c r="R423" s="124">
        <f t="shared" si="33"/>
        <v>804248.46038452035</v>
      </c>
      <c r="Z423" s="2"/>
    </row>
    <row r="424" spans="13:26" x14ac:dyDescent="0.2">
      <c r="M424" s="2"/>
      <c r="N424" s="1">
        <f t="shared" si="34"/>
        <v>358</v>
      </c>
      <c r="O424" s="124">
        <f t="shared" si="35"/>
        <v>804248.46038452035</v>
      </c>
      <c r="P424" s="124">
        <f t="shared" si="36"/>
        <v>1454.7976849843919</v>
      </c>
      <c r="Q424" s="124">
        <f t="shared" si="32"/>
        <v>1851.7812076597222</v>
      </c>
      <c r="R424" s="124">
        <f t="shared" si="33"/>
        <v>807555.0392771645</v>
      </c>
      <c r="Z424" s="2"/>
    </row>
    <row r="425" spans="13:26" x14ac:dyDescent="0.2">
      <c r="M425" s="2"/>
      <c r="N425" s="1">
        <f t="shared" si="34"/>
        <v>359</v>
      </c>
      <c r="O425" s="124">
        <f t="shared" si="35"/>
        <v>807555.0392771645</v>
      </c>
      <c r="P425" s="124">
        <f t="shared" si="36"/>
        <v>1454.7976849843919</v>
      </c>
      <c r="Q425" s="124">
        <f t="shared" si="32"/>
        <v>1859.3946019733592</v>
      </c>
      <c r="R425" s="124">
        <f t="shared" si="33"/>
        <v>810869.23156412225</v>
      </c>
      <c r="Z425" s="2"/>
    </row>
    <row r="426" spans="13:26" x14ac:dyDescent="0.2">
      <c r="M426" s="2"/>
      <c r="N426" s="1">
        <f t="shared" si="34"/>
        <v>360</v>
      </c>
      <c r="O426" s="124">
        <f t="shared" si="35"/>
        <v>810869.23156412225</v>
      </c>
      <c r="P426" s="124">
        <f t="shared" si="36"/>
        <v>1454.7976849843919</v>
      </c>
      <c r="Q426" s="124">
        <f t="shared" si="32"/>
        <v>1867.0255261191448</v>
      </c>
      <c r="R426" s="124">
        <f t="shared" si="33"/>
        <v>814191.05477522581</v>
      </c>
      <c r="Z426" s="2"/>
    </row>
    <row r="427" spans="13:26" x14ac:dyDescent="0.2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">
      <c r="M428" s="2"/>
      <c r="N428" s="134"/>
      <c r="O428" s="134" t="s">
        <v>231</v>
      </c>
      <c r="P428" s="196">
        <f>SUM(P67:P426)</f>
        <v>523727.16659438296</v>
      </c>
      <c r="Q428" s="196">
        <f>SUM(Q67:Q426)</f>
        <v>290463.88818084303</v>
      </c>
      <c r="R428" s="196">
        <f>P428+Q428</f>
        <v>814191.05477522593</v>
      </c>
      <c r="S428" s="124">
        <f>R428-P62</f>
        <v>3.8417056202888489E-9</v>
      </c>
      <c r="Z428" s="2"/>
    </row>
    <row r="429" spans="13:26" x14ac:dyDescent="0.2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3" orientation="portrait" blackAndWhite="1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177FD-28A7-40B0-9EC1-6B840B7F97AA}">
  <sheetPr>
    <tabColor theme="2" tint="-0.499984740745262"/>
    <pageSetUpPr fitToPage="1"/>
  </sheetPr>
  <dimension ref="A1:AH297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6.5703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6.5703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Tampa Internationa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70381.13512641657</v>
      </c>
      <c r="Q8" s="184">
        <f>G10</f>
        <v>443965.21616839018</v>
      </c>
      <c r="R8" s="184">
        <f>G11</f>
        <v>444664.90879939217</v>
      </c>
      <c r="S8" s="184">
        <f>G12</f>
        <v>81938.601630557008</v>
      </c>
      <c r="T8" s="184">
        <f>G13</f>
        <v>-300187.591471922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129083.6776357661</v>
      </c>
      <c r="Q9" s="184">
        <f>L10</f>
        <v>754473.74315133574</v>
      </c>
      <c r="R9" s="184">
        <f>L11</f>
        <v>770141.33207925502</v>
      </c>
      <c r="S9" s="184">
        <f>L12</f>
        <v>124381.16351565477</v>
      </c>
      <c r="T9" s="184">
        <f>L13</f>
        <v>-519912.5611104794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207" t="s">
        <v>53</v>
      </c>
      <c r="B10" s="170">
        <f>'Escalation Factors'!$A$10</f>
        <v>2023</v>
      </c>
      <c r="C10" s="201">
        <v>2045</v>
      </c>
      <c r="D10" s="10" t="s">
        <v>155</v>
      </c>
      <c r="E10" s="184">
        <f>VLOOKUP($A$10,'Cost Estimates in 2023'!$A:$F,2,FALSE)</f>
        <v>421015</v>
      </c>
      <c r="F10" s="164">
        <f>VLOOKUP(G$7,Multiplier_Labor,3,FALSE)</f>
        <v>1.0545116353773385</v>
      </c>
      <c r="G10" s="185">
        <f>E10*F10</f>
        <v>443965.21616839018</v>
      </c>
      <c r="H10" s="137"/>
      <c r="J10" s="165">
        <f>C10+1</f>
        <v>2046</v>
      </c>
      <c r="K10" s="164">
        <f>VLOOKUP(J$10,Multiplier_Labor,4,FALSE)</f>
        <v>1.6993983214783515</v>
      </c>
      <c r="L10" s="185">
        <f>G10*K10</f>
        <v>754473.74315133574</v>
      </c>
      <c r="M10" s="2"/>
      <c r="O10" s="134" t="s">
        <v>235</v>
      </c>
      <c r="P10" s="184">
        <f>SUM(Q10:T10)</f>
        <v>1018662.6776357661</v>
      </c>
      <c r="Q10" s="184">
        <f>Q9-Q16</f>
        <v>685161.74315133574</v>
      </c>
      <c r="R10" s="184">
        <f>R9-R16</f>
        <v>702488.33207925502</v>
      </c>
      <c r="S10" s="184">
        <f>S9-S16</f>
        <v>112837.16351565477</v>
      </c>
      <c r="T10" s="184">
        <f>T9-T16</f>
        <v>-481824.56111047947</v>
      </c>
      <c r="Z10" s="2"/>
      <c r="AA10" s="186" t="str">
        <f>A10</f>
        <v>Tampa International Solar</v>
      </c>
      <c r="AB10" s="182">
        <f>P12</f>
        <v>20</v>
      </c>
      <c r="AC10" s="187">
        <f>G7</f>
        <v>2025</v>
      </c>
      <c r="AD10" s="187">
        <f>C10</f>
        <v>2045</v>
      </c>
      <c r="AE10" s="182">
        <f>G15</f>
        <v>670381.13512641657</v>
      </c>
      <c r="AF10" s="182">
        <f>P16</f>
        <v>110421</v>
      </c>
      <c r="AG10" s="182">
        <f>L15</f>
        <v>1129083.6776357661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38610</v>
      </c>
      <c r="F11" s="164">
        <f>VLOOKUP(G$7,Multiplier_Materials,3,FALSE)</f>
        <v>1.0138047668757943</v>
      </c>
      <c r="G11" s="185">
        <f>E11*F11</f>
        <v>444664.90879939217</v>
      </c>
      <c r="H11" s="137"/>
      <c r="K11" s="164">
        <f>VLOOKUP(J$10,Multiplier_Materials,4,FALSE)</f>
        <v>1.7319588679904119</v>
      </c>
      <c r="L11" s="185">
        <f>G11*K11</f>
        <v>770141.33207925502</v>
      </c>
      <c r="M11" s="2"/>
      <c r="O11" s="134" t="s">
        <v>234</v>
      </c>
      <c r="P11" s="184">
        <f>SUM(Q11:T11)</f>
        <v>604919.82522685896</v>
      </c>
      <c r="Q11" s="184">
        <f>Q10/((1+Q13)^(P12))</f>
        <v>403179.01606216334</v>
      </c>
      <c r="R11" s="184">
        <f>R10/((1+R13)^(P12))</f>
        <v>405603.35759841185</v>
      </c>
      <c r="S11" s="184">
        <f>S10/((1+S13)^(P12))</f>
        <v>74333.758658460923</v>
      </c>
      <c r="T11" s="184">
        <f>T10/((1+T13)^(P12))</f>
        <v>-278196.3070921770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78660</v>
      </c>
      <c r="F12" s="164">
        <f>VLOOKUP(G$7,Multiplier_GDP,3,FALSE)</f>
        <v>1.0416806716317952</v>
      </c>
      <c r="G12" s="185">
        <f>E12*F12</f>
        <v>81938.601630557008</v>
      </c>
      <c r="H12" s="137"/>
      <c r="K12" s="164">
        <f>VLOOKUP(J$10,Multiplier_GDP,4,FALSE)</f>
        <v>1.5179800611738758</v>
      </c>
      <c r="L12" s="185">
        <f>G12*K12</f>
        <v>124381.16351565477</v>
      </c>
      <c r="M12" s="2"/>
      <c r="O12" s="134" t="s">
        <v>244</v>
      </c>
      <c r="P12" s="184">
        <f>(P7-P6)</f>
        <v>20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96100</v>
      </c>
      <c r="F13" s="164">
        <f>F11</f>
        <v>1.0138047668757943</v>
      </c>
      <c r="G13" s="185">
        <f>E13*F13</f>
        <v>-300187.5914719227</v>
      </c>
      <c r="H13" s="137"/>
      <c r="K13" s="164">
        <f>K11</f>
        <v>1.7319588679904119</v>
      </c>
      <c r="L13" s="185">
        <f>G13*K13</f>
        <v>-519912.56111047947</v>
      </c>
      <c r="M13" s="2"/>
      <c r="O13" s="180" t="s">
        <v>237</v>
      </c>
      <c r="P13" s="189">
        <f>IF(P8=0,0,((P9/P8)^(1/($P7-$P6))-1))</f>
        <v>2.6408446412160336E-2</v>
      </c>
      <c r="Q13" s="189">
        <f>IF(Q8=0,0,((Q9/Q8)^(1/($P7-$P6))-1))</f>
        <v>2.686832860397903E-2</v>
      </c>
      <c r="R13" s="189">
        <f>IF(R8=0,0,((R9/R8)^(1/($P7-$P6))-1))</f>
        <v>2.7843227610855115E-2</v>
      </c>
      <c r="S13" s="189">
        <f>IF(S8=0,0,((S9/S8)^(1/($P7-$P6))-1))</f>
        <v>2.1088308082312324E-2</v>
      </c>
      <c r="T13" s="189">
        <f>IF(T8=0,0,((T9/T8)^(1/($P7-$P6))-1))</f>
        <v>2.7843227610855115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309.206871331844</v>
      </c>
      <c r="Q14" s="185">
        <f>PMT(Q13,$P12,-Q11)</f>
        <v>26321.411270980432</v>
      </c>
      <c r="R14" s="185">
        <f>PMT(R13,$P12,-R11)</f>
        <v>26722.18806195123</v>
      </c>
      <c r="S14" s="185">
        <f>PMT(S13,$P12,-S11)</f>
        <v>4593.8927879959601</v>
      </c>
      <c r="T14" s="185">
        <f>PMT(T13,$P12,-T11)</f>
        <v>-18328.285249595774</v>
      </c>
      <c r="U14" s="190"/>
      <c r="Z14" s="2"/>
    </row>
    <row r="15" spans="1:34" x14ac:dyDescent="0.2">
      <c r="E15" s="185">
        <f>SUM(E10:E13)</f>
        <v>642185</v>
      </c>
      <c r="F15" s="124"/>
      <c r="G15" s="185">
        <f>SUM(G10:G13)</f>
        <v>670381.13512641657</v>
      </c>
      <c r="H15" s="137"/>
      <c r="L15" s="185">
        <f>SUM(L10:L13)</f>
        <v>1129083.677635766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110421</v>
      </c>
      <c r="Q16" s="185">
        <f>VLOOKUP($A$10,'Reserves Dec 31, 2024'!$A:$F,2,FALSE)</f>
        <v>69312</v>
      </c>
      <c r="R16" s="185">
        <f>VLOOKUP($A$10,'Reserves Dec 31, 2024'!$A:$F,3,FALSE)</f>
        <v>67653</v>
      </c>
      <c r="S16" s="185">
        <f>VLOOKUP($A$10,'Reserves Dec 31, 2024'!$A:$F,4,FALSE)</f>
        <v>11544</v>
      </c>
      <c r="T16" s="185">
        <f>VLOOKUP($A$10,'Reserves Dec 31, 2024'!$A:$F,5,FALSE)</f>
        <v>-3808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39309.206871331844</v>
      </c>
      <c r="Q17" s="124">
        <f>IF($N17&lt;=TRUNC($P$12),Q14*(1+0),0)</f>
        <v>26321.411270980432</v>
      </c>
      <c r="R17" s="124">
        <f>IF($N17&lt;=TRUNC($P$12),R14*(1+0),0)</f>
        <v>26722.18806195123</v>
      </c>
      <c r="S17" s="124">
        <f>IF($N17&lt;=TRUNC($P$12),S14*(1+0),0)</f>
        <v>4593.8927879959601</v>
      </c>
      <c r="T17" s="124">
        <f>IF($N17&lt;=TRUNC($P$12),T14*(1+0),0)</f>
        <v>-18328.285249595774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40347.009971639207</v>
      </c>
      <c r="Q18" s="124">
        <f t="shared" ref="Q18:Q44" si="3">IF($N18&lt;=TRUNC($P$12),Q17*(1+Q$13),0)</f>
        <v>27028.62359832961</v>
      </c>
      <c r="R18" s="124">
        <f t="shared" ref="R18:R44" si="4">IF($N18&lt;=TRUNC($P$12),R17*(1+R$13),0)</f>
        <v>27466.220026420215</v>
      </c>
      <c r="S18" s="124">
        <f t="shared" ref="S18:S44" si="5">IF($N18&lt;=TRUNC($P$12),S17*(1+S$13),0)</f>
        <v>4690.7702144063314</v>
      </c>
      <c r="T18" s="124">
        <f t="shared" ref="T18:T44" si="6">IF($N18&lt;=TRUNC($P$12),T17*(1+T$13),0)</f>
        <v>-18838.603867516948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1412.365000068559</v>
      </c>
      <c r="Q19" s="124">
        <f t="shared" si="3"/>
        <v>27754.837538882792</v>
      </c>
      <c r="R19" s="124">
        <f t="shared" si="4"/>
        <v>28230.968242225659</v>
      </c>
      <c r="S19" s="124">
        <f t="shared" si="5"/>
        <v>4789.690621831066</v>
      </c>
      <c r="T19" s="124">
        <f t="shared" si="6"/>
        <v>-19363.131402870957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2506.006766399536</v>
      </c>
      <c r="Q20" s="124">
        <f t="shared" si="3"/>
        <v>28500.563634227547</v>
      </c>
      <c r="R20" s="124">
        <f t="shared" si="4"/>
        <v>29017.009516668772</v>
      </c>
      <c r="S20" s="124">
        <f t="shared" si="5"/>
        <v>4890.6970932832019</v>
      </c>
      <c r="T20" s="124">
        <f t="shared" si="6"/>
        <v>-19902.26347777999</v>
      </c>
      <c r="U20" s="196">
        <f>SUM(Q17:T20)/4</f>
        <v>40893.647152359787</v>
      </c>
      <c r="V20" s="124">
        <f>SUM(Q17:Q20)/4</f>
        <v>27401.359010605098</v>
      </c>
      <c r="W20" s="124">
        <f>SUM(R17:R20)/4</f>
        <v>27859.096461816469</v>
      </c>
      <c r="X20" s="124">
        <f>SUM(S17:S20)/4</f>
        <v>4741.2626793791396</v>
      </c>
      <c r="Y20" s="124">
        <f>SUM(T17:T20)/4</f>
        <v>-19108.070999440919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43628.689751138911</v>
      </c>
      <c r="Q21" s="124">
        <f t="shared" si="3"/>
        <v>29266.326143350587</v>
      </c>
      <c r="R21" s="124">
        <f t="shared" si="4"/>
        <v>29824.936717227731</v>
      </c>
      <c r="S21" s="124">
        <f t="shared" si="5"/>
        <v>4993.8336203236277</v>
      </c>
      <c r="T21" s="124">
        <f t="shared" si="6"/>
        <v>-20456.406729763028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44781.188633706974</v>
      </c>
      <c r="Q22" s="124">
        <f t="shared" si="3"/>
        <v>30052.663411201353</v>
      </c>
      <c r="R22" s="124">
        <f t="shared" si="4"/>
        <v>30655.359218724854</v>
      </c>
      <c r="S22" s="124">
        <f t="shared" si="5"/>
        <v>5099.1451222208216</v>
      </c>
      <c r="T22" s="124">
        <f t="shared" si="6"/>
        <v>-21025.979118440049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45964.298834841393</v>
      </c>
      <c r="Q23" s="124">
        <f t="shared" si="3"/>
        <v>30860.128247158289</v>
      </c>
      <c r="R23" s="124">
        <f t="shared" si="4"/>
        <v>31508.903362944337</v>
      </c>
      <c r="S23" s="124">
        <f t="shared" si="5"/>
        <v>5206.6774655146346</v>
      </c>
      <c r="T23" s="124">
        <f t="shared" si="6"/>
        <v>-21611.410240775862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47178.837073602394</v>
      </c>
      <c r="Q24" s="124">
        <f t="shared" si="3"/>
        <v>31689.288313663874</v>
      </c>
      <c r="R24" s="124">
        <f t="shared" si="4"/>
        <v>32386.212931047234</v>
      </c>
      <c r="S24" s="124">
        <f t="shared" si="5"/>
        <v>5316.4774839926404</v>
      </c>
      <c r="T24" s="124">
        <f t="shared" si="6"/>
        <v>-22213.14165510135</v>
      </c>
      <c r="U24" s="196">
        <f>SUM(Q21:T24)/4</f>
        <v>45388.253573322429</v>
      </c>
      <c r="V24" s="124">
        <f>SUM(Q21:Q24)/4</f>
        <v>30467.101528843526</v>
      </c>
      <c r="W24" s="124">
        <f>SUM(R21:R24)/4</f>
        <v>31093.853057486038</v>
      </c>
      <c r="X24" s="124">
        <f>SUM(S21:S24)/4</f>
        <v>5154.0334230129311</v>
      </c>
      <c r="Y24" s="124">
        <f>SUM(T21:T24)/4</f>
        <v>-21326.734436020073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48425.641939372872</v>
      </c>
      <c r="Q25" s="124">
        <f t="shared" si="3"/>
        <v>32540.726525301627</v>
      </c>
      <c r="R25" s="124">
        <f t="shared" si="4"/>
        <v>33287.949629139999</v>
      </c>
      <c r="S25" s="124">
        <f t="shared" si="5"/>
        <v>5428.5929990877539</v>
      </c>
      <c r="T25" s="124">
        <f t="shared" si="6"/>
        <v>-22831.627214156502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9705.574479258001</v>
      </c>
      <c r="Q26" s="124">
        <f t="shared" si="3"/>
        <v>33415.041458595646</v>
      </c>
      <c r="R26" s="124">
        <f t="shared" si="4"/>
        <v>34214.793587362823</v>
      </c>
      <c r="S26" s="124">
        <f t="shared" si="5"/>
        <v>5543.0728407060005</v>
      </c>
      <c r="T26" s="124">
        <f t="shared" si="6"/>
        <v>-23467.333407406455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1019.518801299782</v>
      </c>
      <c r="Q27" s="124">
        <f t="shared" si="3"/>
        <v>34312.84777282078</v>
      </c>
      <c r="R27" s="124">
        <f t="shared" si="4"/>
        <v>35167.443872874195</v>
      </c>
      <c r="S27" s="124">
        <f t="shared" si="5"/>
        <v>5659.9668684935068</v>
      </c>
      <c r="T27" s="124">
        <f t="shared" si="6"/>
        <v>-24120.739712888699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2368.382693932959</v>
      </c>
      <c r="Q28" s="124">
        <f t="shared" si="3"/>
        <v>35234.776642119235</v>
      </c>
      <c r="R28" s="124">
        <f t="shared" si="4"/>
        <v>36146.619017118603</v>
      </c>
      <c r="S28" s="124">
        <f t="shared" si="5"/>
        <v>5779.3259935519782</v>
      </c>
      <c r="T28" s="124">
        <f t="shared" si="6"/>
        <v>-24792.33895885685</v>
      </c>
      <c r="U28" s="196">
        <f>SUM(Q25:T28)/4</f>
        <v>50379.779478465898</v>
      </c>
      <c r="V28" s="124">
        <f>SUM(Q25:Q28)/4</f>
        <v>33875.848099709321</v>
      </c>
      <c r="W28" s="124">
        <f>SUM(R25:R28)/4</f>
        <v>34704.201526623903</v>
      </c>
      <c r="X28" s="124">
        <f>SUM(S25:S28)/4</f>
        <v>5602.7396754598094</v>
      </c>
      <c r="Y28" s="124">
        <f>SUM(T25:T28)/4</f>
        <v>-23803.009823327127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53753.09826212094</v>
      </c>
      <c r="Q29" s="124">
        <f t="shared" si="3"/>
        <v>36181.476199227502</v>
      </c>
      <c r="R29" s="124">
        <f t="shared" si="4"/>
        <v>37153.057557775101</v>
      </c>
      <c r="S29" s="124">
        <f t="shared" si="5"/>
        <v>5901.2022006121178</v>
      </c>
      <c r="T29" s="124">
        <f t="shared" si="6"/>
        <v>-25482.637695493773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55174.622580621115</v>
      </c>
      <c r="Q30" s="124">
        <f t="shared" si="3"/>
        <v>37153.611991125392</v>
      </c>
      <c r="R30" s="124">
        <f t="shared" si="4"/>
        <v>38187.518595795431</v>
      </c>
      <c r="S30" s="124">
        <f t="shared" si="5"/>
        <v>6025.6485706746453</v>
      </c>
      <c r="T30" s="124">
        <f t="shared" si="6"/>
        <v>-26192.156576974361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56633.938364842179</v>
      </c>
      <c r="Q31" s="124">
        <f t="shared" si="3"/>
        <v>38151.867446927681</v>
      </c>
      <c r="R31" s="124">
        <f t="shared" si="4"/>
        <v>39250.782367951928</v>
      </c>
      <c r="S31" s="124">
        <f t="shared" si="5"/>
        <v>6152.7193041287774</v>
      </c>
      <c r="T31" s="124">
        <f t="shared" si="6"/>
        <v>-26921.430754166213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58132.054659768051</v>
      </c>
      <c r="Q32" s="124">
        <f t="shared" si="3"/>
        <v>39176.944358347188</v>
      </c>
      <c r="R32" s="124">
        <f t="shared" si="4"/>
        <v>40343.650835326953</v>
      </c>
      <c r="S32" s="124">
        <f t="shared" si="5"/>
        <v>6282.4697443582354</v>
      </c>
      <c r="T32" s="124">
        <f t="shared" si="6"/>
        <v>-27671.010278264337</v>
      </c>
      <c r="U32" s="196">
        <f>SUM(Q29:T32)/4</f>
        <v>55923.428466838071</v>
      </c>
      <c r="V32" s="124">
        <f>SUM(Q29:Q32)/4</f>
        <v>37665.974998906939</v>
      </c>
      <c r="W32" s="124">
        <f>SUM(R29:R32)/4</f>
        <v>38733.752339212355</v>
      </c>
      <c r="X32" s="124">
        <f>SUM(S29:S32)/4</f>
        <v>6090.5099549434435</v>
      </c>
      <c r="Y32" s="124">
        <f>SUM(T29:T32)/4</f>
        <v>-26566.80882622467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59670.007547435584</v>
      </c>
      <c r="Q33" s="124">
        <f t="shared" si="3"/>
        <v>40229.56337306706</v>
      </c>
      <c r="R33" s="124">
        <f t="shared" si="4"/>
        <v>41466.948288187828</v>
      </c>
      <c r="S33" s="124">
        <f t="shared" si="5"/>
        <v>6414.9564018450674</v>
      </c>
      <c r="T33" s="124">
        <f t="shared" si="6"/>
        <v>-28441.46051566436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1248.86087346726</v>
      </c>
      <c r="Q34" s="124">
        <f t="shared" si="3"/>
        <v>41310.464501369228</v>
      </c>
      <c r="R34" s="124">
        <f t="shared" si="4"/>
        <v>42621.521967703404</v>
      </c>
      <c r="S34" s="124">
        <f t="shared" si="5"/>
        <v>6550.2369787817779</v>
      </c>
      <c r="T34" s="124">
        <f t="shared" si="6"/>
        <v>-29233.362574387156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62869.706993172265</v>
      </c>
      <c r="Q35" s="124">
        <f t="shared" si="3"/>
        <v>42420.407636375028</v>
      </c>
      <c r="R35" s="124">
        <f t="shared" si="4"/>
        <v>43808.242704971228</v>
      </c>
      <c r="S35" s="124">
        <f t="shared" si="5"/>
        <v>6688.3703942024831</v>
      </c>
      <c r="T35" s="124">
        <f t="shared" si="6"/>
        <v>-30047.313742376471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64533.667537745023</v>
      </c>
      <c r="Q36" s="124">
        <f t="shared" si="3"/>
        <v>43560.173088263895</v>
      </c>
      <c r="R36" s="124">
        <f t="shared" si="4"/>
        <v>45028.005577837328</v>
      </c>
      <c r="S36" s="124">
        <f t="shared" si="5"/>
        <v>6829.4168096440417</v>
      </c>
      <c r="T36" s="124">
        <f t="shared" si="6"/>
        <v>-30883.927938000234</v>
      </c>
      <c r="U36" s="196">
        <f>SUM(Q33:T36)/4</f>
        <v>62080.560737955035</v>
      </c>
      <c r="V36" s="124">
        <f>SUM(Q33:Q36)/4</f>
        <v>41880.152149768801</v>
      </c>
      <c r="W36" s="124">
        <f>SUM(R33:R36)/4</f>
        <v>43231.179634674947</v>
      </c>
      <c r="X36" s="124">
        <f>SUM(S33:S36)/4</f>
        <v>6620.7451461183427</v>
      </c>
      <c r="Y36" s="124">
        <f>SUM(T33:T36)/4</f>
        <v>-29651.516192607058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0</v>
      </c>
      <c r="Q37" s="124">
        <f t="shared" si="3"/>
        <v>0</v>
      </c>
      <c r="R37" s="124">
        <f t="shared" si="4"/>
        <v>0</v>
      </c>
      <c r="S37" s="124">
        <f t="shared" si="5"/>
        <v>0</v>
      </c>
      <c r="T37" s="124">
        <f t="shared" si="6"/>
        <v>0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0</v>
      </c>
      <c r="Q38" s="124">
        <f t="shared" si="3"/>
        <v>0</v>
      </c>
      <c r="R38" s="124">
        <f t="shared" si="4"/>
        <v>0</v>
      </c>
      <c r="S38" s="124">
        <f t="shared" si="5"/>
        <v>0</v>
      </c>
      <c r="T38" s="124">
        <f t="shared" si="6"/>
        <v>0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0</v>
      </c>
      <c r="V40" s="124">
        <f>SUM(Q37:Q40)/4</f>
        <v>0</v>
      </c>
      <c r="W40" s="124">
        <f>SUM(R37:R40)/4</f>
        <v>0</v>
      </c>
      <c r="X40" s="124">
        <f>SUM(S37:S40)/4</f>
        <v>0</v>
      </c>
      <c r="Y40" s="124">
        <f>SUM(T37:T40)/4</f>
        <v>0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">
      <c r="M46" s="2"/>
      <c r="O46" s="134" t="s">
        <v>231</v>
      </c>
      <c r="P46" s="196">
        <f>SUM(Q46:T46)</f>
        <v>1018662.6776357648</v>
      </c>
      <c r="Q46" s="196">
        <f>SUM(Q$17:Q$44)</f>
        <v>685161.74315133481</v>
      </c>
      <c r="R46" s="196">
        <f>SUM(R$17:R$44)</f>
        <v>702488.33207925491</v>
      </c>
      <c r="S46" s="196">
        <f>SUM(S$17:S$44)</f>
        <v>112837.16351565467</v>
      </c>
      <c r="T46" s="196">
        <f>SUM(T$17:T$44)</f>
        <v>-481824.56111047941</v>
      </c>
      <c r="U46" s="124"/>
      <c r="V46" s="196"/>
      <c r="W46" s="196"/>
      <c r="X46" s="196"/>
      <c r="Y46" s="196"/>
      <c r="Z46" s="2"/>
    </row>
    <row r="47" spans="13:26" x14ac:dyDescent="0.2">
      <c r="M47" s="2"/>
      <c r="N47" s="2"/>
      <c r="O47" s="2"/>
      <c r="P47" s="188">
        <f>P46-P$10</f>
        <v>-1.280568540096283E-9</v>
      </c>
      <c r="Q47" s="188">
        <f>Q46-Q$10</f>
        <v>-9.3132257461547852E-10</v>
      </c>
      <c r="R47" s="188">
        <f>R46-R$10</f>
        <v>0</v>
      </c>
      <c r="S47" s="188">
        <f>S46-S$10</f>
        <v>0</v>
      </c>
      <c r="T47" s="188">
        <f>T46-T$10</f>
        <v>0</v>
      </c>
      <c r="U47" s="188">
        <f>SUM(Q46:T46)-P$10</f>
        <v>-1.280568540096283E-9</v>
      </c>
      <c r="V47" s="2"/>
      <c r="W47" s="2"/>
      <c r="X47" s="2"/>
      <c r="Y47" s="2"/>
      <c r="Z47" s="2"/>
    </row>
    <row r="48" spans="13:26" x14ac:dyDescent="0.2">
      <c r="M48" s="2"/>
      <c r="O48" s="180" t="s">
        <v>279</v>
      </c>
      <c r="P48" s="197">
        <f>$P$13</f>
        <v>2.6408446412160336E-2</v>
      </c>
      <c r="Z48" s="2"/>
    </row>
    <row r="49" spans="13:26" x14ac:dyDescent="0.2">
      <c r="M49" s="2"/>
      <c r="O49" s="134" t="s">
        <v>236</v>
      </c>
      <c r="P49" s="197">
        <f>((1+P48)^(1/12))-1</f>
        <v>2.1745077742103547E-3</v>
      </c>
      <c r="Z49" s="2"/>
    </row>
    <row r="50" spans="13:26" x14ac:dyDescent="0.2">
      <c r="M50" s="2"/>
      <c r="O50" s="134" t="s">
        <v>235</v>
      </c>
      <c r="P50" s="196">
        <f>P10</f>
        <v>1018662.6776357661</v>
      </c>
      <c r="Z50" s="2"/>
    </row>
    <row r="51" spans="13:26" x14ac:dyDescent="0.2">
      <c r="M51" s="2"/>
      <c r="O51" s="134" t="s">
        <v>234</v>
      </c>
      <c r="P51" s="196">
        <f>P50/(1+P49)^P52</f>
        <v>604819.86912991677</v>
      </c>
      <c r="Z51" s="2"/>
    </row>
    <row r="52" spans="13:26" x14ac:dyDescent="0.2">
      <c r="M52" s="2"/>
      <c r="O52" s="134" t="s">
        <v>233</v>
      </c>
      <c r="P52" s="124">
        <f>$P$12*12</f>
        <v>240</v>
      </c>
      <c r="Q52" s="198"/>
      <c r="Z52" s="2"/>
    </row>
    <row r="53" spans="13:26" x14ac:dyDescent="0.2">
      <c r="M53" s="2"/>
      <c r="O53" s="134" t="s">
        <v>232</v>
      </c>
      <c r="P53" s="196">
        <f>PMT(P49,P52,-P51)</f>
        <v>3237.2929118017073</v>
      </c>
      <c r="Z53" s="2"/>
    </row>
    <row r="54" spans="13:26" x14ac:dyDescent="0.2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">
      <c r="M55" s="2"/>
      <c r="N55" s="1">
        <v>1</v>
      </c>
      <c r="O55" s="124">
        <v>0</v>
      </c>
      <c r="P55" s="124">
        <f>P53</f>
        <v>3237.2929118017073</v>
      </c>
      <c r="Q55" s="124">
        <f t="shared" ref="Q55:Q118" si="7">O55*$P$49</f>
        <v>0</v>
      </c>
      <c r="R55" s="124">
        <f t="shared" ref="R55:R118" si="8">O55+P55+Q55</f>
        <v>3237.2929118017073</v>
      </c>
      <c r="Z55" s="2"/>
    </row>
    <row r="56" spans="13:26" x14ac:dyDescent="0.2">
      <c r="M56" s="2"/>
      <c r="N56" s="1">
        <f t="shared" ref="N56:N119" si="9">N55+1</f>
        <v>2</v>
      </c>
      <c r="O56" s="124">
        <f t="shared" ref="O56:O119" si="10">R55</f>
        <v>3237.2929118017073</v>
      </c>
      <c r="P56" s="124">
        <f t="shared" ref="P56:P119" si="11">P55</f>
        <v>3237.2929118017073</v>
      </c>
      <c r="Q56" s="124">
        <f t="shared" si="7"/>
        <v>7.0395186041088884</v>
      </c>
      <c r="R56" s="124">
        <f t="shared" si="8"/>
        <v>6481.6253422075233</v>
      </c>
      <c r="Z56" s="2"/>
    </row>
    <row r="57" spans="13:26" x14ac:dyDescent="0.2">
      <c r="M57" s="2"/>
      <c r="N57" s="1">
        <f t="shared" si="9"/>
        <v>3</v>
      </c>
      <c r="O57" s="124">
        <f t="shared" si="10"/>
        <v>6481.6253422075233</v>
      </c>
      <c r="P57" s="124">
        <f t="shared" si="11"/>
        <v>3237.2929118017073</v>
      </c>
      <c r="Q57" s="124">
        <f t="shared" si="7"/>
        <v>14.094344696149109</v>
      </c>
      <c r="R57" s="124">
        <f t="shared" si="8"/>
        <v>9733.012598705378</v>
      </c>
      <c r="Z57" s="2"/>
    </row>
    <row r="58" spans="13:26" x14ac:dyDescent="0.2">
      <c r="M58" s="2"/>
      <c r="N58" s="1">
        <f t="shared" si="9"/>
        <v>4</v>
      </c>
      <c r="O58" s="124">
        <f t="shared" si="10"/>
        <v>9733.012598705378</v>
      </c>
      <c r="P58" s="124">
        <f t="shared" si="11"/>
        <v>3237.2929118017073</v>
      </c>
      <c r="Q58" s="124">
        <f t="shared" si="7"/>
        <v>21.164511562372173</v>
      </c>
      <c r="R58" s="124">
        <f t="shared" si="8"/>
        <v>12991.470022069458</v>
      </c>
      <c r="Z58" s="2"/>
    </row>
    <row r="59" spans="13:26" x14ac:dyDescent="0.2">
      <c r="M59" s="2"/>
      <c r="N59" s="1">
        <f t="shared" si="9"/>
        <v>5</v>
      </c>
      <c r="O59" s="124">
        <f t="shared" si="10"/>
        <v>12991.470022069458</v>
      </c>
      <c r="P59" s="124">
        <f t="shared" si="11"/>
        <v>3237.2929118017073</v>
      </c>
      <c r="Q59" s="124">
        <f t="shared" si="7"/>
        <v>28.250052561410804</v>
      </c>
      <c r="R59" s="124">
        <f t="shared" si="8"/>
        <v>16257.012986432575</v>
      </c>
      <c r="Z59" s="2"/>
    </row>
    <row r="60" spans="13:26" x14ac:dyDescent="0.2">
      <c r="M60" s="2"/>
      <c r="N60" s="1">
        <f t="shared" si="9"/>
        <v>6</v>
      </c>
      <c r="O60" s="124">
        <f t="shared" si="10"/>
        <v>16257.012986432575</v>
      </c>
      <c r="P60" s="124">
        <f t="shared" si="11"/>
        <v>3237.2929118017073</v>
      </c>
      <c r="Q60" s="124">
        <f t="shared" si="7"/>
        <v>35.35100112443633</v>
      </c>
      <c r="R60" s="124">
        <f t="shared" si="8"/>
        <v>19529.656899358721</v>
      </c>
      <c r="Z60" s="2"/>
    </row>
    <row r="61" spans="13:26" x14ac:dyDescent="0.2">
      <c r="M61" s="2"/>
      <c r="N61" s="1">
        <f t="shared" si="9"/>
        <v>7</v>
      </c>
      <c r="O61" s="124">
        <f t="shared" si="10"/>
        <v>19529.656899358721</v>
      </c>
      <c r="P61" s="124">
        <f t="shared" si="11"/>
        <v>3237.2929118017073</v>
      </c>
      <c r="Q61" s="124">
        <f t="shared" si="7"/>
        <v>42.46739075531643</v>
      </c>
      <c r="R61" s="124">
        <f t="shared" si="8"/>
        <v>22809.417201915741</v>
      </c>
      <c r="Z61" s="2"/>
    </row>
    <row r="62" spans="13:26" x14ac:dyDescent="0.2">
      <c r="M62" s="2"/>
      <c r="N62" s="1">
        <f t="shared" si="9"/>
        <v>8</v>
      </c>
      <c r="O62" s="124">
        <f t="shared" si="10"/>
        <v>22809.417201915741</v>
      </c>
      <c r="P62" s="124">
        <f t="shared" si="11"/>
        <v>3237.2929118017073</v>
      </c>
      <c r="Q62" s="124">
        <f t="shared" si="7"/>
        <v>49.599255030773172</v>
      </c>
      <c r="R62" s="124">
        <f t="shared" si="8"/>
        <v>26096.309368748221</v>
      </c>
      <c r="Z62" s="2"/>
    </row>
    <row r="63" spans="13:26" x14ac:dyDescent="0.2">
      <c r="M63" s="2"/>
      <c r="N63" s="1">
        <f t="shared" si="9"/>
        <v>9</v>
      </c>
      <c r="O63" s="124">
        <f t="shared" si="10"/>
        <v>26096.309368748221</v>
      </c>
      <c r="P63" s="124">
        <f t="shared" si="11"/>
        <v>3237.2929118017073</v>
      </c>
      <c r="Q63" s="124">
        <f t="shared" si="7"/>
        <v>56.746627600541522</v>
      </c>
      <c r="R63" s="124">
        <f t="shared" si="8"/>
        <v>29390.34890815047</v>
      </c>
      <c r="Z63" s="2"/>
    </row>
    <row r="64" spans="13:26" x14ac:dyDescent="0.2">
      <c r="M64" s="2"/>
      <c r="N64" s="1">
        <f t="shared" si="9"/>
        <v>10</v>
      </c>
      <c r="O64" s="124">
        <f t="shared" si="10"/>
        <v>29390.34890815047</v>
      </c>
      <c r="P64" s="124">
        <f t="shared" si="11"/>
        <v>3237.2929118017073</v>
      </c>
      <c r="Q64" s="124">
        <f t="shared" si="7"/>
        <v>63.909542187528004</v>
      </c>
      <c r="R64" s="124">
        <f t="shared" si="8"/>
        <v>32691.551362139708</v>
      </c>
      <c r="Z64" s="2"/>
    </row>
    <row r="65" spans="13:26" x14ac:dyDescent="0.2">
      <c r="M65" s="2"/>
      <c r="N65" s="1">
        <f t="shared" si="9"/>
        <v>11</v>
      </c>
      <c r="O65" s="124">
        <f t="shared" si="10"/>
        <v>32691.551362139708</v>
      </c>
      <c r="P65" s="124">
        <f t="shared" si="11"/>
        <v>3237.2929118017073</v>
      </c>
      <c r="Q65" s="124">
        <f t="shared" si="7"/>
        <v>71.088032587969906</v>
      </c>
      <c r="R65" s="124">
        <f t="shared" si="8"/>
        <v>35999.932306529387</v>
      </c>
      <c r="Z65" s="2"/>
    </row>
    <row r="66" spans="13:26" x14ac:dyDescent="0.2">
      <c r="M66" s="2"/>
      <c r="N66" s="1">
        <f t="shared" si="9"/>
        <v>12</v>
      </c>
      <c r="O66" s="124">
        <f t="shared" si="10"/>
        <v>35999.932306529387</v>
      </c>
      <c r="P66" s="124">
        <f t="shared" si="11"/>
        <v>3237.2929118017073</v>
      </c>
      <c r="Q66" s="124">
        <f t="shared" si="7"/>
        <v>78.282132671594653</v>
      </c>
      <c r="R66" s="124">
        <f t="shared" si="8"/>
        <v>39315.507351002685</v>
      </c>
      <c r="Z66" s="2"/>
    </row>
    <row r="67" spans="13:26" x14ac:dyDescent="0.2">
      <c r="M67" s="2"/>
      <c r="N67" s="1">
        <f t="shared" si="9"/>
        <v>13</v>
      </c>
      <c r="O67" s="124">
        <f t="shared" si="10"/>
        <v>39315.507351002685</v>
      </c>
      <c r="P67" s="124">
        <f t="shared" si="11"/>
        <v>3237.2929118017073</v>
      </c>
      <c r="Q67" s="124">
        <f t="shared" si="7"/>
        <v>85.49187638177969</v>
      </c>
      <c r="R67" s="124">
        <f t="shared" si="8"/>
        <v>42638.292139186167</v>
      </c>
      <c r="Z67" s="2"/>
    </row>
    <row r="68" spans="13:26" x14ac:dyDescent="0.2">
      <c r="M68" s="2"/>
      <c r="N68" s="1">
        <f t="shared" si="9"/>
        <v>14</v>
      </c>
      <c r="O68" s="124">
        <f t="shared" si="10"/>
        <v>42638.292139186167</v>
      </c>
      <c r="P68" s="124">
        <f t="shared" si="11"/>
        <v>3237.2929118017073</v>
      </c>
      <c r="Q68" s="124">
        <f t="shared" si="7"/>
        <v>92.717297735712577</v>
      </c>
      <c r="R68" s="124">
        <f t="shared" si="8"/>
        <v>45968.302348723584</v>
      </c>
      <c r="Z68" s="2"/>
    </row>
    <row r="69" spans="13:26" x14ac:dyDescent="0.2">
      <c r="M69" s="2"/>
      <c r="N69" s="1">
        <f t="shared" si="9"/>
        <v>15</v>
      </c>
      <c r="O69" s="124">
        <f t="shared" si="10"/>
        <v>45968.302348723584</v>
      </c>
      <c r="P69" s="124">
        <f t="shared" si="11"/>
        <v>3237.2929118017073</v>
      </c>
      <c r="Q69" s="124">
        <f t="shared" si="7"/>
        <v>99.958430824551542</v>
      </c>
      <c r="R69" s="124">
        <f t="shared" si="8"/>
        <v>49305.553691349844</v>
      </c>
      <c r="Z69" s="2"/>
    </row>
    <row r="70" spans="13:26" x14ac:dyDescent="0.2">
      <c r="M70" s="2"/>
      <c r="N70" s="1">
        <f t="shared" si="9"/>
        <v>16</v>
      </c>
      <c r="O70" s="124">
        <f t="shared" si="10"/>
        <v>49305.553691349844</v>
      </c>
      <c r="P70" s="124">
        <f t="shared" si="11"/>
        <v>3237.2929118017073</v>
      </c>
      <c r="Q70" s="124">
        <f t="shared" si="7"/>
        <v>107.21530981358629</v>
      </c>
      <c r="R70" s="124">
        <f t="shared" si="8"/>
        <v>52650.061912965139</v>
      </c>
      <c r="Z70" s="2"/>
    </row>
    <row r="71" spans="13:26" x14ac:dyDescent="0.2">
      <c r="M71" s="2"/>
      <c r="N71" s="1">
        <f t="shared" si="9"/>
        <v>17</v>
      </c>
      <c r="O71" s="124">
        <f t="shared" si="10"/>
        <v>52650.061912965139</v>
      </c>
      <c r="P71" s="124">
        <f t="shared" si="11"/>
        <v>3237.2929118017073</v>
      </c>
      <c r="Q71" s="124">
        <f t="shared" si="7"/>
        <v>114.48796894239919</v>
      </c>
      <c r="R71" s="124">
        <f t="shared" si="8"/>
        <v>56001.842793709242</v>
      </c>
      <c r="Z71" s="2"/>
    </row>
    <row r="72" spans="13:26" x14ac:dyDescent="0.2">
      <c r="M72" s="2"/>
      <c r="N72" s="1">
        <f t="shared" si="9"/>
        <v>18</v>
      </c>
      <c r="O72" s="124">
        <f t="shared" si="10"/>
        <v>56001.842793709242</v>
      </c>
      <c r="P72" s="124">
        <f t="shared" si="11"/>
        <v>3237.2929118017073</v>
      </c>
      <c r="Q72" s="124">
        <f t="shared" si="7"/>
        <v>121.77644252502688</v>
      </c>
      <c r="R72" s="124">
        <f t="shared" si="8"/>
        <v>59360.912148035975</v>
      </c>
      <c r="Z72" s="2"/>
    </row>
    <row r="73" spans="13:26" x14ac:dyDescent="0.2">
      <c r="M73" s="2"/>
      <c r="N73" s="1">
        <f t="shared" si="9"/>
        <v>19</v>
      </c>
      <c r="O73" s="124">
        <f t="shared" si="10"/>
        <v>59360.912148035975</v>
      </c>
      <c r="P73" s="124">
        <f t="shared" si="11"/>
        <v>3237.2929118017073</v>
      </c>
      <c r="Q73" s="124">
        <f t="shared" si="7"/>
        <v>129.0807649501221</v>
      </c>
      <c r="R73" s="124">
        <f t="shared" si="8"/>
        <v>62727.285824787803</v>
      </c>
      <c r="Z73" s="2"/>
    </row>
    <row r="74" spans="13:26" x14ac:dyDescent="0.2">
      <c r="M74" s="2"/>
      <c r="N74" s="1">
        <f t="shared" si="9"/>
        <v>20</v>
      </c>
      <c r="O74" s="124">
        <f t="shared" si="10"/>
        <v>62727.285824787803</v>
      </c>
      <c r="P74" s="124">
        <f t="shared" si="11"/>
        <v>3237.2929118017073</v>
      </c>
      <c r="Q74" s="124">
        <f t="shared" si="7"/>
        <v>136.40097068111606</v>
      </c>
      <c r="R74" s="124">
        <f t="shared" si="8"/>
        <v>66100.979707270628</v>
      </c>
      <c r="Z74" s="2"/>
    </row>
    <row r="75" spans="13:26" x14ac:dyDescent="0.2">
      <c r="M75" s="2"/>
      <c r="N75" s="1">
        <f t="shared" si="9"/>
        <v>21</v>
      </c>
      <c r="O75" s="124">
        <f t="shared" si="10"/>
        <v>66100.979707270628</v>
      </c>
      <c r="P75" s="124">
        <f t="shared" si="11"/>
        <v>3237.2929118017073</v>
      </c>
      <c r="Q75" s="124">
        <f t="shared" si="7"/>
        <v>143.73709425638089</v>
      </c>
      <c r="R75" s="124">
        <f t="shared" si="8"/>
        <v>69482.00971332872</v>
      </c>
      <c r="Z75" s="2"/>
    </row>
    <row r="76" spans="13:26" x14ac:dyDescent="0.2">
      <c r="M76" s="2"/>
      <c r="N76" s="1">
        <f t="shared" si="9"/>
        <v>22</v>
      </c>
      <c r="O76" s="124">
        <f t="shared" si="10"/>
        <v>69482.00971332872</v>
      </c>
      <c r="P76" s="124">
        <f t="shared" si="11"/>
        <v>3237.2929118017073</v>
      </c>
      <c r="Q76" s="124">
        <f t="shared" si="7"/>
        <v>151.08917028939268</v>
      </c>
      <c r="R76" s="124">
        <f t="shared" si="8"/>
        <v>72870.391795419811</v>
      </c>
      <c r="Z76" s="2"/>
    </row>
    <row r="77" spans="13:26" x14ac:dyDescent="0.2">
      <c r="M77" s="2"/>
      <c r="N77" s="1">
        <f t="shared" si="9"/>
        <v>23</v>
      </c>
      <c r="O77" s="124">
        <f t="shared" si="10"/>
        <v>72870.391795419811</v>
      </c>
      <c r="P77" s="124">
        <f t="shared" si="11"/>
        <v>3237.2929118017073</v>
      </c>
      <c r="Q77" s="124">
        <f t="shared" si="7"/>
        <v>158.45723346889483</v>
      </c>
      <c r="R77" s="124">
        <f t="shared" si="8"/>
        <v>76266.141940690417</v>
      </c>
      <c r="Z77" s="2"/>
    </row>
    <row r="78" spans="13:26" x14ac:dyDescent="0.2">
      <c r="M78" s="2"/>
      <c r="N78" s="1">
        <f t="shared" si="9"/>
        <v>24</v>
      </c>
      <c r="O78" s="124">
        <f t="shared" si="10"/>
        <v>76266.141940690417</v>
      </c>
      <c r="P78" s="124">
        <f t="shared" si="11"/>
        <v>3237.2929118017073</v>
      </c>
      <c r="Q78" s="124">
        <f t="shared" si="7"/>
        <v>165.8413185590617</v>
      </c>
      <c r="R78" s="124">
        <f t="shared" si="8"/>
        <v>79669.276171051184</v>
      </c>
      <c r="Z78" s="2"/>
    </row>
    <row r="79" spans="13:26" x14ac:dyDescent="0.2">
      <c r="M79" s="2"/>
      <c r="N79" s="1">
        <f t="shared" si="9"/>
        <v>25</v>
      </c>
      <c r="O79" s="124">
        <f t="shared" si="10"/>
        <v>79669.276171051184</v>
      </c>
      <c r="P79" s="124">
        <f t="shared" si="11"/>
        <v>3237.2929118017073</v>
      </c>
      <c r="Q79" s="124">
        <f t="shared" si="7"/>
        <v>173.24146039966257</v>
      </c>
      <c r="R79" s="124">
        <f t="shared" si="8"/>
        <v>83079.810543252548</v>
      </c>
      <c r="Z79" s="2"/>
    </row>
    <row r="80" spans="13:26" x14ac:dyDescent="0.2">
      <c r="M80" s="2"/>
      <c r="N80" s="1">
        <f t="shared" si="9"/>
        <v>26</v>
      </c>
      <c r="O80" s="124">
        <f t="shared" si="10"/>
        <v>83079.810543252548</v>
      </c>
      <c r="P80" s="124">
        <f t="shared" si="11"/>
        <v>3237.2929118017073</v>
      </c>
      <c r="Q80" s="124">
        <f t="shared" si="7"/>
        <v>180.65769390622606</v>
      </c>
      <c r="R80" s="124">
        <f t="shared" si="8"/>
        <v>86497.761148960475</v>
      </c>
      <c r="Z80" s="2"/>
    </row>
    <row r="81" spans="13:26" x14ac:dyDescent="0.2">
      <c r="M81" s="2"/>
      <c r="N81" s="1">
        <f t="shared" si="9"/>
        <v>27</v>
      </c>
      <c r="O81" s="124">
        <f t="shared" si="10"/>
        <v>86497.761148960475</v>
      </c>
      <c r="P81" s="124">
        <f t="shared" si="11"/>
        <v>3237.2929118017073</v>
      </c>
      <c r="Q81" s="124">
        <f t="shared" si="7"/>
        <v>188.09005407020493</v>
      </c>
      <c r="R81" s="124">
        <f t="shared" si="8"/>
        <v>89923.144114832379</v>
      </c>
      <c r="Z81" s="2"/>
    </row>
    <row r="82" spans="13:26" x14ac:dyDescent="0.2">
      <c r="M82" s="2"/>
      <c r="N82" s="1">
        <f t="shared" si="9"/>
        <v>28</v>
      </c>
      <c r="O82" s="124">
        <f t="shared" si="10"/>
        <v>89923.144114832379</v>
      </c>
      <c r="P82" s="124">
        <f t="shared" si="11"/>
        <v>3237.2929118017073</v>
      </c>
      <c r="Q82" s="124">
        <f t="shared" si="7"/>
        <v>195.5385759591411</v>
      </c>
      <c r="R82" s="124">
        <f t="shared" si="8"/>
        <v>93355.975602593229</v>
      </c>
      <c r="Z82" s="2"/>
    </row>
    <row r="83" spans="13:26" x14ac:dyDescent="0.2">
      <c r="M83" s="2"/>
      <c r="N83" s="1">
        <f t="shared" si="9"/>
        <v>29</v>
      </c>
      <c r="O83" s="124">
        <f t="shared" si="10"/>
        <v>93355.975602593229</v>
      </c>
      <c r="P83" s="124">
        <f t="shared" si="11"/>
        <v>3237.2929118017073</v>
      </c>
      <c r="Q83" s="124">
        <f t="shared" si="7"/>
        <v>203.00329471683119</v>
      </c>
      <c r="R83" s="124">
        <f t="shared" si="8"/>
        <v>96796.271809111771</v>
      </c>
      <c r="Z83" s="2"/>
    </row>
    <row r="84" spans="13:26" x14ac:dyDescent="0.2">
      <c r="M84" s="2"/>
      <c r="N84" s="1">
        <f t="shared" si="9"/>
        <v>30</v>
      </c>
      <c r="O84" s="124">
        <f t="shared" si="10"/>
        <v>96796.271809111771</v>
      </c>
      <c r="P84" s="124">
        <f t="shared" si="11"/>
        <v>3237.2929118017073</v>
      </c>
      <c r="Q84" s="124">
        <f t="shared" si="7"/>
        <v>210.48424556349215</v>
      </c>
      <c r="R84" s="124">
        <f t="shared" si="8"/>
        <v>100244.04896647697</v>
      </c>
      <c r="Z84" s="2"/>
    </row>
    <row r="85" spans="13:26" x14ac:dyDescent="0.2">
      <c r="M85" s="2"/>
      <c r="N85" s="1">
        <f t="shared" si="9"/>
        <v>31</v>
      </c>
      <c r="O85" s="124">
        <f t="shared" si="10"/>
        <v>100244.04896647697</v>
      </c>
      <c r="P85" s="124">
        <f t="shared" si="11"/>
        <v>3237.2929118017073</v>
      </c>
      <c r="Q85" s="124">
        <f t="shared" si="7"/>
        <v>217.98146379592765</v>
      </c>
      <c r="R85" s="124">
        <f t="shared" si="8"/>
        <v>103699.3233420746</v>
      </c>
      <c r="Z85" s="2"/>
    </row>
    <row r="86" spans="13:26" x14ac:dyDescent="0.2">
      <c r="M86" s="2"/>
      <c r="N86" s="1">
        <f t="shared" si="9"/>
        <v>32</v>
      </c>
      <c r="O86" s="124">
        <f t="shared" si="10"/>
        <v>103699.3233420746</v>
      </c>
      <c r="P86" s="124">
        <f t="shared" si="11"/>
        <v>3237.2929118017073</v>
      </c>
      <c r="Q86" s="124">
        <f t="shared" si="7"/>
        <v>225.49498478769451</v>
      </c>
      <c r="R86" s="124">
        <f t="shared" si="8"/>
        <v>107162.111238664</v>
      </c>
      <c r="Z86" s="2"/>
    </row>
    <row r="87" spans="13:26" x14ac:dyDescent="0.2">
      <c r="M87" s="2"/>
      <c r="N87" s="1">
        <f t="shared" si="9"/>
        <v>33</v>
      </c>
      <c r="O87" s="124">
        <f t="shared" si="10"/>
        <v>107162.111238664</v>
      </c>
      <c r="P87" s="124">
        <f t="shared" si="11"/>
        <v>3237.2929118017073</v>
      </c>
      <c r="Q87" s="124">
        <f t="shared" si="7"/>
        <v>233.0248439892697</v>
      </c>
      <c r="R87" s="124">
        <f t="shared" si="8"/>
        <v>110632.42899445498</v>
      </c>
      <c r="Z87" s="2"/>
    </row>
    <row r="88" spans="13:26" x14ac:dyDescent="0.2">
      <c r="M88" s="2"/>
      <c r="N88" s="1">
        <f t="shared" si="9"/>
        <v>34</v>
      </c>
      <c r="O88" s="124">
        <f t="shared" si="10"/>
        <v>110632.42899445498</v>
      </c>
      <c r="P88" s="124">
        <f t="shared" si="11"/>
        <v>3237.2929118017073</v>
      </c>
      <c r="Q88" s="124">
        <f t="shared" si="7"/>
        <v>240.57107692821742</v>
      </c>
      <c r="R88" s="124">
        <f t="shared" si="8"/>
        <v>114110.2929831849</v>
      </c>
      <c r="Z88" s="2"/>
    </row>
    <row r="89" spans="13:26" x14ac:dyDescent="0.2">
      <c r="M89" s="2"/>
      <c r="N89" s="1">
        <f t="shared" si="9"/>
        <v>35</v>
      </c>
      <c r="O89" s="124">
        <f t="shared" si="10"/>
        <v>114110.2929831849</v>
      </c>
      <c r="P89" s="124">
        <f t="shared" si="11"/>
        <v>3237.2929118017073</v>
      </c>
      <c r="Q89" s="124">
        <f t="shared" si="7"/>
        <v>248.13371920935685</v>
      </c>
      <c r="R89" s="124">
        <f t="shared" si="8"/>
        <v>117595.71961419597</v>
      </c>
      <c r="Z89" s="2"/>
    </row>
    <row r="90" spans="13:26" x14ac:dyDescent="0.2">
      <c r="M90" s="2"/>
      <c r="N90" s="1">
        <f t="shared" si="9"/>
        <v>36</v>
      </c>
      <c r="O90" s="124">
        <f t="shared" si="10"/>
        <v>117595.71961419597</v>
      </c>
      <c r="P90" s="124">
        <f t="shared" si="11"/>
        <v>3237.2929118017073</v>
      </c>
      <c r="Q90" s="124">
        <f t="shared" si="7"/>
        <v>255.71280651493024</v>
      </c>
      <c r="R90" s="124">
        <f t="shared" si="8"/>
        <v>121088.72533251261</v>
      </c>
      <c r="Z90" s="2"/>
    </row>
    <row r="91" spans="13:26" x14ac:dyDescent="0.2">
      <c r="M91" s="2"/>
      <c r="N91" s="1">
        <f t="shared" si="9"/>
        <v>37</v>
      </c>
      <c r="O91" s="124">
        <f t="shared" si="10"/>
        <v>121088.72533251261</v>
      </c>
      <c r="P91" s="124">
        <f t="shared" si="11"/>
        <v>3237.2929118017073</v>
      </c>
      <c r="Q91" s="124">
        <f t="shared" si="7"/>
        <v>263.30837460477096</v>
      </c>
      <c r="R91" s="124">
        <f t="shared" si="8"/>
        <v>124589.32661891909</v>
      </c>
      <c r="Z91" s="2"/>
    </row>
    <row r="92" spans="13:26" x14ac:dyDescent="0.2">
      <c r="M92" s="2"/>
      <c r="N92" s="1">
        <f t="shared" si="9"/>
        <v>38</v>
      </c>
      <c r="O92" s="124">
        <f t="shared" si="10"/>
        <v>124589.32661891909</v>
      </c>
      <c r="P92" s="124">
        <f t="shared" si="11"/>
        <v>3237.2929118017073</v>
      </c>
      <c r="Q92" s="124">
        <f t="shared" si="7"/>
        <v>270.92045931647266</v>
      </c>
      <c r="R92" s="124">
        <f t="shared" si="8"/>
        <v>128097.53999003727</v>
      </c>
      <c r="Z92" s="2"/>
    </row>
    <row r="93" spans="13:26" x14ac:dyDescent="0.2">
      <c r="M93" s="2"/>
      <c r="N93" s="1">
        <f t="shared" si="9"/>
        <v>39</v>
      </c>
      <c r="O93" s="124">
        <f t="shared" si="10"/>
        <v>128097.53999003727</v>
      </c>
      <c r="P93" s="124">
        <f t="shared" si="11"/>
        <v>3237.2929118017073</v>
      </c>
      <c r="Q93" s="124">
        <f t="shared" si="7"/>
        <v>278.54909656555787</v>
      </c>
      <c r="R93" s="124">
        <f t="shared" si="8"/>
        <v>131613.38199840454</v>
      </c>
      <c r="Z93" s="2"/>
    </row>
    <row r="94" spans="13:26" x14ac:dyDescent="0.2">
      <c r="M94" s="2"/>
      <c r="N94" s="1">
        <f t="shared" si="9"/>
        <v>40</v>
      </c>
      <c r="O94" s="124">
        <f t="shared" si="10"/>
        <v>131613.38199840454</v>
      </c>
      <c r="P94" s="124">
        <f t="shared" si="11"/>
        <v>3237.2929118017073</v>
      </c>
      <c r="Q94" s="124">
        <f t="shared" si="7"/>
        <v>286.19432234564783</v>
      </c>
      <c r="R94" s="124">
        <f t="shared" si="8"/>
        <v>135136.86923255192</v>
      </c>
      <c r="Z94" s="2"/>
    </row>
    <row r="95" spans="13:26" x14ac:dyDescent="0.2">
      <c r="M95" s="2"/>
      <c r="N95" s="1">
        <f t="shared" si="9"/>
        <v>41</v>
      </c>
      <c r="O95" s="124">
        <f t="shared" si="10"/>
        <v>135136.86923255192</v>
      </c>
      <c r="P95" s="124">
        <f t="shared" si="11"/>
        <v>3237.2929118017073</v>
      </c>
      <c r="Q95" s="124">
        <f t="shared" si="7"/>
        <v>293.85617272863226</v>
      </c>
      <c r="R95" s="124">
        <f t="shared" si="8"/>
        <v>138668.01831708229</v>
      </c>
      <c r="Z95" s="2"/>
    </row>
    <row r="96" spans="13:26" x14ac:dyDescent="0.2">
      <c r="M96" s="2"/>
      <c r="N96" s="1">
        <f t="shared" si="9"/>
        <v>42</v>
      </c>
      <c r="O96" s="124">
        <f t="shared" si="10"/>
        <v>138668.01831708229</v>
      </c>
      <c r="P96" s="124">
        <f t="shared" si="11"/>
        <v>3237.2929118017073</v>
      </c>
      <c r="Q96" s="124">
        <f t="shared" si="7"/>
        <v>301.53468386483928</v>
      </c>
      <c r="R96" s="124">
        <f t="shared" si="8"/>
        <v>142206.84591274883</v>
      </c>
      <c r="Z96" s="2"/>
    </row>
    <row r="97" spans="13:26" x14ac:dyDescent="0.2">
      <c r="M97" s="2"/>
      <c r="N97" s="1">
        <f t="shared" si="9"/>
        <v>43</v>
      </c>
      <c r="O97" s="124">
        <f t="shared" si="10"/>
        <v>142206.84591274883</v>
      </c>
      <c r="P97" s="124">
        <f t="shared" si="11"/>
        <v>3237.2929118017073</v>
      </c>
      <c r="Q97" s="124">
        <f t="shared" si="7"/>
        <v>309.22989198320636</v>
      </c>
      <c r="R97" s="124">
        <f t="shared" si="8"/>
        <v>145753.36871653376</v>
      </c>
      <c r="Z97" s="2"/>
    </row>
    <row r="98" spans="13:26" x14ac:dyDescent="0.2">
      <c r="M98" s="2"/>
      <c r="N98" s="1">
        <f t="shared" si="9"/>
        <v>44</v>
      </c>
      <c r="O98" s="124">
        <f t="shared" si="10"/>
        <v>145753.36871653376</v>
      </c>
      <c r="P98" s="124">
        <f t="shared" si="11"/>
        <v>3237.2929118017073</v>
      </c>
      <c r="Q98" s="124">
        <f t="shared" si="7"/>
        <v>316.94183339145098</v>
      </c>
      <c r="R98" s="124">
        <f t="shared" si="8"/>
        <v>149307.60346172695</v>
      </c>
      <c r="Z98" s="2"/>
    </row>
    <row r="99" spans="13:26" x14ac:dyDescent="0.2">
      <c r="M99" s="2"/>
      <c r="N99" s="1">
        <f t="shared" si="9"/>
        <v>45</v>
      </c>
      <c r="O99" s="124">
        <f t="shared" si="10"/>
        <v>149307.60346172695</v>
      </c>
      <c r="P99" s="124">
        <f t="shared" si="11"/>
        <v>3237.2929118017073</v>
      </c>
      <c r="Q99" s="124">
        <f t="shared" si="7"/>
        <v>324.67054447624213</v>
      </c>
      <c r="R99" s="124">
        <f t="shared" si="8"/>
        <v>152869.56691800492</v>
      </c>
      <c r="Z99" s="2"/>
    </row>
    <row r="100" spans="13:26" x14ac:dyDescent="0.2">
      <c r="M100" s="2"/>
      <c r="N100" s="1">
        <f t="shared" si="9"/>
        <v>46</v>
      </c>
      <c r="O100" s="124">
        <f t="shared" si="10"/>
        <v>152869.56691800492</v>
      </c>
      <c r="P100" s="124">
        <f t="shared" si="11"/>
        <v>3237.2929118017073</v>
      </c>
      <c r="Q100" s="124">
        <f t="shared" si="7"/>
        <v>332.41606170337172</v>
      </c>
      <c r="R100" s="124">
        <f t="shared" si="8"/>
        <v>156439.27589151001</v>
      </c>
      <c r="Z100" s="2"/>
    </row>
    <row r="101" spans="13:26" x14ac:dyDescent="0.2">
      <c r="M101" s="2"/>
      <c r="N101" s="1">
        <f t="shared" si="9"/>
        <v>47</v>
      </c>
      <c r="O101" s="124">
        <f t="shared" si="10"/>
        <v>156439.27589151001</v>
      </c>
      <c r="P101" s="124">
        <f t="shared" si="11"/>
        <v>3237.2929118017073</v>
      </c>
      <c r="Q101" s="124">
        <f t="shared" si="7"/>
        <v>340.17842161792703</v>
      </c>
      <c r="R101" s="124">
        <f t="shared" si="8"/>
        <v>160016.74722492966</v>
      </c>
      <c r="Z101" s="2"/>
    </row>
    <row r="102" spans="13:26" x14ac:dyDescent="0.2">
      <c r="M102" s="2"/>
      <c r="N102" s="1">
        <f t="shared" si="9"/>
        <v>48</v>
      </c>
      <c r="O102" s="124">
        <f t="shared" si="10"/>
        <v>160016.74722492966</v>
      </c>
      <c r="P102" s="124">
        <f t="shared" si="11"/>
        <v>3237.2929118017073</v>
      </c>
      <c r="Q102" s="124">
        <f t="shared" si="7"/>
        <v>347.95766084446274</v>
      </c>
      <c r="R102" s="124">
        <f t="shared" si="8"/>
        <v>163601.99779757584</v>
      </c>
      <c r="Z102" s="2"/>
    </row>
    <row r="103" spans="13:26" x14ac:dyDescent="0.2">
      <c r="M103" s="2"/>
      <c r="N103" s="1">
        <f t="shared" si="9"/>
        <v>49</v>
      </c>
      <c r="O103" s="124">
        <f t="shared" si="10"/>
        <v>163601.99779757584</v>
      </c>
      <c r="P103" s="124">
        <f t="shared" si="11"/>
        <v>3237.2929118017073</v>
      </c>
      <c r="Q103" s="124">
        <f t="shared" si="7"/>
        <v>355.75381608717396</v>
      </c>
      <c r="R103" s="124">
        <f t="shared" si="8"/>
        <v>167195.04452546473</v>
      </c>
      <c r="Z103" s="2"/>
    </row>
    <row r="104" spans="13:26" x14ac:dyDescent="0.2">
      <c r="M104" s="2"/>
      <c r="N104" s="1">
        <f t="shared" si="9"/>
        <v>50</v>
      </c>
      <c r="O104" s="124">
        <f t="shared" si="10"/>
        <v>167195.04452546473</v>
      </c>
      <c r="P104" s="124">
        <f t="shared" si="11"/>
        <v>3237.2929118017073</v>
      </c>
      <c r="Q104" s="124">
        <f t="shared" si="7"/>
        <v>363.56692413006948</v>
      </c>
      <c r="R104" s="124">
        <f t="shared" si="8"/>
        <v>170795.90436139653</v>
      </c>
      <c r="Z104" s="2"/>
    </row>
    <row r="105" spans="13:26" x14ac:dyDescent="0.2">
      <c r="M105" s="2"/>
      <c r="N105" s="1">
        <f t="shared" si="9"/>
        <v>51</v>
      </c>
      <c r="O105" s="124">
        <f t="shared" si="10"/>
        <v>170795.90436139653</v>
      </c>
      <c r="P105" s="124">
        <f t="shared" si="11"/>
        <v>3237.2929118017073</v>
      </c>
      <c r="Q105" s="124">
        <f t="shared" si="7"/>
        <v>371.39702183714496</v>
      </c>
      <c r="R105" s="124">
        <f t="shared" si="8"/>
        <v>174404.59429503541</v>
      </c>
      <c r="Z105" s="2"/>
    </row>
    <row r="106" spans="13:26" x14ac:dyDescent="0.2">
      <c r="M106" s="2"/>
      <c r="N106" s="1">
        <f t="shared" si="9"/>
        <v>52</v>
      </c>
      <c r="O106" s="124">
        <f t="shared" si="10"/>
        <v>174404.59429503541</v>
      </c>
      <c r="P106" s="124">
        <f t="shared" si="11"/>
        <v>3237.2929118017073</v>
      </c>
      <c r="Q106" s="124">
        <f t="shared" si="7"/>
        <v>379.24414615255739</v>
      </c>
      <c r="R106" s="124">
        <f t="shared" si="8"/>
        <v>178021.13135298967</v>
      </c>
      <c r="Z106" s="2"/>
    </row>
    <row r="107" spans="13:26" x14ac:dyDescent="0.2">
      <c r="M107" s="2"/>
      <c r="N107" s="1">
        <f t="shared" si="9"/>
        <v>53</v>
      </c>
      <c r="O107" s="124">
        <f t="shared" si="10"/>
        <v>178021.13135298967</v>
      </c>
      <c r="P107" s="124">
        <f t="shared" si="11"/>
        <v>3237.2929118017073</v>
      </c>
      <c r="Q107" s="124">
        <f t="shared" si="7"/>
        <v>387.10833410079874</v>
      </c>
      <c r="R107" s="124">
        <f t="shared" si="8"/>
        <v>181645.5325988922</v>
      </c>
      <c r="Z107" s="2"/>
    </row>
    <row r="108" spans="13:26" x14ac:dyDescent="0.2">
      <c r="M108" s="2"/>
      <c r="N108" s="1">
        <f t="shared" si="9"/>
        <v>54</v>
      </c>
      <c r="O108" s="124">
        <f t="shared" si="10"/>
        <v>181645.5325988922</v>
      </c>
      <c r="P108" s="124">
        <f t="shared" si="11"/>
        <v>3237.2929118017073</v>
      </c>
      <c r="Q108" s="124">
        <f t="shared" si="7"/>
        <v>394.98962278687151</v>
      </c>
      <c r="R108" s="124">
        <f t="shared" si="8"/>
        <v>185277.81513348079</v>
      </c>
      <c r="Z108" s="2"/>
    </row>
    <row r="109" spans="13:26" x14ac:dyDescent="0.2">
      <c r="M109" s="2"/>
      <c r="N109" s="1">
        <f t="shared" si="9"/>
        <v>55</v>
      </c>
      <c r="O109" s="124">
        <f t="shared" si="10"/>
        <v>185277.81513348079</v>
      </c>
      <c r="P109" s="124">
        <f t="shared" si="11"/>
        <v>3237.2929118017073</v>
      </c>
      <c r="Q109" s="124">
        <f t="shared" si="7"/>
        <v>402.88804939646286</v>
      </c>
      <c r="R109" s="124">
        <f t="shared" si="8"/>
        <v>188917.99609467897</v>
      </c>
      <c r="Z109" s="2"/>
    </row>
    <row r="110" spans="13:26" x14ac:dyDescent="0.2">
      <c r="M110" s="2"/>
      <c r="N110" s="1">
        <f t="shared" si="9"/>
        <v>56</v>
      </c>
      <c r="O110" s="124">
        <f t="shared" si="10"/>
        <v>188917.99609467897</v>
      </c>
      <c r="P110" s="124">
        <f t="shared" si="11"/>
        <v>3237.2929118017073</v>
      </c>
      <c r="Q110" s="124">
        <f t="shared" si="7"/>
        <v>410.80365119612082</v>
      </c>
      <c r="R110" s="124">
        <f t="shared" si="8"/>
        <v>192566.09265767681</v>
      </c>
      <c r="Z110" s="2"/>
    </row>
    <row r="111" spans="13:26" x14ac:dyDescent="0.2">
      <c r="M111" s="2"/>
      <c r="N111" s="1">
        <f t="shared" si="9"/>
        <v>57</v>
      </c>
      <c r="O111" s="124">
        <f t="shared" si="10"/>
        <v>192566.09265767681</v>
      </c>
      <c r="P111" s="124">
        <f t="shared" si="11"/>
        <v>3237.2929118017073</v>
      </c>
      <c r="Q111" s="124">
        <f t="shared" si="7"/>
        <v>418.73646553342974</v>
      </c>
      <c r="R111" s="124">
        <f t="shared" si="8"/>
        <v>196222.12203501197</v>
      </c>
      <c r="Z111" s="2"/>
    </row>
    <row r="112" spans="13:26" x14ac:dyDescent="0.2">
      <c r="M112" s="2"/>
      <c r="N112" s="1">
        <f t="shared" si="9"/>
        <v>58</v>
      </c>
      <c r="O112" s="124">
        <f t="shared" si="10"/>
        <v>196222.12203501197</v>
      </c>
      <c r="P112" s="124">
        <f t="shared" si="11"/>
        <v>3237.2929118017073</v>
      </c>
      <c r="Q112" s="124">
        <f t="shared" si="7"/>
        <v>426.68652983718647</v>
      </c>
      <c r="R112" s="124">
        <f t="shared" si="8"/>
        <v>199886.10147665089</v>
      </c>
      <c r="Z112" s="2"/>
    </row>
    <row r="113" spans="13:26" x14ac:dyDescent="0.2">
      <c r="M113" s="2"/>
      <c r="N113" s="1">
        <f t="shared" si="9"/>
        <v>59</v>
      </c>
      <c r="O113" s="124">
        <f t="shared" si="10"/>
        <v>199886.10147665089</v>
      </c>
      <c r="P113" s="124">
        <f t="shared" si="11"/>
        <v>3237.2929118017073</v>
      </c>
      <c r="Q113" s="124">
        <f t="shared" si="7"/>
        <v>434.65388161757721</v>
      </c>
      <c r="R113" s="124">
        <f t="shared" si="8"/>
        <v>203558.0482700702</v>
      </c>
      <c r="Z113" s="2"/>
    </row>
    <row r="114" spans="13:26" x14ac:dyDescent="0.2">
      <c r="M114" s="2"/>
      <c r="N114" s="1">
        <f t="shared" si="9"/>
        <v>60</v>
      </c>
      <c r="O114" s="124">
        <f t="shared" si="10"/>
        <v>203558.0482700702</v>
      </c>
      <c r="P114" s="124">
        <f t="shared" si="11"/>
        <v>3237.2929118017073</v>
      </c>
      <c r="Q114" s="124">
        <f t="shared" si="7"/>
        <v>442.63855846635431</v>
      </c>
      <c r="R114" s="124">
        <f t="shared" si="8"/>
        <v>207237.97974033828</v>
      </c>
      <c r="Z114" s="2"/>
    </row>
    <row r="115" spans="13:26" x14ac:dyDescent="0.2">
      <c r="M115" s="2"/>
      <c r="N115" s="1">
        <f t="shared" si="9"/>
        <v>61</v>
      </c>
      <c r="O115" s="124">
        <f t="shared" si="10"/>
        <v>207237.97974033828</v>
      </c>
      <c r="P115" s="124">
        <f t="shared" si="11"/>
        <v>3237.2929118017073</v>
      </c>
      <c r="Q115" s="124">
        <f t="shared" si="7"/>
        <v>450.64059805701356</v>
      </c>
      <c r="R115" s="124">
        <f t="shared" si="8"/>
        <v>210925.91325019702</v>
      </c>
      <c r="Z115" s="2"/>
    </row>
    <row r="116" spans="13:26" x14ac:dyDescent="0.2">
      <c r="M116" s="2"/>
      <c r="N116" s="1">
        <f t="shared" si="9"/>
        <v>62</v>
      </c>
      <c r="O116" s="124">
        <f t="shared" si="10"/>
        <v>210925.91325019702</v>
      </c>
      <c r="P116" s="124">
        <f t="shared" si="11"/>
        <v>3237.2929118017073</v>
      </c>
      <c r="Q116" s="124">
        <f t="shared" si="7"/>
        <v>458.66003814497225</v>
      </c>
      <c r="R116" s="124">
        <f t="shared" si="8"/>
        <v>214621.8662001437</v>
      </c>
      <c r="Z116" s="2"/>
    </row>
    <row r="117" spans="13:26" x14ac:dyDescent="0.2">
      <c r="M117" s="2"/>
      <c r="N117" s="1">
        <f t="shared" si="9"/>
        <v>63</v>
      </c>
      <c r="O117" s="124">
        <f t="shared" si="10"/>
        <v>214621.8662001437</v>
      </c>
      <c r="P117" s="124">
        <f t="shared" si="11"/>
        <v>3237.2929118017073</v>
      </c>
      <c r="Q117" s="124">
        <f t="shared" si="7"/>
        <v>466.69691656774705</v>
      </c>
      <c r="R117" s="124">
        <f t="shared" si="8"/>
        <v>218325.85602851317</v>
      </c>
      <c r="Z117" s="2"/>
    </row>
    <row r="118" spans="13:26" x14ac:dyDescent="0.2">
      <c r="M118" s="2"/>
      <c r="N118" s="1">
        <f t="shared" si="9"/>
        <v>64</v>
      </c>
      <c r="O118" s="124">
        <f t="shared" si="10"/>
        <v>218325.85602851317</v>
      </c>
      <c r="P118" s="124">
        <f t="shared" si="11"/>
        <v>3237.2929118017073</v>
      </c>
      <c r="Q118" s="124">
        <f t="shared" si="7"/>
        <v>474.7512712451325</v>
      </c>
      <c r="R118" s="124">
        <f t="shared" si="8"/>
        <v>222037.90021156002</v>
      </c>
      <c r="Z118" s="2"/>
    </row>
    <row r="119" spans="13:26" x14ac:dyDescent="0.2">
      <c r="M119" s="2"/>
      <c r="N119" s="1">
        <f t="shared" si="9"/>
        <v>65</v>
      </c>
      <c r="O119" s="124">
        <f t="shared" si="10"/>
        <v>222037.90021156002</v>
      </c>
      <c r="P119" s="124">
        <f t="shared" si="11"/>
        <v>3237.2929118017073</v>
      </c>
      <c r="Q119" s="124">
        <f t="shared" ref="Q119:Q182" si="12">O119*$P$49</f>
        <v>482.82314017938023</v>
      </c>
      <c r="R119" s="124">
        <f t="shared" ref="R119:R182" si="13">O119+P119+Q119</f>
        <v>225758.01626354113</v>
      </c>
      <c r="Z119" s="2"/>
    </row>
    <row r="120" spans="13:26" x14ac:dyDescent="0.2">
      <c r="M120" s="2"/>
      <c r="N120" s="1">
        <f t="shared" ref="N120:N183" si="14">N119+1</f>
        <v>66</v>
      </c>
      <c r="O120" s="124">
        <f t="shared" ref="O120:O183" si="15">R119</f>
        <v>225758.01626354113</v>
      </c>
      <c r="P120" s="124">
        <f t="shared" ref="P120:P183" si="16">P119</f>
        <v>3237.2929118017073</v>
      </c>
      <c r="Q120" s="124">
        <f t="shared" si="12"/>
        <v>490.91256145537784</v>
      </c>
      <c r="R120" s="124">
        <f t="shared" si="13"/>
        <v>229486.22173679824</v>
      </c>
      <c r="Z120" s="2"/>
    </row>
    <row r="121" spans="13:26" x14ac:dyDescent="0.2">
      <c r="M121" s="2"/>
      <c r="N121" s="1">
        <f t="shared" si="14"/>
        <v>67</v>
      </c>
      <c r="O121" s="124">
        <f t="shared" si="15"/>
        <v>229486.22173679824</v>
      </c>
      <c r="P121" s="124">
        <f t="shared" si="16"/>
        <v>3237.2929118017073</v>
      </c>
      <c r="Q121" s="124">
        <f t="shared" si="12"/>
        <v>499.01957324082906</v>
      </c>
      <c r="R121" s="124">
        <f t="shared" si="13"/>
        <v>233222.53422184079</v>
      </c>
      <c r="Z121" s="2"/>
    </row>
    <row r="122" spans="13:26" x14ac:dyDescent="0.2">
      <c r="M122" s="2"/>
      <c r="N122" s="1">
        <f t="shared" si="14"/>
        <v>68</v>
      </c>
      <c r="O122" s="124">
        <f t="shared" si="15"/>
        <v>233222.53422184079</v>
      </c>
      <c r="P122" s="124">
        <f t="shared" si="16"/>
        <v>3237.2929118017073</v>
      </c>
      <c r="Q122" s="124">
        <f t="shared" si="12"/>
        <v>507.14421378643328</v>
      </c>
      <c r="R122" s="124">
        <f t="shared" si="13"/>
        <v>236966.97134742895</v>
      </c>
      <c r="Z122" s="2"/>
    </row>
    <row r="123" spans="13:26" x14ac:dyDescent="0.2">
      <c r="M123" s="2"/>
      <c r="N123" s="1">
        <f t="shared" si="14"/>
        <v>69</v>
      </c>
      <c r="O123" s="124">
        <f t="shared" si="15"/>
        <v>236966.97134742895</v>
      </c>
      <c r="P123" s="124">
        <f t="shared" si="16"/>
        <v>3237.2929118017073</v>
      </c>
      <c r="Q123" s="124">
        <f t="shared" si="12"/>
        <v>515.28652142606666</v>
      </c>
      <c r="R123" s="124">
        <f t="shared" si="13"/>
        <v>240719.55078065672</v>
      </c>
      <c r="Z123" s="2"/>
    </row>
    <row r="124" spans="13:26" x14ac:dyDescent="0.2">
      <c r="M124" s="2"/>
      <c r="N124" s="1">
        <f t="shared" si="14"/>
        <v>70</v>
      </c>
      <c r="O124" s="124">
        <f t="shared" si="15"/>
        <v>240719.55078065672</v>
      </c>
      <c r="P124" s="124">
        <f t="shared" si="16"/>
        <v>3237.2929118017073</v>
      </c>
      <c r="Q124" s="124">
        <f t="shared" si="12"/>
        <v>523.44653457696234</v>
      </c>
      <c r="R124" s="124">
        <f t="shared" si="13"/>
        <v>244480.29022703541</v>
      </c>
      <c r="Z124" s="2"/>
    </row>
    <row r="125" spans="13:26" x14ac:dyDescent="0.2">
      <c r="M125" s="2"/>
      <c r="N125" s="1">
        <f t="shared" si="14"/>
        <v>71</v>
      </c>
      <c r="O125" s="124">
        <f t="shared" si="15"/>
        <v>244480.29022703541</v>
      </c>
      <c r="P125" s="124">
        <f t="shared" si="16"/>
        <v>3237.2929118017073</v>
      </c>
      <c r="Q125" s="124">
        <f t="shared" si="12"/>
        <v>531.62429173989233</v>
      </c>
      <c r="R125" s="124">
        <f t="shared" si="13"/>
        <v>248249.20743057702</v>
      </c>
      <c r="Z125" s="2"/>
    </row>
    <row r="126" spans="13:26" x14ac:dyDescent="0.2">
      <c r="M126" s="2"/>
      <c r="N126" s="1">
        <f t="shared" si="14"/>
        <v>72</v>
      </c>
      <c r="O126" s="124">
        <f t="shared" si="15"/>
        <v>248249.20743057702</v>
      </c>
      <c r="P126" s="124">
        <f t="shared" si="16"/>
        <v>3237.2929118017073</v>
      </c>
      <c r="Q126" s="124">
        <f t="shared" si="12"/>
        <v>539.81983149934865</v>
      </c>
      <c r="R126" s="124">
        <f t="shared" si="13"/>
        <v>252026.32017387808</v>
      </c>
      <c r="Z126" s="2"/>
    </row>
    <row r="127" spans="13:26" x14ac:dyDescent="0.2">
      <c r="M127" s="2"/>
      <c r="N127" s="1">
        <f t="shared" si="14"/>
        <v>73</v>
      </c>
      <c r="O127" s="124">
        <f t="shared" si="15"/>
        <v>252026.32017387808</v>
      </c>
      <c r="P127" s="124">
        <f t="shared" si="16"/>
        <v>3237.2929118017073</v>
      </c>
      <c r="Q127" s="124">
        <f t="shared" si="12"/>
        <v>548.0331925237258</v>
      </c>
      <c r="R127" s="124">
        <f t="shared" si="13"/>
        <v>255811.64627820352</v>
      </c>
      <c r="Z127" s="2"/>
    </row>
    <row r="128" spans="13:26" x14ac:dyDescent="0.2">
      <c r="M128" s="2"/>
      <c r="N128" s="1">
        <f t="shared" si="14"/>
        <v>74</v>
      </c>
      <c r="O128" s="124">
        <f t="shared" si="15"/>
        <v>255811.64627820352</v>
      </c>
      <c r="P128" s="124">
        <f t="shared" si="16"/>
        <v>3237.2929118017073</v>
      </c>
      <c r="Q128" s="124">
        <f t="shared" si="12"/>
        <v>556.26441356550288</v>
      </c>
      <c r="R128" s="124">
        <f t="shared" si="13"/>
        <v>259605.20360357076</v>
      </c>
      <c r="Z128" s="2"/>
    </row>
    <row r="129" spans="13:26" x14ac:dyDescent="0.2">
      <c r="M129" s="2"/>
      <c r="N129" s="1">
        <f t="shared" si="14"/>
        <v>75</v>
      </c>
      <c r="O129" s="124">
        <f t="shared" si="15"/>
        <v>259605.20360357076</v>
      </c>
      <c r="P129" s="124">
        <f t="shared" si="16"/>
        <v>3237.2929118017073</v>
      </c>
      <c r="Q129" s="124">
        <f t="shared" si="12"/>
        <v>564.51353346142662</v>
      </c>
      <c r="R129" s="124">
        <f t="shared" si="13"/>
        <v>263407.01004883391</v>
      </c>
      <c r="Z129" s="2"/>
    </row>
    <row r="130" spans="13:26" x14ac:dyDescent="0.2">
      <c r="M130" s="2"/>
      <c r="N130" s="1">
        <f t="shared" si="14"/>
        <v>76</v>
      </c>
      <c r="O130" s="124">
        <f t="shared" si="15"/>
        <v>263407.01004883391</v>
      </c>
      <c r="P130" s="124">
        <f t="shared" si="16"/>
        <v>3237.2929118017073</v>
      </c>
      <c r="Q130" s="124">
        <f t="shared" si="12"/>
        <v>572.78059113269433</v>
      </c>
      <c r="R130" s="124">
        <f t="shared" si="13"/>
        <v>267217.08355176833</v>
      </c>
      <c r="Z130" s="2"/>
    </row>
    <row r="131" spans="13:26" x14ac:dyDescent="0.2">
      <c r="M131" s="2"/>
      <c r="N131" s="1">
        <f t="shared" si="14"/>
        <v>77</v>
      </c>
      <c r="O131" s="124">
        <f t="shared" si="15"/>
        <v>267217.08355176833</v>
      </c>
      <c r="P131" s="124">
        <f t="shared" si="16"/>
        <v>3237.2929118017073</v>
      </c>
      <c r="Q131" s="124">
        <f t="shared" si="12"/>
        <v>581.06562558513815</v>
      </c>
      <c r="R131" s="124">
        <f t="shared" si="13"/>
        <v>271035.4420891552</v>
      </c>
      <c r="Z131" s="2"/>
    </row>
    <row r="132" spans="13:26" x14ac:dyDescent="0.2">
      <c r="M132" s="2"/>
      <c r="N132" s="1">
        <f t="shared" si="14"/>
        <v>78</v>
      </c>
      <c r="O132" s="124">
        <f t="shared" si="15"/>
        <v>271035.4420891552</v>
      </c>
      <c r="P132" s="124">
        <f t="shared" si="16"/>
        <v>3237.2929118017073</v>
      </c>
      <c r="Q132" s="124">
        <f t="shared" si="12"/>
        <v>589.36867590940835</v>
      </c>
      <c r="R132" s="124">
        <f t="shared" si="13"/>
        <v>274862.10367686633</v>
      </c>
      <c r="Z132" s="2"/>
    </row>
    <row r="133" spans="13:26" x14ac:dyDescent="0.2">
      <c r="M133" s="2"/>
      <c r="N133" s="1">
        <f t="shared" si="14"/>
        <v>79</v>
      </c>
      <c r="O133" s="124">
        <f t="shared" si="15"/>
        <v>274862.10367686633</v>
      </c>
      <c r="P133" s="124">
        <f t="shared" si="16"/>
        <v>3237.2929118017073</v>
      </c>
      <c r="Q133" s="124">
        <f t="shared" si="12"/>
        <v>597.68978128115839</v>
      </c>
      <c r="R133" s="124">
        <f t="shared" si="13"/>
        <v>278697.08636994922</v>
      </c>
      <c r="Z133" s="2"/>
    </row>
    <row r="134" spans="13:26" x14ac:dyDescent="0.2">
      <c r="M134" s="2"/>
      <c r="N134" s="1">
        <f t="shared" si="14"/>
        <v>80</v>
      </c>
      <c r="O134" s="124">
        <f t="shared" si="15"/>
        <v>278697.08636994922</v>
      </c>
      <c r="P134" s="124">
        <f t="shared" si="16"/>
        <v>3237.2929118017073</v>
      </c>
      <c r="Q134" s="124">
        <f t="shared" si="12"/>
        <v>606.02898096122931</v>
      </c>
      <c r="R134" s="124">
        <f t="shared" si="13"/>
        <v>282540.40826271218</v>
      </c>
      <c r="Z134" s="2"/>
    </row>
    <row r="135" spans="13:26" x14ac:dyDescent="0.2">
      <c r="M135" s="2"/>
      <c r="N135" s="1">
        <f t="shared" si="14"/>
        <v>81</v>
      </c>
      <c r="O135" s="124">
        <f t="shared" si="15"/>
        <v>282540.40826271218</v>
      </c>
      <c r="P135" s="124">
        <f t="shared" si="16"/>
        <v>3237.2929118017073</v>
      </c>
      <c r="Q135" s="124">
        <f t="shared" si="12"/>
        <v>614.38631429583518</v>
      </c>
      <c r="R135" s="124">
        <f t="shared" si="13"/>
        <v>286392.08748880972</v>
      </c>
      <c r="Z135" s="2"/>
    </row>
    <row r="136" spans="13:26" x14ac:dyDescent="0.2">
      <c r="M136" s="2"/>
      <c r="N136" s="1">
        <f t="shared" si="14"/>
        <v>82</v>
      </c>
      <c r="O136" s="124">
        <f t="shared" si="15"/>
        <v>286392.08748880972</v>
      </c>
      <c r="P136" s="124">
        <f t="shared" si="16"/>
        <v>3237.2929118017073</v>
      </c>
      <c r="Q136" s="124">
        <f t="shared" si="12"/>
        <v>622.76182071674873</v>
      </c>
      <c r="R136" s="124">
        <f t="shared" si="13"/>
        <v>290252.14222132816</v>
      </c>
      <c r="Z136" s="2"/>
    </row>
    <row r="137" spans="13:26" x14ac:dyDescent="0.2">
      <c r="M137" s="2"/>
      <c r="N137" s="1">
        <f t="shared" si="14"/>
        <v>83</v>
      </c>
      <c r="O137" s="124">
        <f t="shared" si="15"/>
        <v>290252.14222132816</v>
      </c>
      <c r="P137" s="124">
        <f t="shared" si="16"/>
        <v>3237.2929118017073</v>
      </c>
      <c r="Q137" s="124">
        <f t="shared" si="12"/>
        <v>631.15553974148759</v>
      </c>
      <c r="R137" s="124">
        <f t="shared" si="13"/>
        <v>294120.59067287139</v>
      </c>
      <c r="Z137" s="2"/>
    </row>
    <row r="138" spans="13:26" x14ac:dyDescent="0.2">
      <c r="M138" s="2"/>
      <c r="N138" s="1">
        <f t="shared" si="14"/>
        <v>84</v>
      </c>
      <c r="O138" s="124">
        <f t="shared" si="15"/>
        <v>294120.59067287139</v>
      </c>
      <c r="P138" s="124">
        <f t="shared" si="16"/>
        <v>3237.2929118017073</v>
      </c>
      <c r="Q138" s="124">
        <f t="shared" si="12"/>
        <v>639.56751097350036</v>
      </c>
      <c r="R138" s="124">
        <f t="shared" si="13"/>
        <v>297997.4510956466</v>
      </c>
      <c r="Z138" s="2"/>
    </row>
    <row r="139" spans="13:26" x14ac:dyDescent="0.2">
      <c r="M139" s="2"/>
      <c r="N139" s="1">
        <f t="shared" si="14"/>
        <v>85</v>
      </c>
      <c r="O139" s="124">
        <f t="shared" si="15"/>
        <v>297997.4510956466</v>
      </c>
      <c r="P139" s="124">
        <f t="shared" si="16"/>
        <v>3237.2929118017073</v>
      </c>
      <c r="Q139" s="124">
        <f t="shared" si="12"/>
        <v>647.99777410235345</v>
      </c>
      <c r="R139" s="124">
        <f t="shared" si="13"/>
        <v>301882.74178155069</v>
      </c>
      <c r="Z139" s="2"/>
    </row>
    <row r="140" spans="13:26" x14ac:dyDescent="0.2">
      <c r="M140" s="2"/>
      <c r="N140" s="1">
        <f t="shared" si="14"/>
        <v>86</v>
      </c>
      <c r="O140" s="124">
        <f t="shared" si="15"/>
        <v>301882.74178155069</v>
      </c>
      <c r="P140" s="124">
        <f t="shared" si="16"/>
        <v>3237.2929118017073</v>
      </c>
      <c r="Q140" s="124">
        <f t="shared" si="12"/>
        <v>656.44636890391905</v>
      </c>
      <c r="R140" s="124">
        <f t="shared" si="13"/>
        <v>305776.48106225632</v>
      </c>
      <c r="Z140" s="2"/>
    </row>
    <row r="141" spans="13:26" x14ac:dyDescent="0.2">
      <c r="M141" s="2"/>
      <c r="N141" s="1">
        <f t="shared" si="14"/>
        <v>87</v>
      </c>
      <c r="O141" s="124">
        <f t="shared" si="15"/>
        <v>305776.48106225632</v>
      </c>
      <c r="P141" s="124">
        <f t="shared" si="16"/>
        <v>3237.2929118017073</v>
      </c>
      <c r="Q141" s="124">
        <f t="shared" si="12"/>
        <v>664.91333524056165</v>
      </c>
      <c r="R141" s="124">
        <f t="shared" si="13"/>
        <v>309678.68730929861</v>
      </c>
      <c r="Z141" s="2"/>
    </row>
    <row r="142" spans="13:26" x14ac:dyDescent="0.2">
      <c r="M142" s="2"/>
      <c r="N142" s="1">
        <f t="shared" si="14"/>
        <v>88</v>
      </c>
      <c r="O142" s="124">
        <f t="shared" si="15"/>
        <v>309678.68730929861</v>
      </c>
      <c r="P142" s="124">
        <f t="shared" si="16"/>
        <v>3237.2929118017073</v>
      </c>
      <c r="Q142" s="124">
        <f t="shared" si="12"/>
        <v>673.39871306132727</v>
      </c>
      <c r="R142" s="124">
        <f t="shared" si="13"/>
        <v>313589.37893416168</v>
      </c>
      <c r="Z142" s="2"/>
    </row>
    <row r="143" spans="13:26" x14ac:dyDescent="0.2">
      <c r="M143" s="2"/>
      <c r="N143" s="1">
        <f t="shared" si="14"/>
        <v>89</v>
      </c>
      <c r="O143" s="124">
        <f t="shared" si="15"/>
        <v>313589.37893416168</v>
      </c>
      <c r="P143" s="124">
        <f t="shared" si="16"/>
        <v>3237.2929118017073</v>
      </c>
      <c r="Q143" s="124">
        <f t="shared" si="12"/>
        <v>681.90254240213142</v>
      </c>
      <c r="R143" s="124">
        <f t="shared" si="13"/>
        <v>317508.57438836555</v>
      </c>
      <c r="Z143" s="2"/>
    </row>
    <row r="144" spans="13:26" x14ac:dyDescent="0.2">
      <c r="M144" s="2"/>
      <c r="N144" s="1">
        <f t="shared" si="14"/>
        <v>90</v>
      </c>
      <c r="O144" s="124">
        <f t="shared" si="15"/>
        <v>317508.57438836555</v>
      </c>
      <c r="P144" s="124">
        <f t="shared" si="16"/>
        <v>3237.2929118017073</v>
      </c>
      <c r="Q144" s="124">
        <f t="shared" si="12"/>
        <v>690.42486338594756</v>
      </c>
      <c r="R144" s="124">
        <f t="shared" si="13"/>
        <v>321436.29216355324</v>
      </c>
      <c r="Z144" s="2"/>
    </row>
    <row r="145" spans="13:26" x14ac:dyDescent="0.2">
      <c r="M145" s="2"/>
      <c r="N145" s="1">
        <f t="shared" si="14"/>
        <v>91</v>
      </c>
      <c r="O145" s="124">
        <f t="shared" si="15"/>
        <v>321436.29216355324</v>
      </c>
      <c r="P145" s="124">
        <f t="shared" si="16"/>
        <v>3237.2929118017073</v>
      </c>
      <c r="Q145" s="124">
        <f t="shared" si="12"/>
        <v>698.96571622299746</v>
      </c>
      <c r="R145" s="124">
        <f t="shared" si="13"/>
        <v>325372.55079157796</v>
      </c>
      <c r="Z145" s="2"/>
    </row>
    <row r="146" spans="13:26" x14ac:dyDescent="0.2">
      <c r="M146" s="2"/>
      <c r="N146" s="1">
        <f t="shared" si="14"/>
        <v>92</v>
      </c>
      <c r="O146" s="124">
        <f t="shared" si="15"/>
        <v>325372.55079157796</v>
      </c>
      <c r="P146" s="124">
        <f t="shared" si="16"/>
        <v>3237.2929118017073</v>
      </c>
      <c r="Q146" s="124">
        <f t="shared" si="12"/>
        <v>707.52514121093975</v>
      </c>
      <c r="R146" s="124">
        <f t="shared" si="13"/>
        <v>329317.36884459062</v>
      </c>
      <c r="Z146" s="2"/>
    </row>
    <row r="147" spans="13:26" x14ac:dyDescent="0.2">
      <c r="M147" s="2"/>
      <c r="N147" s="1">
        <f t="shared" si="14"/>
        <v>93</v>
      </c>
      <c r="O147" s="124">
        <f t="shared" si="15"/>
        <v>329317.36884459062</v>
      </c>
      <c r="P147" s="124">
        <f t="shared" si="16"/>
        <v>3237.2929118017073</v>
      </c>
      <c r="Q147" s="124">
        <f t="shared" si="12"/>
        <v>716.10317873506119</v>
      </c>
      <c r="R147" s="124">
        <f t="shared" si="13"/>
        <v>333270.7649351274</v>
      </c>
      <c r="Z147" s="2"/>
    </row>
    <row r="148" spans="13:26" x14ac:dyDescent="0.2">
      <c r="M148" s="2"/>
      <c r="N148" s="1">
        <f t="shared" si="14"/>
        <v>94</v>
      </c>
      <c r="O148" s="124">
        <f t="shared" si="15"/>
        <v>333270.7649351274</v>
      </c>
      <c r="P148" s="124">
        <f t="shared" si="16"/>
        <v>3237.2929118017073</v>
      </c>
      <c r="Q148" s="124">
        <f t="shared" si="12"/>
        <v>724.69986926846616</v>
      </c>
      <c r="R148" s="124">
        <f t="shared" si="13"/>
        <v>337232.75771619758</v>
      </c>
      <c r="Z148" s="2"/>
    </row>
    <row r="149" spans="13:26" x14ac:dyDescent="0.2">
      <c r="M149" s="2"/>
      <c r="N149" s="1">
        <f t="shared" si="14"/>
        <v>95</v>
      </c>
      <c r="O149" s="124">
        <f t="shared" si="15"/>
        <v>337232.75771619758</v>
      </c>
      <c r="P149" s="124">
        <f t="shared" si="16"/>
        <v>3237.2929118017073</v>
      </c>
      <c r="Q149" s="124">
        <f t="shared" si="12"/>
        <v>733.31525337226856</v>
      </c>
      <c r="R149" s="124">
        <f t="shared" si="13"/>
        <v>341203.36588137154</v>
      </c>
      <c r="Z149" s="2"/>
    </row>
    <row r="150" spans="13:26" x14ac:dyDescent="0.2">
      <c r="M150" s="2"/>
      <c r="N150" s="1">
        <f t="shared" si="14"/>
        <v>96</v>
      </c>
      <c r="O150" s="124">
        <f t="shared" si="15"/>
        <v>341203.36588137154</v>
      </c>
      <c r="P150" s="124">
        <f t="shared" si="16"/>
        <v>3237.2929118017073</v>
      </c>
      <c r="Q150" s="124">
        <f t="shared" si="12"/>
        <v>741.94937169578247</v>
      </c>
      <c r="R150" s="124">
        <f t="shared" si="13"/>
        <v>345182.60816486907</v>
      </c>
      <c r="Z150" s="2"/>
    </row>
    <row r="151" spans="13:26" x14ac:dyDescent="0.2">
      <c r="M151" s="2"/>
      <c r="N151" s="1">
        <f t="shared" si="14"/>
        <v>97</v>
      </c>
      <c r="O151" s="124">
        <f t="shared" si="15"/>
        <v>345182.60816486907</v>
      </c>
      <c r="P151" s="124">
        <f t="shared" si="16"/>
        <v>3237.2929118017073</v>
      </c>
      <c r="Q151" s="124">
        <f t="shared" si="12"/>
        <v>750.60226497671442</v>
      </c>
      <c r="R151" s="124">
        <f t="shared" si="13"/>
        <v>349170.50334164751</v>
      </c>
      <c r="Z151" s="2"/>
    </row>
    <row r="152" spans="13:26" x14ac:dyDescent="0.2">
      <c r="M152" s="2"/>
      <c r="N152" s="1">
        <f t="shared" si="14"/>
        <v>98</v>
      </c>
      <c r="O152" s="124">
        <f t="shared" si="15"/>
        <v>349170.50334164751</v>
      </c>
      <c r="P152" s="124">
        <f t="shared" si="16"/>
        <v>3237.2929118017073</v>
      </c>
      <c r="Q152" s="124">
        <f t="shared" si="12"/>
        <v>759.27397404135513</v>
      </c>
      <c r="R152" s="124">
        <f t="shared" si="13"/>
        <v>353167.07022749056</v>
      </c>
      <c r="Z152" s="2"/>
    </row>
    <row r="153" spans="13:26" x14ac:dyDescent="0.2">
      <c r="M153" s="2"/>
      <c r="N153" s="1">
        <f t="shared" si="14"/>
        <v>99</v>
      </c>
      <c r="O153" s="124">
        <f t="shared" si="15"/>
        <v>353167.07022749056</v>
      </c>
      <c r="P153" s="124">
        <f t="shared" si="16"/>
        <v>3237.2929118017073</v>
      </c>
      <c r="Q153" s="124">
        <f t="shared" si="12"/>
        <v>767.96453980477247</v>
      </c>
      <c r="R153" s="124">
        <f t="shared" si="13"/>
        <v>357172.32767909707</v>
      </c>
      <c r="Z153" s="2"/>
    </row>
    <row r="154" spans="13:26" x14ac:dyDescent="0.2">
      <c r="M154" s="2"/>
      <c r="N154" s="1">
        <f t="shared" si="14"/>
        <v>100</v>
      </c>
      <c r="O154" s="124">
        <f t="shared" si="15"/>
        <v>357172.32767909707</v>
      </c>
      <c r="P154" s="124">
        <f t="shared" si="16"/>
        <v>3237.2929118017073</v>
      </c>
      <c r="Q154" s="124">
        <f t="shared" si="12"/>
        <v>776.67400327100484</v>
      </c>
      <c r="R154" s="124">
        <f t="shared" si="13"/>
        <v>361186.29459416977</v>
      </c>
      <c r="Z154" s="2"/>
    </row>
    <row r="155" spans="13:26" x14ac:dyDescent="0.2">
      <c r="M155" s="2"/>
      <c r="N155" s="1">
        <f t="shared" si="14"/>
        <v>101</v>
      </c>
      <c r="O155" s="124">
        <f t="shared" si="15"/>
        <v>361186.29459416977</v>
      </c>
      <c r="P155" s="124">
        <f t="shared" si="16"/>
        <v>3237.2929118017073</v>
      </c>
      <c r="Q155" s="124">
        <f t="shared" si="12"/>
        <v>785.40240553325361</v>
      </c>
      <c r="R155" s="124">
        <f t="shared" si="13"/>
        <v>365208.98991150473</v>
      </c>
      <c r="Z155" s="2"/>
    </row>
    <row r="156" spans="13:26" x14ac:dyDescent="0.2">
      <c r="M156" s="2"/>
      <c r="N156" s="1">
        <f t="shared" si="14"/>
        <v>102</v>
      </c>
      <c r="O156" s="124">
        <f t="shared" si="15"/>
        <v>365208.98991150473</v>
      </c>
      <c r="P156" s="124">
        <f t="shared" si="16"/>
        <v>3237.2929118017073</v>
      </c>
      <c r="Q156" s="124">
        <f t="shared" si="12"/>
        <v>794.14978777407805</v>
      </c>
      <c r="R156" s="124">
        <f t="shared" si="13"/>
        <v>369240.43261108053</v>
      </c>
      <c r="Z156" s="2"/>
    </row>
    <row r="157" spans="13:26" x14ac:dyDescent="0.2">
      <c r="M157" s="2"/>
      <c r="N157" s="1">
        <f t="shared" si="14"/>
        <v>103</v>
      </c>
      <c r="O157" s="124">
        <f t="shared" si="15"/>
        <v>369240.43261108053</v>
      </c>
      <c r="P157" s="124">
        <f t="shared" si="16"/>
        <v>3237.2929118017073</v>
      </c>
      <c r="Q157" s="124">
        <f t="shared" si="12"/>
        <v>802.91619126558919</v>
      </c>
      <c r="R157" s="124">
        <f t="shared" si="13"/>
        <v>373280.64171414782</v>
      </c>
      <c r="Z157" s="2"/>
    </row>
    <row r="158" spans="13:26" x14ac:dyDescent="0.2">
      <c r="M158" s="2"/>
      <c r="N158" s="1">
        <f t="shared" si="14"/>
        <v>104</v>
      </c>
      <c r="O158" s="124">
        <f t="shared" si="15"/>
        <v>373280.64171414782</v>
      </c>
      <c r="P158" s="124">
        <f t="shared" si="16"/>
        <v>3237.2929118017073</v>
      </c>
      <c r="Q158" s="124">
        <f t="shared" si="12"/>
        <v>811.70165736964441</v>
      </c>
      <c r="R158" s="124">
        <f t="shared" si="13"/>
        <v>377329.63628331915</v>
      </c>
      <c r="Z158" s="2"/>
    </row>
    <row r="159" spans="13:26" x14ac:dyDescent="0.2">
      <c r="M159" s="2"/>
      <c r="N159" s="1">
        <f t="shared" si="14"/>
        <v>105</v>
      </c>
      <c r="O159" s="124">
        <f t="shared" si="15"/>
        <v>377329.63628331915</v>
      </c>
      <c r="P159" s="124">
        <f t="shared" si="16"/>
        <v>3237.2929118017073</v>
      </c>
      <c r="Q159" s="124">
        <f t="shared" si="12"/>
        <v>820.50622753804305</v>
      </c>
      <c r="R159" s="124">
        <f t="shared" si="13"/>
        <v>381387.43542265892</v>
      </c>
      <c r="Z159" s="2"/>
    </row>
    <row r="160" spans="13:26" x14ac:dyDescent="0.2">
      <c r="M160" s="2"/>
      <c r="N160" s="1">
        <f t="shared" si="14"/>
        <v>106</v>
      </c>
      <c r="O160" s="124">
        <f t="shared" si="15"/>
        <v>381387.43542265892</v>
      </c>
      <c r="P160" s="124">
        <f t="shared" si="16"/>
        <v>3237.2929118017073</v>
      </c>
      <c r="Q160" s="124">
        <f t="shared" si="12"/>
        <v>829.32994331272141</v>
      </c>
      <c r="R160" s="124">
        <f t="shared" si="13"/>
        <v>385454.05827777338</v>
      </c>
      <c r="Z160" s="2"/>
    </row>
    <row r="161" spans="13:26" x14ac:dyDescent="0.2">
      <c r="M161" s="2"/>
      <c r="N161" s="1">
        <f t="shared" si="14"/>
        <v>107</v>
      </c>
      <c r="O161" s="124">
        <f t="shared" si="15"/>
        <v>385454.05827777338</v>
      </c>
      <c r="P161" s="124">
        <f t="shared" si="16"/>
        <v>3237.2929118017073</v>
      </c>
      <c r="Q161" s="124">
        <f t="shared" si="12"/>
        <v>838.17284632594931</v>
      </c>
      <c r="R161" s="124">
        <f t="shared" si="13"/>
        <v>389529.52403590106</v>
      </c>
      <c r="Z161" s="2"/>
    </row>
    <row r="162" spans="13:26" x14ac:dyDescent="0.2">
      <c r="M162" s="2"/>
      <c r="N162" s="1">
        <f t="shared" si="14"/>
        <v>108</v>
      </c>
      <c r="O162" s="124">
        <f t="shared" si="15"/>
        <v>389529.52403590106</v>
      </c>
      <c r="P162" s="124">
        <f t="shared" si="16"/>
        <v>3237.2929118017073</v>
      </c>
      <c r="Q162" s="124">
        <f t="shared" si="12"/>
        <v>847.03497830052606</v>
      </c>
      <c r="R162" s="124">
        <f t="shared" si="13"/>
        <v>393613.85192600329</v>
      </c>
      <c r="Z162" s="2"/>
    </row>
    <row r="163" spans="13:26" x14ac:dyDescent="0.2">
      <c r="M163" s="2"/>
      <c r="N163" s="1">
        <f t="shared" si="14"/>
        <v>109</v>
      </c>
      <c r="O163" s="124">
        <f t="shared" si="15"/>
        <v>393613.85192600329</v>
      </c>
      <c r="P163" s="124">
        <f t="shared" si="16"/>
        <v>3237.2929118017073</v>
      </c>
      <c r="Q163" s="124">
        <f t="shared" si="12"/>
        <v>855.91638104997753</v>
      </c>
      <c r="R163" s="124">
        <f t="shared" si="13"/>
        <v>397707.06121885497</v>
      </c>
      <c r="Z163" s="2"/>
    </row>
    <row r="164" spans="13:26" x14ac:dyDescent="0.2">
      <c r="M164" s="2"/>
      <c r="N164" s="1">
        <f t="shared" si="14"/>
        <v>110</v>
      </c>
      <c r="O164" s="124">
        <f t="shared" si="15"/>
        <v>397707.06121885497</v>
      </c>
      <c r="P164" s="124">
        <f t="shared" si="16"/>
        <v>3237.2929118017073</v>
      </c>
      <c r="Q164" s="124">
        <f t="shared" si="12"/>
        <v>864.81709647875357</v>
      </c>
      <c r="R164" s="124">
        <f t="shared" si="13"/>
        <v>401809.17122713546</v>
      </c>
      <c r="Z164" s="2"/>
    </row>
    <row r="165" spans="13:26" x14ac:dyDescent="0.2">
      <c r="M165" s="2"/>
      <c r="N165" s="1">
        <f t="shared" si="14"/>
        <v>111</v>
      </c>
      <c r="O165" s="124">
        <f t="shared" si="15"/>
        <v>401809.17122713546</v>
      </c>
      <c r="P165" s="124">
        <f t="shared" si="16"/>
        <v>3237.2929118017073</v>
      </c>
      <c r="Q165" s="124">
        <f t="shared" si="12"/>
        <v>873.73716658242563</v>
      </c>
      <c r="R165" s="124">
        <f t="shared" si="13"/>
        <v>405920.20130551961</v>
      </c>
      <c r="Z165" s="2"/>
    </row>
    <row r="166" spans="13:26" x14ac:dyDescent="0.2">
      <c r="M166" s="2"/>
      <c r="N166" s="1">
        <f t="shared" si="14"/>
        <v>112</v>
      </c>
      <c r="O166" s="124">
        <f t="shared" si="15"/>
        <v>405920.20130551961</v>
      </c>
      <c r="P166" s="124">
        <f t="shared" si="16"/>
        <v>3237.2929118017073</v>
      </c>
      <c r="Q166" s="124">
        <f t="shared" si="12"/>
        <v>882.67663344788457</v>
      </c>
      <c r="R166" s="124">
        <f t="shared" si="13"/>
        <v>410040.17085076921</v>
      </c>
      <c r="Z166" s="2"/>
    </row>
    <row r="167" spans="13:26" x14ac:dyDescent="0.2">
      <c r="M167" s="2"/>
      <c r="N167" s="1">
        <f t="shared" si="14"/>
        <v>113</v>
      </c>
      <c r="O167" s="124">
        <f t="shared" si="15"/>
        <v>410040.17085076921</v>
      </c>
      <c r="P167" s="124">
        <f t="shared" si="16"/>
        <v>3237.2929118017073</v>
      </c>
      <c r="Q167" s="124">
        <f t="shared" si="12"/>
        <v>891.63553925353972</v>
      </c>
      <c r="R167" s="124">
        <f t="shared" si="13"/>
        <v>414169.09930182446</v>
      </c>
      <c r="Z167" s="2"/>
    </row>
    <row r="168" spans="13:26" x14ac:dyDescent="0.2">
      <c r="M168" s="2"/>
      <c r="N168" s="1">
        <f t="shared" si="14"/>
        <v>114</v>
      </c>
      <c r="O168" s="124">
        <f t="shared" si="15"/>
        <v>414169.09930182446</v>
      </c>
      <c r="P168" s="124">
        <f t="shared" si="16"/>
        <v>3237.2929118017073</v>
      </c>
      <c r="Q168" s="124">
        <f t="shared" si="12"/>
        <v>900.61392626951772</v>
      </c>
      <c r="R168" s="124">
        <f t="shared" si="13"/>
        <v>418307.0061398957</v>
      </c>
      <c r="Z168" s="2"/>
    </row>
    <row r="169" spans="13:26" x14ac:dyDescent="0.2">
      <c r="M169" s="2"/>
      <c r="N169" s="1">
        <f t="shared" si="14"/>
        <v>115</v>
      </c>
      <c r="O169" s="124">
        <f t="shared" si="15"/>
        <v>418307.0061398957</v>
      </c>
      <c r="P169" s="124">
        <f t="shared" si="16"/>
        <v>3237.2929118017073</v>
      </c>
      <c r="Q169" s="124">
        <f t="shared" si="12"/>
        <v>909.61183685786182</v>
      </c>
      <c r="R169" s="124">
        <f t="shared" si="13"/>
        <v>422453.91088855529</v>
      </c>
      <c r="Z169" s="2"/>
    </row>
    <row r="170" spans="13:26" x14ac:dyDescent="0.2">
      <c r="M170" s="2"/>
      <c r="N170" s="1">
        <f t="shared" si="14"/>
        <v>116</v>
      </c>
      <c r="O170" s="124">
        <f t="shared" si="15"/>
        <v>422453.91088855529</v>
      </c>
      <c r="P170" s="124">
        <f t="shared" si="16"/>
        <v>3237.2929118017073</v>
      </c>
      <c r="Q170" s="124">
        <f t="shared" si="12"/>
        <v>918.62931347273184</v>
      </c>
      <c r="R170" s="124">
        <f t="shared" si="13"/>
        <v>426609.83311382972</v>
      </c>
      <c r="Z170" s="2"/>
    </row>
    <row r="171" spans="13:26" x14ac:dyDescent="0.2">
      <c r="M171" s="2"/>
      <c r="N171" s="1">
        <f t="shared" si="14"/>
        <v>117</v>
      </c>
      <c r="O171" s="124">
        <f t="shared" si="15"/>
        <v>426609.83311382972</v>
      </c>
      <c r="P171" s="124">
        <f t="shared" si="16"/>
        <v>3237.2929118017073</v>
      </c>
      <c r="Q171" s="124">
        <f t="shared" si="12"/>
        <v>927.66639866060473</v>
      </c>
      <c r="R171" s="124">
        <f t="shared" si="13"/>
        <v>430774.79242429207</v>
      </c>
      <c r="Z171" s="2"/>
    </row>
    <row r="172" spans="13:26" x14ac:dyDescent="0.2">
      <c r="M172" s="2"/>
      <c r="N172" s="1">
        <f t="shared" si="14"/>
        <v>118</v>
      </c>
      <c r="O172" s="124">
        <f t="shared" si="15"/>
        <v>430774.79242429207</v>
      </c>
      <c r="P172" s="124">
        <f t="shared" si="16"/>
        <v>3237.2929118017073</v>
      </c>
      <c r="Q172" s="124">
        <f t="shared" si="12"/>
        <v>936.72313506047487</v>
      </c>
      <c r="R172" s="124">
        <f t="shared" si="13"/>
        <v>434948.80847115425</v>
      </c>
      <c r="Z172" s="2"/>
    </row>
    <row r="173" spans="13:26" x14ac:dyDescent="0.2">
      <c r="M173" s="2"/>
      <c r="N173" s="1">
        <f t="shared" si="14"/>
        <v>119</v>
      </c>
      <c r="O173" s="124">
        <f t="shared" si="15"/>
        <v>434948.80847115425</v>
      </c>
      <c r="P173" s="124">
        <f t="shared" si="16"/>
        <v>3237.2929118017073</v>
      </c>
      <c r="Q173" s="124">
        <f t="shared" si="12"/>
        <v>945.79956540405544</v>
      </c>
      <c r="R173" s="124">
        <f t="shared" si="13"/>
        <v>439131.90094836004</v>
      </c>
      <c r="Z173" s="2"/>
    </row>
    <row r="174" spans="13:26" x14ac:dyDescent="0.2">
      <c r="M174" s="2"/>
      <c r="N174" s="1">
        <f t="shared" si="14"/>
        <v>120</v>
      </c>
      <c r="O174" s="124">
        <f t="shared" si="15"/>
        <v>439131.90094836004</v>
      </c>
      <c r="P174" s="124">
        <f t="shared" si="16"/>
        <v>3237.2929118017073</v>
      </c>
      <c r="Q174" s="124">
        <f t="shared" si="12"/>
        <v>954.89573251598028</v>
      </c>
      <c r="R174" s="124">
        <f t="shared" si="13"/>
        <v>443324.08959267772</v>
      </c>
      <c r="Z174" s="2"/>
    </row>
    <row r="175" spans="13:26" x14ac:dyDescent="0.2">
      <c r="M175" s="2"/>
      <c r="N175" s="1">
        <f t="shared" si="14"/>
        <v>121</v>
      </c>
      <c r="O175" s="124">
        <f t="shared" si="15"/>
        <v>443324.08959267772</v>
      </c>
      <c r="P175" s="124">
        <f t="shared" si="16"/>
        <v>3237.2929118017073</v>
      </c>
      <c r="Q175" s="124">
        <f t="shared" si="12"/>
        <v>964.01167931400551</v>
      </c>
      <c r="R175" s="124">
        <f t="shared" si="13"/>
        <v>447525.39418379345</v>
      </c>
      <c r="Z175" s="2"/>
    </row>
    <row r="176" spans="13:26" x14ac:dyDescent="0.2">
      <c r="M176" s="2"/>
      <c r="N176" s="1">
        <f t="shared" si="14"/>
        <v>122</v>
      </c>
      <c r="O176" s="124">
        <f t="shared" si="15"/>
        <v>447525.39418379345</v>
      </c>
      <c r="P176" s="124">
        <f t="shared" si="16"/>
        <v>3237.2929118017073</v>
      </c>
      <c r="Q176" s="124">
        <f t="shared" si="12"/>
        <v>973.14744880921228</v>
      </c>
      <c r="R176" s="124">
        <f t="shared" si="13"/>
        <v>451735.83454440441</v>
      </c>
      <c r="Z176" s="2"/>
    </row>
    <row r="177" spans="13:26" x14ac:dyDescent="0.2">
      <c r="M177" s="2"/>
      <c r="N177" s="1">
        <f t="shared" si="14"/>
        <v>123</v>
      </c>
      <c r="O177" s="124">
        <f t="shared" si="15"/>
        <v>451735.83454440441</v>
      </c>
      <c r="P177" s="124">
        <f t="shared" si="16"/>
        <v>3237.2929118017073</v>
      </c>
      <c r="Q177" s="124">
        <f t="shared" si="12"/>
        <v>982.30308410620989</v>
      </c>
      <c r="R177" s="124">
        <f t="shared" si="13"/>
        <v>455955.43054031231</v>
      </c>
      <c r="Z177" s="2"/>
    </row>
    <row r="178" spans="13:26" x14ac:dyDescent="0.2">
      <c r="M178" s="2"/>
      <c r="N178" s="1">
        <f t="shared" si="14"/>
        <v>124</v>
      </c>
      <c r="O178" s="124">
        <f t="shared" si="15"/>
        <v>455955.43054031231</v>
      </c>
      <c r="P178" s="124">
        <f t="shared" si="16"/>
        <v>3237.2929118017073</v>
      </c>
      <c r="Q178" s="124">
        <f t="shared" si="12"/>
        <v>991.47862840333846</v>
      </c>
      <c r="R178" s="124">
        <f t="shared" si="13"/>
        <v>460184.20208051737</v>
      </c>
      <c r="Z178" s="2"/>
    </row>
    <row r="179" spans="13:26" x14ac:dyDescent="0.2">
      <c r="M179" s="2"/>
      <c r="N179" s="1">
        <f t="shared" si="14"/>
        <v>125</v>
      </c>
      <c r="O179" s="124">
        <f t="shared" si="15"/>
        <v>460184.20208051737</v>
      </c>
      <c r="P179" s="124">
        <f t="shared" si="16"/>
        <v>3237.2929118017073</v>
      </c>
      <c r="Q179" s="124">
        <f t="shared" si="12"/>
        <v>1000.6741249928739</v>
      </c>
      <c r="R179" s="124">
        <f t="shared" si="13"/>
        <v>464422.16911731195</v>
      </c>
      <c r="Z179" s="2"/>
    </row>
    <row r="180" spans="13:26" x14ac:dyDescent="0.2">
      <c r="M180" s="2"/>
      <c r="N180" s="1">
        <f t="shared" si="14"/>
        <v>126</v>
      </c>
      <c r="O180" s="124">
        <f t="shared" si="15"/>
        <v>464422.16911731195</v>
      </c>
      <c r="P180" s="124">
        <f t="shared" si="16"/>
        <v>3237.2929118017073</v>
      </c>
      <c r="Q180" s="124">
        <f t="shared" si="12"/>
        <v>1009.8896172612309</v>
      </c>
      <c r="R180" s="124">
        <f t="shared" si="13"/>
        <v>468669.35164637491</v>
      </c>
      <c r="Z180" s="2"/>
    </row>
    <row r="181" spans="13:26" x14ac:dyDescent="0.2">
      <c r="M181" s="2"/>
      <c r="N181" s="1">
        <f t="shared" si="14"/>
        <v>127</v>
      </c>
      <c r="O181" s="124">
        <f t="shared" si="15"/>
        <v>468669.35164637491</v>
      </c>
      <c r="P181" s="124">
        <f t="shared" si="16"/>
        <v>3237.2929118017073</v>
      </c>
      <c r="Q181" s="124">
        <f t="shared" si="12"/>
        <v>1019.1251486891688</v>
      </c>
      <c r="R181" s="124">
        <f t="shared" si="13"/>
        <v>472925.76970686577</v>
      </c>
      <c r="Z181" s="2"/>
    </row>
    <row r="182" spans="13:26" x14ac:dyDescent="0.2">
      <c r="M182" s="2"/>
      <c r="N182" s="1">
        <f t="shared" si="14"/>
        <v>128</v>
      </c>
      <c r="O182" s="124">
        <f t="shared" si="15"/>
        <v>472925.76970686577</v>
      </c>
      <c r="P182" s="124">
        <f t="shared" si="16"/>
        <v>3237.2929118017073</v>
      </c>
      <c r="Q182" s="124">
        <f t="shared" si="12"/>
        <v>1028.3807628519955</v>
      </c>
      <c r="R182" s="124">
        <f t="shared" si="13"/>
        <v>477191.44338151946</v>
      </c>
      <c r="Z182" s="2"/>
    </row>
    <row r="183" spans="13:26" x14ac:dyDescent="0.2">
      <c r="M183" s="2"/>
      <c r="N183" s="1">
        <f t="shared" si="14"/>
        <v>129</v>
      </c>
      <c r="O183" s="124">
        <f t="shared" si="15"/>
        <v>477191.44338151946</v>
      </c>
      <c r="P183" s="124">
        <f t="shared" si="16"/>
        <v>3237.2929118017073</v>
      </c>
      <c r="Q183" s="124">
        <f t="shared" ref="Q183:Q246" si="17">O183*$P$49</f>
        <v>1037.6565034197745</v>
      </c>
      <c r="R183" s="124">
        <f t="shared" ref="R183:R246" si="18">O183+P183+Q183</f>
        <v>481466.39279674098</v>
      </c>
      <c r="Z183" s="2"/>
    </row>
    <row r="184" spans="13:26" x14ac:dyDescent="0.2">
      <c r="M184" s="2"/>
      <c r="N184" s="1">
        <f t="shared" ref="N184:N247" si="19">N183+1</f>
        <v>130</v>
      </c>
      <c r="O184" s="124">
        <f t="shared" ref="O184:O247" si="20">R183</f>
        <v>481466.39279674098</v>
      </c>
      <c r="P184" s="124">
        <f t="shared" ref="P184:P247" si="21">P183</f>
        <v>3237.2929118017073</v>
      </c>
      <c r="Q184" s="124">
        <f t="shared" si="17"/>
        <v>1046.9524141575296</v>
      </c>
      <c r="R184" s="124">
        <f t="shared" si="18"/>
        <v>485750.63812270021</v>
      </c>
      <c r="Z184" s="2"/>
    </row>
    <row r="185" spans="13:26" x14ac:dyDescent="0.2">
      <c r="M185" s="2"/>
      <c r="N185" s="1">
        <f t="shared" si="19"/>
        <v>131</v>
      </c>
      <c r="O185" s="124">
        <f t="shared" si="20"/>
        <v>485750.63812270021</v>
      </c>
      <c r="P185" s="124">
        <f t="shared" si="21"/>
        <v>3237.2929118017073</v>
      </c>
      <c r="Q185" s="124">
        <f t="shared" si="17"/>
        <v>1056.2685389254523</v>
      </c>
      <c r="R185" s="124">
        <f t="shared" si="18"/>
        <v>490044.19957342738</v>
      </c>
      <c r="Z185" s="2"/>
    </row>
    <row r="186" spans="13:26" x14ac:dyDescent="0.2">
      <c r="M186" s="2"/>
      <c r="N186" s="1">
        <f t="shared" si="19"/>
        <v>132</v>
      </c>
      <c r="O186" s="124">
        <f t="shared" si="20"/>
        <v>490044.19957342738</v>
      </c>
      <c r="P186" s="124">
        <f t="shared" si="21"/>
        <v>3237.2929118017073</v>
      </c>
      <c r="Q186" s="124">
        <f t="shared" si="17"/>
        <v>1065.6049216791084</v>
      </c>
      <c r="R186" s="124">
        <f t="shared" si="18"/>
        <v>494347.09740690823</v>
      </c>
      <c r="Z186" s="2"/>
    </row>
    <row r="187" spans="13:26" x14ac:dyDescent="0.2">
      <c r="M187" s="2"/>
      <c r="N187" s="1">
        <f t="shared" si="19"/>
        <v>133</v>
      </c>
      <c r="O187" s="124">
        <f t="shared" si="20"/>
        <v>494347.09740690823</v>
      </c>
      <c r="P187" s="124">
        <f t="shared" si="21"/>
        <v>3237.2929118017073</v>
      </c>
      <c r="Q187" s="124">
        <f t="shared" si="17"/>
        <v>1074.9616064696454</v>
      </c>
      <c r="R187" s="124">
        <f t="shared" si="18"/>
        <v>498659.3519251796</v>
      </c>
      <c r="Z187" s="2"/>
    </row>
    <row r="188" spans="13:26" x14ac:dyDescent="0.2">
      <c r="M188" s="2"/>
      <c r="N188" s="1">
        <f t="shared" si="19"/>
        <v>134</v>
      </c>
      <c r="O188" s="124">
        <f t="shared" si="20"/>
        <v>498659.3519251796</v>
      </c>
      <c r="P188" s="124">
        <f t="shared" si="21"/>
        <v>3237.2929118017073</v>
      </c>
      <c r="Q188" s="124">
        <f t="shared" si="17"/>
        <v>1084.3386374440001</v>
      </c>
      <c r="R188" s="124">
        <f t="shared" si="18"/>
        <v>502980.98347442533</v>
      </c>
      <c r="Z188" s="2"/>
    </row>
    <row r="189" spans="13:26" x14ac:dyDescent="0.2">
      <c r="M189" s="2"/>
      <c r="N189" s="1">
        <f t="shared" si="19"/>
        <v>135</v>
      </c>
      <c r="O189" s="124">
        <f t="shared" si="20"/>
        <v>502980.98347442533</v>
      </c>
      <c r="P189" s="124">
        <f t="shared" si="21"/>
        <v>3237.2929118017073</v>
      </c>
      <c r="Q189" s="124">
        <f t="shared" si="17"/>
        <v>1093.7360588451079</v>
      </c>
      <c r="R189" s="124">
        <f t="shared" si="18"/>
        <v>507312.01244507218</v>
      </c>
      <c r="Z189" s="2"/>
    </row>
    <row r="190" spans="13:26" x14ac:dyDescent="0.2">
      <c r="M190" s="2"/>
      <c r="N190" s="1">
        <f t="shared" si="19"/>
        <v>136</v>
      </c>
      <c r="O190" s="124">
        <f t="shared" si="20"/>
        <v>507312.01244507218</v>
      </c>
      <c r="P190" s="124">
        <f t="shared" si="21"/>
        <v>3237.2929118017073</v>
      </c>
      <c r="Q190" s="124">
        <f t="shared" si="17"/>
        <v>1103.1539150121096</v>
      </c>
      <c r="R190" s="124">
        <f t="shared" si="18"/>
        <v>511652.45927188598</v>
      </c>
      <c r="Z190" s="2"/>
    </row>
    <row r="191" spans="13:26" x14ac:dyDescent="0.2">
      <c r="M191" s="2"/>
      <c r="N191" s="1">
        <f t="shared" si="19"/>
        <v>137</v>
      </c>
      <c r="O191" s="124">
        <f t="shared" si="20"/>
        <v>511652.45927188598</v>
      </c>
      <c r="P191" s="124">
        <f t="shared" si="21"/>
        <v>3237.2929118017073</v>
      </c>
      <c r="Q191" s="124">
        <f t="shared" si="17"/>
        <v>1112.592250380563</v>
      </c>
      <c r="R191" s="124">
        <f t="shared" si="18"/>
        <v>516002.34443406825</v>
      </c>
      <c r="Z191" s="2"/>
    </row>
    <row r="192" spans="13:26" x14ac:dyDescent="0.2">
      <c r="M192" s="2"/>
      <c r="N192" s="1">
        <f t="shared" si="19"/>
        <v>138</v>
      </c>
      <c r="O192" s="124">
        <f t="shared" si="20"/>
        <v>516002.34443406825</v>
      </c>
      <c r="P192" s="124">
        <f t="shared" si="21"/>
        <v>3237.2929118017073</v>
      </c>
      <c r="Q192" s="124">
        <f t="shared" si="17"/>
        <v>1122.0511094826506</v>
      </c>
      <c r="R192" s="124">
        <f t="shared" si="18"/>
        <v>520361.68845535262</v>
      </c>
      <c r="Z192" s="2"/>
    </row>
    <row r="193" spans="13:26" x14ac:dyDescent="0.2">
      <c r="M193" s="2"/>
      <c r="N193" s="1">
        <f t="shared" si="19"/>
        <v>139</v>
      </c>
      <c r="O193" s="124">
        <f t="shared" si="20"/>
        <v>520361.68845535262</v>
      </c>
      <c r="P193" s="124">
        <f t="shared" si="21"/>
        <v>3237.2929118017073</v>
      </c>
      <c r="Q193" s="124">
        <f t="shared" si="17"/>
        <v>1131.5305369473908</v>
      </c>
      <c r="R193" s="124">
        <f t="shared" si="18"/>
        <v>524730.5119041017</v>
      </c>
      <c r="Z193" s="2"/>
    </row>
    <row r="194" spans="13:26" x14ac:dyDescent="0.2">
      <c r="M194" s="2"/>
      <c r="N194" s="1">
        <f t="shared" si="19"/>
        <v>140</v>
      </c>
      <c r="O194" s="124">
        <f t="shared" si="20"/>
        <v>524730.5119041017</v>
      </c>
      <c r="P194" s="124">
        <f t="shared" si="21"/>
        <v>3237.2929118017073</v>
      </c>
      <c r="Q194" s="124">
        <f t="shared" si="17"/>
        <v>1141.0305775008483</v>
      </c>
      <c r="R194" s="124">
        <f t="shared" si="18"/>
        <v>529108.83539340424</v>
      </c>
      <c r="Z194" s="2"/>
    </row>
    <row r="195" spans="13:26" x14ac:dyDescent="0.2">
      <c r="M195" s="2"/>
      <c r="N195" s="1">
        <f t="shared" si="19"/>
        <v>141</v>
      </c>
      <c r="O195" s="124">
        <f t="shared" si="20"/>
        <v>529108.83539340424</v>
      </c>
      <c r="P195" s="124">
        <f t="shared" si="21"/>
        <v>3237.2929118017073</v>
      </c>
      <c r="Q195" s="124">
        <f t="shared" si="17"/>
        <v>1150.5512759663443</v>
      </c>
      <c r="R195" s="124">
        <f t="shared" si="18"/>
        <v>533496.6795811723</v>
      </c>
      <c r="Z195" s="2"/>
    </row>
    <row r="196" spans="13:26" x14ac:dyDescent="0.2">
      <c r="M196" s="2"/>
      <c r="N196" s="1">
        <f t="shared" si="19"/>
        <v>142</v>
      </c>
      <c r="O196" s="124">
        <f t="shared" si="20"/>
        <v>533496.6795811723</v>
      </c>
      <c r="P196" s="124">
        <f t="shared" si="21"/>
        <v>3237.2929118017073</v>
      </c>
      <c r="Q196" s="124">
        <f t="shared" si="17"/>
        <v>1160.0926772646696</v>
      </c>
      <c r="R196" s="124">
        <f t="shared" si="18"/>
        <v>537894.06517023873</v>
      </c>
      <c r="Z196" s="2"/>
    </row>
    <row r="197" spans="13:26" x14ac:dyDescent="0.2">
      <c r="M197" s="2"/>
      <c r="N197" s="1">
        <f t="shared" si="19"/>
        <v>143</v>
      </c>
      <c r="O197" s="124">
        <f t="shared" si="20"/>
        <v>537894.06517023873</v>
      </c>
      <c r="P197" s="124">
        <f t="shared" si="21"/>
        <v>3237.2929118017073</v>
      </c>
      <c r="Q197" s="124">
        <f t="shared" si="17"/>
        <v>1169.6548264142953</v>
      </c>
      <c r="R197" s="124">
        <f t="shared" si="18"/>
        <v>542301.01290845475</v>
      </c>
      <c r="Z197" s="2"/>
    </row>
    <row r="198" spans="13:26" x14ac:dyDescent="0.2">
      <c r="M198" s="2"/>
      <c r="N198" s="1">
        <f t="shared" si="19"/>
        <v>144</v>
      </c>
      <c r="O198" s="124">
        <f t="shared" si="20"/>
        <v>542301.01290845475</v>
      </c>
      <c r="P198" s="124">
        <f t="shared" si="21"/>
        <v>3237.2929118017073</v>
      </c>
      <c r="Q198" s="124">
        <f t="shared" si="17"/>
        <v>1179.2377685315848</v>
      </c>
      <c r="R198" s="124">
        <f t="shared" si="18"/>
        <v>546717.54358878802</v>
      </c>
      <c r="Z198" s="2"/>
    </row>
    <row r="199" spans="13:26" x14ac:dyDescent="0.2">
      <c r="M199" s="2"/>
      <c r="N199" s="1">
        <f t="shared" si="19"/>
        <v>145</v>
      </c>
      <c r="O199" s="124">
        <f t="shared" si="20"/>
        <v>546717.54358878802</v>
      </c>
      <c r="P199" s="124">
        <f t="shared" si="21"/>
        <v>3237.2929118017073</v>
      </c>
      <c r="Q199" s="124">
        <f t="shared" si="17"/>
        <v>1188.8415488310079</v>
      </c>
      <c r="R199" s="124">
        <f t="shared" si="18"/>
        <v>551143.67804942071</v>
      </c>
      <c r="Z199" s="2"/>
    </row>
    <row r="200" spans="13:26" x14ac:dyDescent="0.2">
      <c r="M200" s="2"/>
      <c r="N200" s="1">
        <f t="shared" si="19"/>
        <v>146</v>
      </c>
      <c r="O200" s="124">
        <f t="shared" si="20"/>
        <v>551143.67804942071</v>
      </c>
      <c r="P200" s="124">
        <f t="shared" si="21"/>
        <v>3237.2929118017073</v>
      </c>
      <c r="Q200" s="124">
        <f t="shared" si="17"/>
        <v>1198.466212625354</v>
      </c>
      <c r="R200" s="124">
        <f t="shared" si="18"/>
        <v>555579.43717384781</v>
      </c>
      <c r="Z200" s="2"/>
    </row>
    <row r="201" spans="13:26" x14ac:dyDescent="0.2">
      <c r="M201" s="2"/>
      <c r="N201" s="1">
        <f t="shared" si="19"/>
        <v>147</v>
      </c>
      <c r="O201" s="124">
        <f t="shared" si="20"/>
        <v>555579.43717384781</v>
      </c>
      <c r="P201" s="124">
        <f t="shared" si="21"/>
        <v>3237.2929118017073</v>
      </c>
      <c r="Q201" s="124">
        <f t="shared" si="17"/>
        <v>1208.1118053259454</v>
      </c>
      <c r="R201" s="124">
        <f t="shared" si="18"/>
        <v>560024.84189097548</v>
      </c>
      <c r="Z201" s="2"/>
    </row>
    <row r="202" spans="13:26" x14ac:dyDescent="0.2">
      <c r="M202" s="2"/>
      <c r="N202" s="1">
        <f t="shared" si="19"/>
        <v>148</v>
      </c>
      <c r="O202" s="124">
        <f t="shared" si="20"/>
        <v>560024.84189097548</v>
      </c>
      <c r="P202" s="124">
        <f t="shared" si="21"/>
        <v>3237.2929118017073</v>
      </c>
      <c r="Q202" s="124">
        <f t="shared" si="17"/>
        <v>1217.7783724428509</v>
      </c>
      <c r="R202" s="124">
        <f t="shared" si="18"/>
        <v>564479.91317522002</v>
      </c>
      <c r="Z202" s="2"/>
    </row>
    <row r="203" spans="13:26" x14ac:dyDescent="0.2">
      <c r="M203" s="2"/>
      <c r="N203" s="1">
        <f t="shared" si="19"/>
        <v>149</v>
      </c>
      <c r="O203" s="124">
        <f t="shared" si="20"/>
        <v>564479.91317522002</v>
      </c>
      <c r="P203" s="124">
        <f t="shared" si="21"/>
        <v>3237.2929118017073</v>
      </c>
      <c r="Q203" s="124">
        <f t="shared" si="17"/>
        <v>1227.4659595851019</v>
      </c>
      <c r="R203" s="124">
        <f t="shared" si="18"/>
        <v>568944.67204660689</v>
      </c>
      <c r="Z203" s="2"/>
    </row>
    <row r="204" spans="13:26" x14ac:dyDescent="0.2">
      <c r="M204" s="2"/>
      <c r="N204" s="1">
        <f t="shared" si="19"/>
        <v>150</v>
      </c>
      <c r="O204" s="124">
        <f t="shared" si="20"/>
        <v>568944.67204660689</v>
      </c>
      <c r="P204" s="124">
        <f t="shared" si="21"/>
        <v>3237.2929118017073</v>
      </c>
      <c r="Q204" s="124">
        <f t="shared" si="17"/>
        <v>1237.1746124609074</v>
      </c>
      <c r="R204" s="124">
        <f t="shared" si="18"/>
        <v>573419.13957086951</v>
      </c>
      <c r="Z204" s="2"/>
    </row>
    <row r="205" spans="13:26" x14ac:dyDescent="0.2">
      <c r="M205" s="2"/>
      <c r="N205" s="1">
        <f t="shared" si="19"/>
        <v>151</v>
      </c>
      <c r="O205" s="124">
        <f t="shared" si="20"/>
        <v>573419.13957086951</v>
      </c>
      <c r="P205" s="124">
        <f t="shared" si="21"/>
        <v>3237.2929118017073</v>
      </c>
      <c r="Q205" s="124">
        <f t="shared" si="17"/>
        <v>1246.9043768778681</v>
      </c>
      <c r="R205" s="124">
        <f t="shared" si="18"/>
        <v>577903.33685954905</v>
      </c>
      <c r="Z205" s="2"/>
    </row>
    <row r="206" spans="13:26" x14ac:dyDescent="0.2">
      <c r="M206" s="2"/>
      <c r="N206" s="1">
        <f t="shared" si="19"/>
        <v>152</v>
      </c>
      <c r="O206" s="124">
        <f t="shared" si="20"/>
        <v>577903.33685954905</v>
      </c>
      <c r="P206" s="124">
        <f t="shared" si="21"/>
        <v>3237.2929118017073</v>
      </c>
      <c r="Q206" s="124">
        <f t="shared" si="17"/>
        <v>1256.6552987431949</v>
      </c>
      <c r="R206" s="124">
        <f t="shared" si="18"/>
        <v>582397.28507009393</v>
      </c>
      <c r="Z206" s="2"/>
    </row>
    <row r="207" spans="13:26" x14ac:dyDescent="0.2">
      <c r="M207" s="2"/>
      <c r="N207" s="1">
        <f t="shared" si="19"/>
        <v>153</v>
      </c>
      <c r="O207" s="124">
        <f t="shared" si="20"/>
        <v>582397.28507009393</v>
      </c>
      <c r="P207" s="124">
        <f t="shared" si="21"/>
        <v>3237.2929118017073</v>
      </c>
      <c r="Q207" s="124">
        <f t="shared" si="17"/>
        <v>1266.4274240639234</v>
      </c>
      <c r="R207" s="124">
        <f t="shared" si="18"/>
        <v>586901.00540595956</v>
      </c>
      <c r="Z207" s="2"/>
    </row>
    <row r="208" spans="13:26" x14ac:dyDescent="0.2">
      <c r="M208" s="2"/>
      <c r="N208" s="1">
        <f t="shared" si="19"/>
        <v>154</v>
      </c>
      <c r="O208" s="124">
        <f t="shared" si="20"/>
        <v>586901.00540595956</v>
      </c>
      <c r="P208" s="124">
        <f t="shared" si="21"/>
        <v>3237.2929118017073</v>
      </c>
      <c r="Q208" s="124">
        <f t="shared" si="17"/>
        <v>1276.2207989471324</v>
      </c>
      <c r="R208" s="124">
        <f t="shared" si="18"/>
        <v>591414.51911670843</v>
      </c>
      <c r="Z208" s="2"/>
    </row>
    <row r="209" spans="13:26" x14ac:dyDescent="0.2">
      <c r="M209" s="2"/>
      <c r="N209" s="1">
        <f t="shared" si="19"/>
        <v>155</v>
      </c>
      <c r="O209" s="124">
        <f t="shared" si="20"/>
        <v>591414.51911670843</v>
      </c>
      <c r="P209" s="124">
        <f t="shared" si="21"/>
        <v>3237.2929118017073</v>
      </c>
      <c r="Q209" s="124">
        <f t="shared" si="17"/>
        <v>1286.0354696001609</v>
      </c>
      <c r="R209" s="124">
        <f t="shared" si="18"/>
        <v>595937.84749811026</v>
      </c>
      <c r="Z209" s="2"/>
    </row>
    <row r="210" spans="13:26" x14ac:dyDescent="0.2">
      <c r="M210" s="2"/>
      <c r="N210" s="1">
        <f t="shared" si="19"/>
        <v>156</v>
      </c>
      <c r="O210" s="124">
        <f t="shared" si="20"/>
        <v>595937.84749811026</v>
      </c>
      <c r="P210" s="124">
        <f t="shared" si="21"/>
        <v>3237.2929118017073</v>
      </c>
      <c r="Q210" s="124">
        <f t="shared" si="17"/>
        <v>1295.8714823308255</v>
      </c>
      <c r="R210" s="124">
        <f t="shared" si="18"/>
        <v>600471.01189224282</v>
      </c>
      <c r="Z210" s="2"/>
    </row>
    <row r="211" spans="13:26" x14ac:dyDescent="0.2">
      <c r="M211" s="2"/>
      <c r="N211" s="1">
        <f t="shared" si="19"/>
        <v>157</v>
      </c>
      <c r="O211" s="124">
        <f t="shared" si="20"/>
        <v>600471.01189224282</v>
      </c>
      <c r="P211" s="124">
        <f t="shared" si="21"/>
        <v>3237.2929118017073</v>
      </c>
      <c r="Q211" s="124">
        <f t="shared" si="17"/>
        <v>1305.7288835476404</v>
      </c>
      <c r="R211" s="124">
        <f t="shared" si="18"/>
        <v>605014.03368759213</v>
      </c>
      <c r="Z211" s="2"/>
    </row>
    <row r="212" spans="13:26" x14ac:dyDescent="0.2">
      <c r="M212" s="2"/>
      <c r="N212" s="1">
        <f t="shared" si="19"/>
        <v>158</v>
      </c>
      <c r="O212" s="124">
        <f t="shared" si="20"/>
        <v>605014.03368759213</v>
      </c>
      <c r="P212" s="124">
        <f t="shared" si="21"/>
        <v>3237.2929118017073</v>
      </c>
      <c r="Q212" s="124">
        <f t="shared" si="17"/>
        <v>1315.6077197600346</v>
      </c>
      <c r="R212" s="124">
        <f t="shared" si="18"/>
        <v>609566.93431915389</v>
      </c>
      <c r="Z212" s="2"/>
    </row>
    <row r="213" spans="13:26" x14ac:dyDescent="0.2">
      <c r="M213" s="2"/>
      <c r="N213" s="1">
        <f t="shared" si="19"/>
        <v>159</v>
      </c>
      <c r="O213" s="124">
        <f t="shared" si="20"/>
        <v>609566.93431915389</v>
      </c>
      <c r="P213" s="124">
        <f t="shared" si="21"/>
        <v>3237.2929118017073</v>
      </c>
      <c r="Q213" s="124">
        <f t="shared" si="17"/>
        <v>1325.5080375785728</v>
      </c>
      <c r="R213" s="124">
        <f t="shared" si="18"/>
        <v>614129.73526853416</v>
      </c>
      <c r="Z213" s="2"/>
    </row>
    <row r="214" spans="13:26" x14ac:dyDescent="0.2">
      <c r="M214" s="2"/>
      <c r="N214" s="1">
        <f t="shared" si="19"/>
        <v>160</v>
      </c>
      <c r="O214" s="124">
        <f t="shared" si="20"/>
        <v>614129.73526853416</v>
      </c>
      <c r="P214" s="124">
        <f t="shared" si="21"/>
        <v>3237.2929118017073</v>
      </c>
      <c r="Q214" s="124">
        <f t="shared" si="17"/>
        <v>1335.4298837151746</v>
      </c>
      <c r="R214" s="124">
        <f t="shared" si="18"/>
        <v>618702.45806405111</v>
      </c>
      <c r="Z214" s="2"/>
    </row>
    <row r="215" spans="13:26" x14ac:dyDescent="0.2">
      <c r="M215" s="2"/>
      <c r="N215" s="1">
        <f t="shared" si="19"/>
        <v>161</v>
      </c>
      <c r="O215" s="124">
        <f t="shared" si="20"/>
        <v>618702.45806405111</v>
      </c>
      <c r="P215" s="124">
        <f t="shared" si="21"/>
        <v>3237.2929118017073</v>
      </c>
      <c r="Q215" s="124">
        <f t="shared" si="17"/>
        <v>1345.3733049833352</v>
      </c>
      <c r="R215" s="124">
        <f t="shared" si="18"/>
        <v>623285.1242808362</v>
      </c>
      <c r="Z215" s="2"/>
    </row>
    <row r="216" spans="13:26" x14ac:dyDescent="0.2">
      <c r="M216" s="2"/>
      <c r="N216" s="1">
        <f t="shared" si="19"/>
        <v>162</v>
      </c>
      <c r="O216" s="124">
        <f t="shared" si="20"/>
        <v>623285.1242808362</v>
      </c>
      <c r="P216" s="124">
        <f t="shared" si="21"/>
        <v>3237.2929118017073</v>
      </c>
      <c r="Q216" s="124">
        <f t="shared" si="17"/>
        <v>1355.3383482983454</v>
      </c>
      <c r="R216" s="124">
        <f t="shared" si="18"/>
        <v>627877.75554093625</v>
      </c>
      <c r="Z216" s="2"/>
    </row>
    <row r="217" spans="13:26" x14ac:dyDescent="0.2">
      <c r="M217" s="2"/>
      <c r="N217" s="1">
        <f t="shared" si="19"/>
        <v>163</v>
      </c>
      <c r="O217" s="124">
        <f t="shared" si="20"/>
        <v>627877.75554093625</v>
      </c>
      <c r="P217" s="124">
        <f t="shared" si="21"/>
        <v>3237.2929118017073</v>
      </c>
      <c r="Q217" s="124">
        <f t="shared" si="17"/>
        <v>1365.3250606775146</v>
      </c>
      <c r="R217" s="124">
        <f t="shared" si="18"/>
        <v>632480.37351341546</v>
      </c>
      <c r="Z217" s="2"/>
    </row>
    <row r="218" spans="13:26" x14ac:dyDescent="0.2">
      <c r="M218" s="2"/>
      <c r="N218" s="1">
        <f t="shared" si="19"/>
        <v>164</v>
      </c>
      <c r="O218" s="124">
        <f t="shared" si="20"/>
        <v>632480.37351341546</v>
      </c>
      <c r="P218" s="124">
        <f t="shared" si="21"/>
        <v>3237.2929118017073</v>
      </c>
      <c r="Q218" s="124">
        <f t="shared" si="17"/>
        <v>1375.3334892403909</v>
      </c>
      <c r="R218" s="124">
        <f t="shared" si="18"/>
        <v>637092.99991445756</v>
      </c>
      <c r="Z218" s="2"/>
    </row>
    <row r="219" spans="13:26" x14ac:dyDescent="0.2">
      <c r="M219" s="2"/>
      <c r="N219" s="1">
        <f t="shared" si="19"/>
        <v>165</v>
      </c>
      <c r="O219" s="124">
        <f t="shared" si="20"/>
        <v>637092.99991445756</v>
      </c>
      <c r="P219" s="124">
        <f t="shared" si="21"/>
        <v>3237.2929118017073</v>
      </c>
      <c r="Q219" s="124">
        <f t="shared" si="17"/>
        <v>1385.3636812089849</v>
      </c>
      <c r="R219" s="124">
        <f t="shared" si="18"/>
        <v>641715.65650746832</v>
      </c>
      <c r="Z219" s="2"/>
    </row>
    <row r="220" spans="13:26" x14ac:dyDescent="0.2">
      <c r="M220" s="2"/>
      <c r="N220" s="1">
        <f t="shared" si="19"/>
        <v>166</v>
      </c>
      <c r="O220" s="124">
        <f t="shared" si="20"/>
        <v>641715.65650746832</v>
      </c>
      <c r="P220" s="124">
        <f t="shared" si="21"/>
        <v>3237.2929118017073</v>
      </c>
      <c r="Q220" s="124">
        <f t="shared" si="17"/>
        <v>1395.4156839079915</v>
      </c>
      <c r="R220" s="124">
        <f t="shared" si="18"/>
        <v>646348.36510317808</v>
      </c>
      <c r="Z220" s="2"/>
    </row>
    <row r="221" spans="13:26" x14ac:dyDescent="0.2">
      <c r="M221" s="2"/>
      <c r="N221" s="1">
        <f t="shared" si="19"/>
        <v>167</v>
      </c>
      <c r="O221" s="124">
        <f t="shared" si="20"/>
        <v>646348.36510317808</v>
      </c>
      <c r="P221" s="124">
        <f t="shared" si="21"/>
        <v>3237.2929118017073</v>
      </c>
      <c r="Q221" s="124">
        <f t="shared" si="17"/>
        <v>1405.4895447650135</v>
      </c>
      <c r="R221" s="124">
        <f t="shared" si="18"/>
        <v>650991.14755974477</v>
      </c>
      <c r="Z221" s="2"/>
    </row>
    <row r="222" spans="13:26" x14ac:dyDescent="0.2">
      <c r="M222" s="2"/>
      <c r="N222" s="1">
        <f t="shared" si="19"/>
        <v>168</v>
      </c>
      <c r="O222" s="124">
        <f t="shared" si="20"/>
        <v>650991.14755974477</v>
      </c>
      <c r="P222" s="124">
        <f t="shared" si="21"/>
        <v>3237.2929118017073</v>
      </c>
      <c r="Q222" s="124">
        <f t="shared" si="17"/>
        <v>1415.5853113107851</v>
      </c>
      <c r="R222" s="124">
        <f t="shared" si="18"/>
        <v>655644.02578285732</v>
      </c>
      <c r="Z222" s="2"/>
    </row>
    <row r="223" spans="13:26" x14ac:dyDescent="0.2">
      <c r="M223" s="2"/>
      <c r="N223" s="1">
        <f t="shared" si="19"/>
        <v>169</v>
      </c>
      <c r="O223" s="124">
        <f t="shared" si="20"/>
        <v>655644.02578285732</v>
      </c>
      <c r="P223" s="124">
        <f t="shared" si="21"/>
        <v>3237.2929118017073</v>
      </c>
      <c r="Q223" s="124">
        <f t="shared" si="17"/>
        <v>1425.7030311793974</v>
      </c>
      <c r="R223" s="124">
        <f t="shared" si="18"/>
        <v>660307.02172583842</v>
      </c>
      <c r="Z223" s="2"/>
    </row>
    <row r="224" spans="13:26" x14ac:dyDescent="0.2">
      <c r="M224" s="2"/>
      <c r="N224" s="1">
        <f t="shared" si="19"/>
        <v>170</v>
      </c>
      <c r="O224" s="124">
        <f t="shared" si="20"/>
        <v>660307.02172583842</v>
      </c>
      <c r="P224" s="124">
        <f t="shared" si="21"/>
        <v>3237.2929118017073</v>
      </c>
      <c r="Q224" s="124">
        <f t="shared" si="17"/>
        <v>1435.8427521085212</v>
      </c>
      <c r="R224" s="124">
        <f t="shared" si="18"/>
        <v>664980.15738974861</v>
      </c>
      <c r="Z224" s="2"/>
    </row>
    <row r="225" spans="13:26" x14ac:dyDescent="0.2">
      <c r="M225" s="2"/>
      <c r="N225" s="1">
        <f t="shared" si="19"/>
        <v>171</v>
      </c>
      <c r="O225" s="124">
        <f t="shared" si="20"/>
        <v>664980.15738974861</v>
      </c>
      <c r="P225" s="124">
        <f t="shared" si="21"/>
        <v>3237.2929118017073</v>
      </c>
      <c r="Q225" s="124">
        <f t="shared" si="17"/>
        <v>1446.0045219396336</v>
      </c>
      <c r="R225" s="124">
        <f t="shared" si="18"/>
        <v>669663.45482349</v>
      </c>
      <c r="Z225" s="2"/>
    </row>
    <row r="226" spans="13:26" x14ac:dyDescent="0.2">
      <c r="M226" s="2"/>
      <c r="N226" s="1">
        <f t="shared" si="19"/>
        <v>172</v>
      </c>
      <c r="O226" s="124">
        <f t="shared" si="20"/>
        <v>669663.45482349</v>
      </c>
      <c r="P226" s="124">
        <f t="shared" si="21"/>
        <v>3237.2929118017073</v>
      </c>
      <c r="Q226" s="124">
        <f t="shared" si="17"/>
        <v>1456.1883886182436</v>
      </c>
      <c r="R226" s="124">
        <f t="shared" si="18"/>
        <v>674356.93612391001</v>
      </c>
      <c r="Z226" s="2"/>
    </row>
    <row r="227" spans="13:26" x14ac:dyDescent="0.2">
      <c r="M227" s="2"/>
      <c r="N227" s="1">
        <f t="shared" si="19"/>
        <v>173</v>
      </c>
      <c r="O227" s="124">
        <f t="shared" si="20"/>
        <v>674356.93612391001</v>
      </c>
      <c r="P227" s="124">
        <f t="shared" si="21"/>
        <v>3237.2929118017073</v>
      </c>
      <c r="Q227" s="124">
        <f t="shared" si="17"/>
        <v>1466.3944001941179</v>
      </c>
      <c r="R227" s="124">
        <f t="shared" si="18"/>
        <v>679060.6234359059</v>
      </c>
      <c r="Z227" s="2"/>
    </row>
    <row r="228" spans="13:26" x14ac:dyDescent="0.2">
      <c r="M228" s="2"/>
      <c r="N228" s="1">
        <f t="shared" si="19"/>
        <v>174</v>
      </c>
      <c r="O228" s="124">
        <f t="shared" si="20"/>
        <v>679060.6234359059</v>
      </c>
      <c r="P228" s="124">
        <f t="shared" si="21"/>
        <v>3237.2929118017073</v>
      </c>
      <c r="Q228" s="124">
        <f t="shared" si="17"/>
        <v>1476.6226048215076</v>
      </c>
      <c r="R228" s="124">
        <f t="shared" si="18"/>
        <v>683774.53895252908</v>
      </c>
      <c r="Z228" s="2"/>
    </row>
    <row r="229" spans="13:26" x14ac:dyDescent="0.2">
      <c r="M229" s="2"/>
      <c r="N229" s="1">
        <f t="shared" si="19"/>
        <v>175</v>
      </c>
      <c r="O229" s="124">
        <f t="shared" si="20"/>
        <v>683774.53895252908</v>
      </c>
      <c r="P229" s="124">
        <f t="shared" si="21"/>
        <v>3237.2929118017073</v>
      </c>
      <c r="Q229" s="124">
        <f t="shared" si="17"/>
        <v>1486.8730507593755</v>
      </c>
      <c r="R229" s="124">
        <f t="shared" si="18"/>
        <v>688498.70491509023</v>
      </c>
      <c r="Z229" s="2"/>
    </row>
    <row r="230" spans="13:26" x14ac:dyDescent="0.2">
      <c r="M230" s="2"/>
      <c r="N230" s="1">
        <f t="shared" si="19"/>
        <v>176</v>
      </c>
      <c r="O230" s="124">
        <f t="shared" si="20"/>
        <v>688498.70491509023</v>
      </c>
      <c r="P230" s="124">
        <f t="shared" si="21"/>
        <v>3237.2929118017073</v>
      </c>
      <c r="Q230" s="124">
        <f t="shared" si="17"/>
        <v>1497.1457863716246</v>
      </c>
      <c r="R230" s="124">
        <f t="shared" si="18"/>
        <v>693233.14361326362</v>
      </c>
      <c r="Z230" s="2"/>
    </row>
    <row r="231" spans="13:26" x14ac:dyDescent="0.2">
      <c r="M231" s="2"/>
      <c r="N231" s="1">
        <f t="shared" si="19"/>
        <v>177</v>
      </c>
      <c r="O231" s="124">
        <f t="shared" si="20"/>
        <v>693233.14361326362</v>
      </c>
      <c r="P231" s="124">
        <f t="shared" si="21"/>
        <v>3237.2929118017073</v>
      </c>
      <c r="Q231" s="124">
        <f t="shared" si="17"/>
        <v>1507.4408601273251</v>
      </c>
      <c r="R231" s="124">
        <f t="shared" si="18"/>
        <v>697977.87738519267</v>
      </c>
      <c r="Z231" s="2"/>
    </row>
    <row r="232" spans="13:26" x14ac:dyDescent="0.2">
      <c r="M232" s="2"/>
      <c r="N232" s="1">
        <f t="shared" si="19"/>
        <v>178</v>
      </c>
      <c r="O232" s="124">
        <f t="shared" si="20"/>
        <v>697977.87738519267</v>
      </c>
      <c r="P232" s="124">
        <f t="shared" si="21"/>
        <v>3237.2929118017073</v>
      </c>
      <c r="Q232" s="124">
        <f t="shared" si="17"/>
        <v>1517.7583206009431</v>
      </c>
      <c r="R232" s="124">
        <f t="shared" si="18"/>
        <v>702732.92861759535</v>
      </c>
      <c r="Z232" s="2"/>
    </row>
    <row r="233" spans="13:26" x14ac:dyDescent="0.2">
      <c r="M233" s="2"/>
      <c r="N233" s="1">
        <f t="shared" si="19"/>
        <v>179</v>
      </c>
      <c r="O233" s="124">
        <f t="shared" si="20"/>
        <v>702732.92861759535</v>
      </c>
      <c r="P233" s="124">
        <f t="shared" si="21"/>
        <v>3237.2929118017073</v>
      </c>
      <c r="Q233" s="124">
        <f t="shared" si="17"/>
        <v>1528.0982164725713</v>
      </c>
      <c r="R233" s="124">
        <f t="shared" si="18"/>
        <v>707498.31974586961</v>
      </c>
      <c r="Z233" s="2"/>
    </row>
    <row r="234" spans="13:26" x14ac:dyDescent="0.2">
      <c r="M234" s="2"/>
      <c r="N234" s="1">
        <f t="shared" si="19"/>
        <v>180</v>
      </c>
      <c r="O234" s="124">
        <f t="shared" si="20"/>
        <v>707498.31974586961</v>
      </c>
      <c r="P234" s="124">
        <f t="shared" si="21"/>
        <v>3237.2929118017073</v>
      </c>
      <c r="Q234" s="124">
        <f t="shared" si="17"/>
        <v>1538.4605965281567</v>
      </c>
      <c r="R234" s="124">
        <f t="shared" si="18"/>
        <v>712274.07325419947</v>
      </c>
      <c r="Z234" s="2"/>
    </row>
    <row r="235" spans="13:26" x14ac:dyDescent="0.2">
      <c r="M235" s="2"/>
      <c r="N235" s="1">
        <f t="shared" si="19"/>
        <v>181</v>
      </c>
      <c r="O235" s="124">
        <f t="shared" si="20"/>
        <v>712274.07325419947</v>
      </c>
      <c r="P235" s="124">
        <f t="shared" si="21"/>
        <v>3237.2929118017073</v>
      </c>
      <c r="Q235" s="124">
        <f t="shared" si="17"/>
        <v>1548.8455096597324</v>
      </c>
      <c r="R235" s="124">
        <f t="shared" si="18"/>
        <v>717060.21167566092</v>
      </c>
      <c r="Z235" s="2"/>
    </row>
    <row r="236" spans="13:26" x14ac:dyDescent="0.2">
      <c r="M236" s="2"/>
      <c r="N236" s="1">
        <f t="shared" si="19"/>
        <v>182</v>
      </c>
      <c r="O236" s="124">
        <f t="shared" si="20"/>
        <v>717060.21167566092</v>
      </c>
      <c r="P236" s="124">
        <f t="shared" si="21"/>
        <v>3237.2929118017073</v>
      </c>
      <c r="Q236" s="124">
        <f t="shared" si="17"/>
        <v>1559.2530048656472</v>
      </c>
      <c r="R236" s="124">
        <f t="shared" si="18"/>
        <v>721856.75759232824</v>
      </c>
      <c r="Z236" s="2"/>
    </row>
    <row r="237" spans="13:26" x14ac:dyDescent="0.2">
      <c r="M237" s="2"/>
      <c r="N237" s="1">
        <f t="shared" si="19"/>
        <v>183</v>
      </c>
      <c r="O237" s="124">
        <f t="shared" si="20"/>
        <v>721856.75759232824</v>
      </c>
      <c r="P237" s="124">
        <f t="shared" si="21"/>
        <v>3237.2929118017073</v>
      </c>
      <c r="Q237" s="124">
        <f t="shared" si="17"/>
        <v>1569.6831312507973</v>
      </c>
      <c r="R237" s="124">
        <f t="shared" si="18"/>
        <v>726663.73363538075</v>
      </c>
      <c r="Z237" s="2"/>
    </row>
    <row r="238" spans="13:26" x14ac:dyDescent="0.2">
      <c r="M238" s="2"/>
      <c r="N238" s="1">
        <f t="shared" si="19"/>
        <v>184</v>
      </c>
      <c r="O238" s="124">
        <f t="shared" si="20"/>
        <v>726663.73363538075</v>
      </c>
      <c r="P238" s="124">
        <f t="shared" si="21"/>
        <v>3237.2929118017073</v>
      </c>
      <c r="Q238" s="124">
        <f t="shared" si="17"/>
        <v>1580.1359380268577</v>
      </c>
      <c r="R238" s="124">
        <f t="shared" si="18"/>
        <v>731481.16248520929</v>
      </c>
      <c r="Z238" s="2"/>
    </row>
    <row r="239" spans="13:26" x14ac:dyDescent="0.2">
      <c r="M239" s="2"/>
      <c r="N239" s="1">
        <f t="shared" si="19"/>
        <v>185</v>
      </c>
      <c r="O239" s="124">
        <f t="shared" si="20"/>
        <v>731481.16248520929</v>
      </c>
      <c r="P239" s="124">
        <f t="shared" si="21"/>
        <v>3237.2929118017073</v>
      </c>
      <c r="Q239" s="124">
        <f t="shared" si="17"/>
        <v>1590.6114745125153</v>
      </c>
      <c r="R239" s="124">
        <f t="shared" si="18"/>
        <v>736309.06687152351</v>
      </c>
      <c r="Z239" s="2"/>
    </row>
    <row r="240" spans="13:26" x14ac:dyDescent="0.2">
      <c r="M240" s="2"/>
      <c r="N240" s="1">
        <f t="shared" si="19"/>
        <v>186</v>
      </c>
      <c r="O240" s="124">
        <f t="shared" si="20"/>
        <v>736309.06687152351</v>
      </c>
      <c r="P240" s="124">
        <f t="shared" si="21"/>
        <v>3237.2929118017073</v>
      </c>
      <c r="Q240" s="124">
        <f t="shared" si="17"/>
        <v>1601.1097901336998</v>
      </c>
      <c r="R240" s="124">
        <f t="shared" si="18"/>
        <v>741147.46957345889</v>
      </c>
      <c r="Z240" s="2"/>
    </row>
    <row r="241" spans="13:26" x14ac:dyDescent="0.2">
      <c r="M241" s="2"/>
      <c r="N241" s="1">
        <f t="shared" si="19"/>
        <v>187</v>
      </c>
      <c r="O241" s="124">
        <f t="shared" si="20"/>
        <v>741147.46957345889</v>
      </c>
      <c r="P241" s="124">
        <f t="shared" si="21"/>
        <v>3237.2929118017073</v>
      </c>
      <c r="Q241" s="124">
        <f t="shared" si="17"/>
        <v>1611.6309344238186</v>
      </c>
      <c r="R241" s="124">
        <f t="shared" si="18"/>
        <v>745996.39341968438</v>
      </c>
      <c r="Z241" s="2"/>
    </row>
    <row r="242" spans="13:26" x14ac:dyDescent="0.2">
      <c r="M242" s="2"/>
      <c r="N242" s="1">
        <f t="shared" si="19"/>
        <v>188</v>
      </c>
      <c r="O242" s="124">
        <f t="shared" si="20"/>
        <v>745996.39341968438</v>
      </c>
      <c r="P242" s="124">
        <f t="shared" si="21"/>
        <v>3237.2929118017073</v>
      </c>
      <c r="Q242" s="124">
        <f t="shared" si="17"/>
        <v>1622.1749570239899</v>
      </c>
      <c r="R242" s="124">
        <f t="shared" si="18"/>
        <v>750855.86128851003</v>
      </c>
      <c r="Z242" s="2"/>
    </row>
    <row r="243" spans="13:26" x14ac:dyDescent="0.2">
      <c r="M243" s="2"/>
      <c r="N243" s="1">
        <f t="shared" si="19"/>
        <v>189</v>
      </c>
      <c r="O243" s="124">
        <f t="shared" si="20"/>
        <v>750855.86128851003</v>
      </c>
      <c r="P243" s="124">
        <f t="shared" si="21"/>
        <v>3237.2929118017073</v>
      </c>
      <c r="Q243" s="124">
        <f t="shared" si="17"/>
        <v>1632.7419076832768</v>
      </c>
      <c r="R243" s="124">
        <f t="shared" si="18"/>
        <v>755725.89610799507</v>
      </c>
      <c r="Z243" s="2"/>
    </row>
    <row r="244" spans="13:26" x14ac:dyDescent="0.2">
      <c r="M244" s="2"/>
      <c r="N244" s="1">
        <f t="shared" si="19"/>
        <v>190</v>
      </c>
      <c r="O244" s="124">
        <f t="shared" si="20"/>
        <v>755725.89610799507</v>
      </c>
      <c r="P244" s="124">
        <f t="shared" si="21"/>
        <v>3237.2929118017073</v>
      </c>
      <c r="Q244" s="124">
        <f t="shared" si="17"/>
        <v>1643.3318362589221</v>
      </c>
      <c r="R244" s="124">
        <f t="shared" si="18"/>
        <v>760606.52085605566</v>
      </c>
      <c r="Z244" s="2"/>
    </row>
    <row r="245" spans="13:26" x14ac:dyDescent="0.2">
      <c r="M245" s="2"/>
      <c r="N245" s="1">
        <f t="shared" si="19"/>
        <v>191</v>
      </c>
      <c r="O245" s="124">
        <f t="shared" si="20"/>
        <v>760606.52085605566</v>
      </c>
      <c r="P245" s="124">
        <f t="shared" si="21"/>
        <v>3237.2929118017073</v>
      </c>
      <c r="Q245" s="124">
        <f t="shared" si="17"/>
        <v>1653.9447927165834</v>
      </c>
      <c r="R245" s="124">
        <f t="shared" si="18"/>
        <v>765497.75856057392</v>
      </c>
      <c r="Z245" s="2"/>
    </row>
    <row r="246" spans="13:26" x14ac:dyDescent="0.2">
      <c r="M246" s="2"/>
      <c r="N246" s="1">
        <f t="shared" si="19"/>
        <v>192</v>
      </c>
      <c r="O246" s="124">
        <f t="shared" si="20"/>
        <v>765497.75856057392</v>
      </c>
      <c r="P246" s="124">
        <f t="shared" si="21"/>
        <v>3237.2929118017073</v>
      </c>
      <c r="Q246" s="124">
        <f t="shared" si="17"/>
        <v>1664.5808271305691</v>
      </c>
      <c r="R246" s="124">
        <f t="shared" si="18"/>
        <v>770399.63229950622</v>
      </c>
      <c r="Z246" s="2"/>
    </row>
    <row r="247" spans="13:26" x14ac:dyDescent="0.2">
      <c r="M247" s="2"/>
      <c r="N247" s="1">
        <f t="shared" si="19"/>
        <v>193</v>
      </c>
      <c r="O247" s="124">
        <f t="shared" si="20"/>
        <v>770399.63229950622</v>
      </c>
      <c r="P247" s="124">
        <f t="shared" si="21"/>
        <v>3237.2929118017073</v>
      </c>
      <c r="Q247" s="124">
        <f t="shared" ref="Q247:Q294" si="22">O247*$P$49</f>
        <v>1675.239989684075</v>
      </c>
      <c r="R247" s="124">
        <f t="shared" ref="R247:R294" si="23">O247+P247+Q247</f>
        <v>775312.16520099202</v>
      </c>
      <c r="Z247" s="2"/>
    </row>
    <row r="248" spans="13:26" x14ac:dyDescent="0.2">
      <c r="M248" s="2"/>
      <c r="N248" s="1">
        <f t="shared" ref="N248:N294" si="24">N247+1</f>
        <v>194</v>
      </c>
      <c r="O248" s="124">
        <f t="shared" ref="O248:O294" si="25">R247</f>
        <v>775312.16520099202</v>
      </c>
      <c r="P248" s="124">
        <f t="shared" ref="P248:P294" si="26">P247</f>
        <v>3237.2929118017073</v>
      </c>
      <c r="Q248" s="124">
        <f t="shared" si="22"/>
        <v>1685.92233066942</v>
      </c>
      <c r="R248" s="124">
        <f t="shared" si="23"/>
        <v>780235.38044346322</v>
      </c>
      <c r="Z248" s="2"/>
    </row>
    <row r="249" spans="13:26" x14ac:dyDescent="0.2">
      <c r="M249" s="2"/>
      <c r="N249" s="1">
        <f t="shared" si="24"/>
        <v>195</v>
      </c>
      <c r="O249" s="124">
        <f t="shared" si="25"/>
        <v>780235.38044346322</v>
      </c>
      <c r="P249" s="124">
        <f t="shared" si="26"/>
        <v>3237.2929118017073</v>
      </c>
      <c r="Q249" s="124">
        <f t="shared" si="22"/>
        <v>1696.6279004882845</v>
      </c>
      <c r="R249" s="124">
        <f t="shared" si="23"/>
        <v>785169.30125575326</v>
      </c>
      <c r="Z249" s="2"/>
    </row>
    <row r="250" spans="13:26" x14ac:dyDescent="0.2">
      <c r="M250" s="2"/>
      <c r="N250" s="1">
        <f t="shared" si="24"/>
        <v>196</v>
      </c>
      <c r="O250" s="124">
        <f t="shared" si="25"/>
        <v>785169.30125575326</v>
      </c>
      <c r="P250" s="124">
        <f t="shared" si="26"/>
        <v>3237.2929118017073</v>
      </c>
      <c r="Q250" s="124">
        <f t="shared" si="22"/>
        <v>1707.3567496519474</v>
      </c>
      <c r="R250" s="124">
        <f t="shared" si="23"/>
        <v>790113.95091720694</v>
      </c>
      <c r="Z250" s="2"/>
    </row>
    <row r="251" spans="13:26" x14ac:dyDescent="0.2">
      <c r="M251" s="2"/>
      <c r="N251" s="1">
        <f t="shared" si="24"/>
        <v>197</v>
      </c>
      <c r="O251" s="124">
        <f t="shared" si="25"/>
        <v>790113.95091720694</v>
      </c>
      <c r="P251" s="124">
        <f t="shared" si="26"/>
        <v>3237.2929118017073</v>
      </c>
      <c r="Q251" s="124">
        <f t="shared" si="22"/>
        <v>1718.108928781525</v>
      </c>
      <c r="R251" s="124">
        <f t="shared" si="23"/>
        <v>795069.35275779013</v>
      </c>
      <c r="Z251" s="2"/>
    </row>
    <row r="252" spans="13:26" x14ac:dyDescent="0.2">
      <c r="M252" s="2"/>
      <c r="N252" s="1">
        <f t="shared" si="24"/>
        <v>198</v>
      </c>
      <c r="O252" s="124">
        <f t="shared" si="25"/>
        <v>795069.35275779013</v>
      </c>
      <c r="P252" s="124">
        <f t="shared" si="26"/>
        <v>3237.2929118017073</v>
      </c>
      <c r="Q252" s="124">
        <f t="shared" si="22"/>
        <v>1728.8844886082095</v>
      </c>
      <c r="R252" s="124">
        <f t="shared" si="23"/>
        <v>800035.53015820007</v>
      </c>
      <c r="Z252" s="2"/>
    </row>
    <row r="253" spans="13:26" x14ac:dyDescent="0.2">
      <c r="M253" s="2"/>
      <c r="N253" s="1">
        <f t="shared" si="24"/>
        <v>199</v>
      </c>
      <c r="O253" s="124">
        <f t="shared" si="25"/>
        <v>800035.53015820007</v>
      </c>
      <c r="P253" s="124">
        <f t="shared" si="26"/>
        <v>3237.2929118017073</v>
      </c>
      <c r="Q253" s="124">
        <f t="shared" si="22"/>
        <v>1739.6834799735086</v>
      </c>
      <c r="R253" s="124">
        <f t="shared" si="23"/>
        <v>805012.50654997525</v>
      </c>
      <c r="Z253" s="2"/>
    </row>
    <row r="254" spans="13:26" x14ac:dyDescent="0.2">
      <c r="M254" s="2"/>
      <c r="N254" s="1">
        <f t="shared" si="24"/>
        <v>200</v>
      </c>
      <c r="O254" s="124">
        <f t="shared" si="25"/>
        <v>805012.50654997525</v>
      </c>
      <c r="P254" s="124">
        <f t="shared" si="26"/>
        <v>3237.2929118017073</v>
      </c>
      <c r="Q254" s="124">
        <f t="shared" si="22"/>
        <v>1750.5059538294852</v>
      </c>
      <c r="R254" s="124">
        <f t="shared" si="23"/>
        <v>810000.30541560648</v>
      </c>
      <c r="Z254" s="2"/>
    </row>
    <row r="255" spans="13:26" x14ac:dyDescent="0.2">
      <c r="M255" s="2"/>
      <c r="N255" s="1">
        <f t="shared" si="24"/>
        <v>201</v>
      </c>
      <c r="O255" s="124">
        <f t="shared" si="25"/>
        <v>810000.30541560648</v>
      </c>
      <c r="P255" s="124">
        <f t="shared" si="26"/>
        <v>3237.2929118017073</v>
      </c>
      <c r="Q255" s="124">
        <f t="shared" si="22"/>
        <v>1761.351961238998</v>
      </c>
      <c r="R255" s="124">
        <f t="shared" si="23"/>
        <v>814998.9502886472</v>
      </c>
      <c r="Z255" s="2"/>
    </row>
    <row r="256" spans="13:26" x14ac:dyDescent="0.2">
      <c r="M256" s="2"/>
      <c r="N256" s="1">
        <f t="shared" si="24"/>
        <v>202</v>
      </c>
      <c r="O256" s="124">
        <f t="shared" si="25"/>
        <v>814998.9502886472</v>
      </c>
      <c r="P256" s="124">
        <f t="shared" si="26"/>
        <v>3237.2929118017073</v>
      </c>
      <c r="Q256" s="124">
        <f t="shared" si="22"/>
        <v>1772.2215533759418</v>
      </c>
      <c r="R256" s="124">
        <f t="shared" si="23"/>
        <v>820008.46475382487</v>
      </c>
      <c r="Z256" s="2"/>
    </row>
    <row r="257" spans="13:26" x14ac:dyDescent="0.2">
      <c r="M257" s="2"/>
      <c r="N257" s="1">
        <f t="shared" si="24"/>
        <v>203</v>
      </c>
      <c r="O257" s="124">
        <f t="shared" si="25"/>
        <v>820008.46475382487</v>
      </c>
      <c r="P257" s="124">
        <f t="shared" si="26"/>
        <v>3237.2929118017073</v>
      </c>
      <c r="Q257" s="124">
        <f t="shared" si="22"/>
        <v>1783.1147815254899</v>
      </c>
      <c r="R257" s="124">
        <f t="shared" si="23"/>
        <v>825028.87244715204</v>
      </c>
      <c r="Z257" s="2"/>
    </row>
    <row r="258" spans="13:26" x14ac:dyDescent="0.2">
      <c r="M258" s="2"/>
      <c r="N258" s="1">
        <f t="shared" si="24"/>
        <v>204</v>
      </c>
      <c r="O258" s="124">
        <f t="shared" si="25"/>
        <v>825028.87244715204</v>
      </c>
      <c r="P258" s="124">
        <f t="shared" si="26"/>
        <v>3237.2929118017073</v>
      </c>
      <c r="Q258" s="124">
        <f t="shared" si="22"/>
        <v>1794.0316970843353</v>
      </c>
      <c r="R258" s="124">
        <f t="shared" si="23"/>
        <v>830060.19705603807</v>
      </c>
      <c r="Z258" s="2"/>
    </row>
    <row r="259" spans="13:26" x14ac:dyDescent="0.2">
      <c r="M259" s="2"/>
      <c r="N259" s="1">
        <f t="shared" si="24"/>
        <v>205</v>
      </c>
      <c r="O259" s="124">
        <f t="shared" si="25"/>
        <v>830060.19705603807</v>
      </c>
      <c r="P259" s="124">
        <f t="shared" si="26"/>
        <v>3237.2929118017073</v>
      </c>
      <c r="Q259" s="124">
        <f t="shared" si="22"/>
        <v>1804.9723515609337</v>
      </c>
      <c r="R259" s="124">
        <f t="shared" si="23"/>
        <v>835102.46231940074</v>
      </c>
      <c r="Z259" s="2"/>
    </row>
    <row r="260" spans="13:26" x14ac:dyDescent="0.2">
      <c r="M260" s="2"/>
      <c r="N260" s="1">
        <f t="shared" si="24"/>
        <v>206</v>
      </c>
      <c r="O260" s="124">
        <f t="shared" si="25"/>
        <v>835102.46231940074</v>
      </c>
      <c r="P260" s="124">
        <f t="shared" si="26"/>
        <v>3237.2929118017073</v>
      </c>
      <c r="Q260" s="124">
        <f t="shared" si="22"/>
        <v>1815.9367965757467</v>
      </c>
      <c r="R260" s="124">
        <f t="shared" si="23"/>
        <v>840155.69202777825</v>
      </c>
      <c r="Z260" s="2"/>
    </row>
    <row r="261" spans="13:26" x14ac:dyDescent="0.2">
      <c r="M261" s="2"/>
      <c r="N261" s="1">
        <f t="shared" si="24"/>
        <v>207</v>
      </c>
      <c r="O261" s="124">
        <f t="shared" si="25"/>
        <v>840155.69202777825</v>
      </c>
      <c r="P261" s="124">
        <f t="shared" si="26"/>
        <v>3237.2929118017073</v>
      </c>
      <c r="Q261" s="124">
        <f t="shared" si="22"/>
        <v>1826.9250838614844</v>
      </c>
      <c r="R261" s="124">
        <f t="shared" si="23"/>
        <v>845219.91002344142</v>
      </c>
      <c r="Z261" s="2"/>
    </row>
    <row r="262" spans="13:26" x14ac:dyDescent="0.2">
      <c r="M262" s="2"/>
      <c r="N262" s="1">
        <f t="shared" si="24"/>
        <v>208</v>
      </c>
      <c r="O262" s="124">
        <f t="shared" si="25"/>
        <v>845219.91002344142</v>
      </c>
      <c r="P262" s="124">
        <f t="shared" si="26"/>
        <v>3237.2929118017073</v>
      </c>
      <c r="Q262" s="124">
        <f t="shared" si="22"/>
        <v>1837.9372652633499</v>
      </c>
      <c r="R262" s="124">
        <f t="shared" si="23"/>
        <v>850295.14020050655</v>
      </c>
      <c r="Z262" s="2"/>
    </row>
    <row r="263" spans="13:26" x14ac:dyDescent="0.2">
      <c r="M263" s="2"/>
      <c r="N263" s="1">
        <f t="shared" si="24"/>
        <v>209</v>
      </c>
      <c r="O263" s="124">
        <f t="shared" si="25"/>
        <v>850295.14020050655</v>
      </c>
      <c r="P263" s="124">
        <f t="shared" si="26"/>
        <v>3237.2929118017073</v>
      </c>
      <c r="Q263" s="124">
        <f t="shared" si="22"/>
        <v>1848.9733927392849</v>
      </c>
      <c r="R263" s="124">
        <f t="shared" si="23"/>
        <v>855381.40650504758</v>
      </c>
      <c r="Z263" s="2"/>
    </row>
    <row r="264" spans="13:26" x14ac:dyDescent="0.2">
      <c r="M264" s="2"/>
      <c r="N264" s="1">
        <f t="shared" si="24"/>
        <v>210</v>
      </c>
      <c r="O264" s="124">
        <f t="shared" si="25"/>
        <v>855381.40650504758</v>
      </c>
      <c r="P264" s="124">
        <f t="shared" si="26"/>
        <v>3237.2929118017073</v>
      </c>
      <c r="Q264" s="124">
        <f t="shared" si="22"/>
        <v>1860.0335183602135</v>
      </c>
      <c r="R264" s="124">
        <f t="shared" si="23"/>
        <v>860478.73293520953</v>
      </c>
      <c r="Z264" s="2"/>
    </row>
    <row r="265" spans="13:26" x14ac:dyDescent="0.2">
      <c r="M265" s="2"/>
      <c r="N265" s="1">
        <f t="shared" si="24"/>
        <v>211</v>
      </c>
      <c r="O265" s="124">
        <f t="shared" si="25"/>
        <v>860478.73293520953</v>
      </c>
      <c r="P265" s="124">
        <f t="shared" si="26"/>
        <v>3237.2929118017073</v>
      </c>
      <c r="Q265" s="124">
        <f t="shared" si="22"/>
        <v>1871.1176943102887</v>
      </c>
      <c r="R265" s="124">
        <f t="shared" si="23"/>
        <v>865587.14354132151</v>
      </c>
      <c r="Z265" s="2"/>
    </row>
    <row r="266" spans="13:26" x14ac:dyDescent="0.2">
      <c r="M266" s="2"/>
      <c r="N266" s="1">
        <f t="shared" si="24"/>
        <v>212</v>
      </c>
      <c r="O266" s="124">
        <f t="shared" si="25"/>
        <v>865587.14354132151</v>
      </c>
      <c r="P266" s="124">
        <f t="shared" si="26"/>
        <v>3237.2929118017073</v>
      </c>
      <c r="Q266" s="124">
        <f t="shared" si="22"/>
        <v>1882.2259728871379</v>
      </c>
      <c r="R266" s="124">
        <f t="shared" si="23"/>
        <v>870706.66242601036</v>
      </c>
      <c r="Z266" s="2"/>
    </row>
    <row r="267" spans="13:26" x14ac:dyDescent="0.2">
      <c r="M267" s="2"/>
      <c r="N267" s="1">
        <f t="shared" si="24"/>
        <v>213</v>
      </c>
      <c r="O267" s="124">
        <f t="shared" si="25"/>
        <v>870706.66242601036</v>
      </c>
      <c r="P267" s="124">
        <f t="shared" si="26"/>
        <v>3237.2929118017073</v>
      </c>
      <c r="Q267" s="124">
        <f t="shared" si="22"/>
        <v>1893.3584065021105</v>
      </c>
      <c r="R267" s="124">
        <f t="shared" si="23"/>
        <v>875837.31374431413</v>
      </c>
      <c r="Z267" s="2"/>
    </row>
    <row r="268" spans="13:26" x14ac:dyDescent="0.2">
      <c r="M268" s="2"/>
      <c r="N268" s="1">
        <f t="shared" si="24"/>
        <v>214</v>
      </c>
      <c r="O268" s="124">
        <f t="shared" si="25"/>
        <v>875837.31374431413</v>
      </c>
      <c r="P268" s="124">
        <f t="shared" si="26"/>
        <v>3237.2929118017073</v>
      </c>
      <c r="Q268" s="124">
        <f t="shared" si="22"/>
        <v>1904.5150476805245</v>
      </c>
      <c r="R268" s="124">
        <f t="shared" si="23"/>
        <v>880979.12170379632</v>
      </c>
      <c r="Z268" s="2"/>
    </row>
    <row r="269" spans="13:26" x14ac:dyDescent="0.2">
      <c r="M269" s="2"/>
      <c r="N269" s="1">
        <f t="shared" si="24"/>
        <v>215</v>
      </c>
      <c r="O269" s="124">
        <f t="shared" si="25"/>
        <v>880979.12170379632</v>
      </c>
      <c r="P269" s="124">
        <f t="shared" si="26"/>
        <v>3237.2929118017073</v>
      </c>
      <c r="Q269" s="124">
        <f t="shared" si="22"/>
        <v>1915.6959490619154</v>
      </c>
      <c r="R269" s="124">
        <f t="shared" si="23"/>
        <v>886132.11056465993</v>
      </c>
      <c r="Z269" s="2"/>
    </row>
    <row r="270" spans="13:26" x14ac:dyDescent="0.2">
      <c r="M270" s="2"/>
      <c r="N270" s="1">
        <f t="shared" si="24"/>
        <v>216</v>
      </c>
      <c r="O270" s="124">
        <f t="shared" si="25"/>
        <v>886132.11056465993</v>
      </c>
      <c r="P270" s="124">
        <f t="shared" si="26"/>
        <v>3237.2929118017073</v>
      </c>
      <c r="Q270" s="124">
        <f t="shared" si="22"/>
        <v>1926.9011634002825</v>
      </c>
      <c r="R270" s="124">
        <f t="shared" si="23"/>
        <v>891296.30463986192</v>
      </c>
      <c r="Z270" s="2"/>
    </row>
    <row r="271" spans="13:26" x14ac:dyDescent="0.2">
      <c r="M271" s="2"/>
      <c r="N271" s="1">
        <f t="shared" si="24"/>
        <v>217</v>
      </c>
      <c r="O271" s="124">
        <f t="shared" si="25"/>
        <v>891296.30463986192</v>
      </c>
      <c r="P271" s="124">
        <f t="shared" si="26"/>
        <v>3237.2929118017073</v>
      </c>
      <c r="Q271" s="124">
        <f t="shared" si="22"/>
        <v>1938.1307435643403</v>
      </c>
      <c r="R271" s="124">
        <f t="shared" si="23"/>
        <v>896471.72829522798</v>
      </c>
      <c r="Z271" s="2"/>
    </row>
    <row r="272" spans="13:26" x14ac:dyDescent="0.2">
      <c r="M272" s="2"/>
      <c r="N272" s="1">
        <f t="shared" si="24"/>
        <v>218</v>
      </c>
      <c r="O272" s="124">
        <f t="shared" si="25"/>
        <v>896471.72829522798</v>
      </c>
      <c r="P272" s="124">
        <f t="shared" si="26"/>
        <v>3237.2929118017073</v>
      </c>
      <c r="Q272" s="124">
        <f t="shared" si="22"/>
        <v>1949.384742537766</v>
      </c>
      <c r="R272" s="124">
        <f t="shared" si="23"/>
        <v>901658.40594956744</v>
      </c>
      <c r="Z272" s="2"/>
    </row>
    <row r="273" spans="13:26" x14ac:dyDescent="0.2">
      <c r="M273" s="2"/>
      <c r="N273" s="1">
        <f t="shared" si="24"/>
        <v>219</v>
      </c>
      <c r="O273" s="124">
        <f t="shared" si="25"/>
        <v>901658.40594956744</v>
      </c>
      <c r="P273" s="124">
        <f t="shared" si="26"/>
        <v>3237.2929118017073</v>
      </c>
      <c r="Q273" s="124">
        <f t="shared" si="22"/>
        <v>1960.6632134194504</v>
      </c>
      <c r="R273" s="124">
        <f t="shared" si="23"/>
        <v>906856.36207478866</v>
      </c>
      <c r="Z273" s="2"/>
    </row>
    <row r="274" spans="13:26" x14ac:dyDescent="0.2">
      <c r="M274" s="2"/>
      <c r="N274" s="1">
        <f t="shared" si="24"/>
        <v>220</v>
      </c>
      <c r="O274" s="124">
        <f t="shared" si="25"/>
        <v>906856.36207478866</v>
      </c>
      <c r="P274" s="124">
        <f t="shared" si="26"/>
        <v>3237.2929118017073</v>
      </c>
      <c r="Q274" s="124">
        <f t="shared" si="22"/>
        <v>1971.9662094237483</v>
      </c>
      <c r="R274" s="124">
        <f t="shared" si="23"/>
        <v>912065.62119601411</v>
      </c>
      <c r="Z274" s="2"/>
    </row>
    <row r="275" spans="13:26" x14ac:dyDescent="0.2">
      <c r="M275" s="2"/>
      <c r="N275" s="1">
        <f t="shared" si="24"/>
        <v>221</v>
      </c>
      <c r="O275" s="124">
        <f t="shared" si="25"/>
        <v>912065.62119601411</v>
      </c>
      <c r="P275" s="124">
        <f t="shared" si="26"/>
        <v>3237.2929118017073</v>
      </c>
      <c r="Q275" s="124">
        <f t="shared" si="22"/>
        <v>1983.2937838807291</v>
      </c>
      <c r="R275" s="124">
        <f t="shared" si="23"/>
        <v>917286.2078916966</v>
      </c>
      <c r="Z275" s="2"/>
    </row>
    <row r="276" spans="13:26" x14ac:dyDescent="0.2">
      <c r="M276" s="2"/>
      <c r="N276" s="1">
        <f t="shared" si="24"/>
        <v>222</v>
      </c>
      <c r="O276" s="124">
        <f t="shared" si="25"/>
        <v>917286.2078916966</v>
      </c>
      <c r="P276" s="124">
        <f t="shared" si="26"/>
        <v>3237.2929118017073</v>
      </c>
      <c r="Q276" s="124">
        <f t="shared" si="22"/>
        <v>1994.64599023643</v>
      </c>
      <c r="R276" s="124">
        <f t="shared" si="23"/>
        <v>922518.14679373475</v>
      </c>
      <c r="Z276" s="2"/>
    </row>
    <row r="277" spans="13:26" x14ac:dyDescent="0.2">
      <c r="M277" s="2"/>
      <c r="N277" s="1">
        <f t="shared" si="24"/>
        <v>223</v>
      </c>
      <c r="O277" s="124">
        <f t="shared" si="25"/>
        <v>922518.14679373475</v>
      </c>
      <c r="P277" s="124">
        <f t="shared" si="26"/>
        <v>3237.2929118017073</v>
      </c>
      <c r="Q277" s="124">
        <f t="shared" si="22"/>
        <v>2006.0228820531054</v>
      </c>
      <c r="R277" s="124">
        <f t="shared" si="23"/>
        <v>927761.46258758963</v>
      </c>
      <c r="Z277" s="2"/>
    </row>
    <row r="278" spans="13:26" x14ac:dyDescent="0.2">
      <c r="M278" s="2"/>
      <c r="N278" s="1">
        <f t="shared" si="24"/>
        <v>224</v>
      </c>
      <c r="O278" s="124">
        <f t="shared" si="25"/>
        <v>927761.46258758963</v>
      </c>
      <c r="P278" s="124">
        <f t="shared" si="26"/>
        <v>3237.2929118017073</v>
      </c>
      <c r="Q278" s="124">
        <f t="shared" si="22"/>
        <v>2017.4245130094828</v>
      </c>
      <c r="R278" s="124">
        <f t="shared" si="23"/>
        <v>933016.18001240084</v>
      </c>
      <c r="Z278" s="2"/>
    </row>
    <row r="279" spans="13:26" x14ac:dyDescent="0.2">
      <c r="M279" s="2"/>
      <c r="N279" s="1">
        <f t="shared" si="24"/>
        <v>225</v>
      </c>
      <c r="O279" s="124">
        <f t="shared" si="25"/>
        <v>933016.18001240084</v>
      </c>
      <c r="P279" s="124">
        <f t="shared" si="26"/>
        <v>3237.2929118017073</v>
      </c>
      <c r="Q279" s="124">
        <f t="shared" si="22"/>
        <v>2028.8509369010135</v>
      </c>
      <c r="R279" s="124">
        <f t="shared" si="23"/>
        <v>938282.32386110362</v>
      </c>
      <c r="Z279" s="2"/>
    </row>
    <row r="280" spans="13:26" x14ac:dyDescent="0.2">
      <c r="M280" s="2"/>
      <c r="N280" s="1">
        <f t="shared" si="24"/>
        <v>226</v>
      </c>
      <c r="O280" s="124">
        <f t="shared" si="25"/>
        <v>938282.32386110362</v>
      </c>
      <c r="P280" s="124">
        <f t="shared" si="26"/>
        <v>3237.2929118017073</v>
      </c>
      <c r="Q280" s="124">
        <f t="shared" si="22"/>
        <v>2040.3022076401276</v>
      </c>
      <c r="R280" s="124">
        <f t="shared" si="23"/>
        <v>943559.91898054548</v>
      </c>
      <c r="Z280" s="2"/>
    </row>
    <row r="281" spans="13:26" x14ac:dyDescent="0.2">
      <c r="M281" s="2"/>
      <c r="N281" s="1">
        <f t="shared" si="24"/>
        <v>227</v>
      </c>
      <c r="O281" s="124">
        <f t="shared" si="25"/>
        <v>943559.91898054548</v>
      </c>
      <c r="P281" s="124">
        <f t="shared" si="26"/>
        <v>3237.2929118017073</v>
      </c>
      <c r="Q281" s="124">
        <f t="shared" si="22"/>
        <v>2051.7783792564887</v>
      </c>
      <c r="R281" s="124">
        <f t="shared" si="23"/>
        <v>948848.99027160369</v>
      </c>
      <c r="Z281" s="2"/>
    </row>
    <row r="282" spans="13:26" x14ac:dyDescent="0.2">
      <c r="M282" s="2"/>
      <c r="N282" s="1">
        <f t="shared" si="24"/>
        <v>228</v>
      </c>
      <c r="O282" s="124">
        <f t="shared" si="25"/>
        <v>948848.99027160369</v>
      </c>
      <c r="P282" s="124">
        <f t="shared" si="26"/>
        <v>3237.2929118017073</v>
      </c>
      <c r="Q282" s="124">
        <f t="shared" si="22"/>
        <v>2063.2795058972474</v>
      </c>
      <c r="R282" s="124">
        <f t="shared" si="23"/>
        <v>954149.56268930261</v>
      </c>
      <c r="Z282" s="2"/>
    </row>
    <row r="283" spans="13:26" x14ac:dyDescent="0.2">
      <c r="M283" s="2"/>
      <c r="N283" s="1">
        <f t="shared" si="24"/>
        <v>229</v>
      </c>
      <c r="O283" s="124">
        <f t="shared" si="25"/>
        <v>954149.56268930261</v>
      </c>
      <c r="P283" s="124">
        <f t="shared" si="26"/>
        <v>3237.2929118017073</v>
      </c>
      <c r="Q283" s="124">
        <f t="shared" si="22"/>
        <v>2074.8056418272986</v>
      </c>
      <c r="R283" s="124">
        <f t="shared" si="23"/>
        <v>959461.66124293162</v>
      </c>
      <c r="Z283" s="2"/>
    </row>
    <row r="284" spans="13:26" x14ac:dyDescent="0.2">
      <c r="M284" s="2"/>
      <c r="N284" s="1">
        <f t="shared" si="24"/>
        <v>230</v>
      </c>
      <c r="O284" s="124">
        <f t="shared" si="25"/>
        <v>959461.66124293162</v>
      </c>
      <c r="P284" s="124">
        <f t="shared" si="26"/>
        <v>3237.2929118017073</v>
      </c>
      <c r="Q284" s="124">
        <f t="shared" si="22"/>
        <v>2086.3568414295364</v>
      </c>
      <c r="R284" s="124">
        <f t="shared" si="23"/>
        <v>964785.31099616282</v>
      </c>
      <c r="Z284" s="2"/>
    </row>
    <row r="285" spans="13:26" x14ac:dyDescent="0.2">
      <c r="M285" s="2"/>
      <c r="N285" s="1">
        <f t="shared" si="24"/>
        <v>231</v>
      </c>
      <c r="O285" s="124">
        <f t="shared" si="25"/>
        <v>964785.31099616282</v>
      </c>
      <c r="P285" s="124">
        <f t="shared" si="26"/>
        <v>3237.2929118017073</v>
      </c>
      <c r="Q285" s="124">
        <f t="shared" si="22"/>
        <v>2097.9331592051108</v>
      </c>
      <c r="R285" s="124">
        <f t="shared" si="23"/>
        <v>970120.53706716967</v>
      </c>
      <c r="Z285" s="2"/>
    </row>
    <row r="286" spans="13:26" x14ac:dyDescent="0.2">
      <c r="M286" s="2"/>
      <c r="N286" s="1">
        <f t="shared" si="24"/>
        <v>232</v>
      </c>
      <c r="O286" s="124">
        <f t="shared" si="25"/>
        <v>970120.53706716967</v>
      </c>
      <c r="P286" s="124">
        <f t="shared" si="26"/>
        <v>3237.2929118017073</v>
      </c>
      <c r="Q286" s="124">
        <f t="shared" si="22"/>
        <v>2109.534649773685</v>
      </c>
      <c r="R286" s="124">
        <f t="shared" si="23"/>
        <v>975467.36462874513</v>
      </c>
      <c r="Z286" s="2"/>
    </row>
    <row r="287" spans="13:26" x14ac:dyDescent="0.2">
      <c r="M287" s="2"/>
      <c r="N287" s="1">
        <f t="shared" si="24"/>
        <v>233</v>
      </c>
      <c r="O287" s="124">
        <f t="shared" si="25"/>
        <v>975467.36462874513</v>
      </c>
      <c r="P287" s="124">
        <f t="shared" si="26"/>
        <v>3237.2929118017073</v>
      </c>
      <c r="Q287" s="124">
        <f t="shared" si="22"/>
        <v>2121.1613678736931</v>
      </c>
      <c r="R287" s="124">
        <f t="shared" si="23"/>
        <v>980825.81890842051</v>
      </c>
      <c r="Z287" s="2"/>
    </row>
    <row r="288" spans="13:26" x14ac:dyDescent="0.2">
      <c r="M288" s="2"/>
      <c r="N288" s="1">
        <f t="shared" si="24"/>
        <v>234</v>
      </c>
      <c r="O288" s="124">
        <f t="shared" si="25"/>
        <v>980825.81890842051</v>
      </c>
      <c r="P288" s="124">
        <f t="shared" si="26"/>
        <v>3237.2929118017073</v>
      </c>
      <c r="Q288" s="124">
        <f t="shared" si="22"/>
        <v>2132.8133683625979</v>
      </c>
      <c r="R288" s="124">
        <f t="shared" si="23"/>
        <v>986195.92518858484</v>
      </c>
      <c r="Z288" s="2"/>
    </row>
    <row r="289" spans="13:26" x14ac:dyDescent="0.2">
      <c r="M289" s="2"/>
      <c r="N289" s="1">
        <f t="shared" si="24"/>
        <v>235</v>
      </c>
      <c r="O289" s="124">
        <f t="shared" si="25"/>
        <v>986195.92518858484</v>
      </c>
      <c r="P289" s="124">
        <f t="shared" si="26"/>
        <v>3237.2929118017073</v>
      </c>
      <c r="Q289" s="124">
        <f t="shared" si="22"/>
        <v>2144.490706217151</v>
      </c>
      <c r="R289" s="124">
        <f t="shared" si="23"/>
        <v>991577.70880660368</v>
      </c>
      <c r="Z289" s="2"/>
    </row>
    <row r="290" spans="13:26" x14ac:dyDescent="0.2">
      <c r="M290" s="2"/>
      <c r="N290" s="1">
        <f t="shared" si="24"/>
        <v>236</v>
      </c>
      <c r="O290" s="124">
        <f t="shared" si="25"/>
        <v>991577.70880660368</v>
      </c>
      <c r="P290" s="124">
        <f t="shared" si="26"/>
        <v>3237.2929118017073</v>
      </c>
      <c r="Q290" s="124">
        <f t="shared" si="22"/>
        <v>2156.193436533651</v>
      </c>
      <c r="R290" s="124">
        <f t="shared" si="23"/>
        <v>996971.19515493908</v>
      </c>
      <c r="Z290" s="2"/>
    </row>
    <row r="291" spans="13:26" x14ac:dyDescent="0.2">
      <c r="M291" s="2"/>
      <c r="N291" s="1">
        <f t="shared" si="24"/>
        <v>237</v>
      </c>
      <c r="O291" s="124">
        <f t="shared" si="25"/>
        <v>996971.19515493908</v>
      </c>
      <c r="P291" s="124">
        <f t="shared" si="26"/>
        <v>3237.2929118017073</v>
      </c>
      <c r="Q291" s="124">
        <f t="shared" si="22"/>
        <v>2167.9216145282039</v>
      </c>
      <c r="R291" s="124">
        <f t="shared" si="23"/>
        <v>1002376.409681269</v>
      </c>
      <c r="Z291" s="2"/>
    </row>
    <row r="292" spans="13:26" x14ac:dyDescent="0.2">
      <c r="M292" s="2"/>
      <c r="N292" s="1">
        <f t="shared" si="24"/>
        <v>238</v>
      </c>
      <c r="O292" s="124">
        <f t="shared" si="25"/>
        <v>1002376.409681269</v>
      </c>
      <c r="P292" s="124">
        <f t="shared" si="26"/>
        <v>3237.2929118017073</v>
      </c>
      <c r="Q292" s="124">
        <f t="shared" si="22"/>
        <v>2179.675295536983</v>
      </c>
      <c r="R292" s="124">
        <f t="shared" si="23"/>
        <v>1007793.3778886077</v>
      </c>
      <c r="Z292" s="2"/>
    </row>
    <row r="293" spans="13:26" x14ac:dyDescent="0.2">
      <c r="M293" s="2"/>
      <c r="N293" s="1">
        <f t="shared" si="24"/>
        <v>239</v>
      </c>
      <c r="O293" s="124">
        <f t="shared" si="25"/>
        <v>1007793.3778886077</v>
      </c>
      <c r="P293" s="124">
        <f t="shared" si="26"/>
        <v>3237.2929118017073</v>
      </c>
      <c r="Q293" s="124">
        <f t="shared" si="22"/>
        <v>2191.4545350164913</v>
      </c>
      <c r="R293" s="124">
        <f t="shared" si="23"/>
        <v>1013222.1253354258</v>
      </c>
      <c r="Z293" s="2"/>
    </row>
    <row r="294" spans="13:26" x14ac:dyDescent="0.2">
      <c r="M294" s="2"/>
      <c r="N294" s="1">
        <f t="shared" si="24"/>
        <v>240</v>
      </c>
      <c r="O294" s="124">
        <f t="shared" si="25"/>
        <v>1013222.1253354258</v>
      </c>
      <c r="P294" s="124">
        <f t="shared" si="26"/>
        <v>3237.2929118017073</v>
      </c>
      <c r="Q294" s="124">
        <f t="shared" si="22"/>
        <v>2203.2593885438218</v>
      </c>
      <c r="R294" s="124">
        <f t="shared" si="23"/>
        <v>1018662.6776357713</v>
      </c>
      <c r="Z294" s="2"/>
    </row>
    <row r="295" spans="13:26" x14ac:dyDescent="0.2">
      <c r="M295" s="2"/>
      <c r="N295" s="163" t="s">
        <v>216</v>
      </c>
      <c r="O295" s="163" t="s">
        <v>216</v>
      </c>
      <c r="P295" s="163" t="s">
        <v>216</v>
      </c>
      <c r="Q295" s="163" t="s">
        <v>216</v>
      </c>
      <c r="R295" s="163" t="s">
        <v>216</v>
      </c>
      <c r="Z295" s="2"/>
    </row>
    <row r="296" spans="13:26" x14ac:dyDescent="0.2">
      <c r="M296" s="2"/>
      <c r="N296" s="134"/>
      <c r="O296" s="134" t="s">
        <v>231</v>
      </c>
      <c r="P296" s="196">
        <f>SUM(P55:P294)</f>
        <v>776950.29883241223</v>
      </c>
      <c r="Q296" s="196">
        <f>SUM(Q55:Q294)</f>
        <v>241712.37880335946</v>
      </c>
      <c r="R296" s="196">
        <f>P296+Q296</f>
        <v>1018662.6776357717</v>
      </c>
      <c r="S296" s="124">
        <f>R296-P50</f>
        <v>5.5879354476928711E-9</v>
      </c>
      <c r="Z296" s="2"/>
    </row>
    <row r="297" spans="13:26" x14ac:dyDescent="0.2"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00E65-8D25-4CD1-AFE3-A7CD6C7E07A6}">
  <sheetPr>
    <tabColor theme="2" tint="-0.499984740745262"/>
    <pageSetUpPr fitToPage="1"/>
  </sheetPr>
  <dimension ref="A1:AH321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6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6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4163447.5914604603</v>
      </c>
      <c r="Q8" s="184">
        <f>G10</f>
        <v>1974863.0279437951</v>
      </c>
      <c r="R8" s="184">
        <f>G11</f>
        <v>1968347.5761038642</v>
      </c>
      <c r="S8" s="184">
        <f>G12</f>
        <v>1203323.4698522591</v>
      </c>
      <c r="T8" s="184">
        <f>G13</f>
        <v>-983086.48243945779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7277333.1114141103</v>
      </c>
      <c r="Q9" s="184">
        <f>L10</f>
        <v>3558279.7020519986</v>
      </c>
      <c r="R9" s="184">
        <f>L11</f>
        <v>3620853.6957369964</v>
      </c>
      <c r="S9" s="184">
        <f>L12</f>
        <v>1906626.4195506354</v>
      </c>
      <c r="T9" s="184">
        <f>L13</f>
        <v>-1808426.705925520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52</v>
      </c>
      <c r="B10" s="170">
        <f>'Escalation Factors'!$A$10</f>
        <v>2023</v>
      </c>
      <c r="C10" s="201">
        <v>2047</v>
      </c>
      <c r="D10" s="10" t="s">
        <v>155</v>
      </c>
      <c r="E10" s="184">
        <f>VLOOKUP($A$10,'Cost Estimates in 2023'!$A:$F,2,FALSE)</f>
        <v>1872775</v>
      </c>
      <c r="F10" s="164">
        <f>VLOOKUP(G$7,Multiplier_Labor,3,FALSE)</f>
        <v>1.0545116353773385</v>
      </c>
      <c r="G10" s="185">
        <f>E10*F10</f>
        <v>1974863.0279437951</v>
      </c>
      <c r="H10" s="137"/>
      <c r="J10" s="165">
        <f>C10+1</f>
        <v>2048</v>
      </c>
      <c r="K10" s="164">
        <f>VLOOKUP(J$10,Multiplier_Labor,4,FALSE)</f>
        <v>1.8017855677600279</v>
      </c>
      <c r="L10" s="185">
        <f>G10*K10</f>
        <v>3558279.7020519986</v>
      </c>
      <c r="M10" s="2"/>
      <c r="O10" s="134" t="s">
        <v>235</v>
      </c>
      <c r="P10" s="184">
        <f>SUM(Q10:T10)</f>
        <v>6638324.1114141103</v>
      </c>
      <c r="Q10" s="184">
        <f>Q9-Q16</f>
        <v>3274287.7020519986</v>
      </c>
      <c r="R10" s="184">
        <f>R9-R16</f>
        <v>3344133.6957369964</v>
      </c>
      <c r="S10" s="184">
        <f>S9-S16</f>
        <v>1728519.4195506354</v>
      </c>
      <c r="T10" s="184">
        <f>T9-T16</f>
        <v>-1708616.7059255207</v>
      </c>
      <c r="Z10" s="2"/>
      <c r="AA10" s="186" t="str">
        <f>A10</f>
        <v>Big Bend Solar</v>
      </c>
      <c r="AB10" s="182">
        <f>P12</f>
        <v>22</v>
      </c>
      <c r="AC10" s="187">
        <f>G7</f>
        <v>2025</v>
      </c>
      <c r="AD10" s="187">
        <f>C10</f>
        <v>2047</v>
      </c>
      <c r="AE10" s="182">
        <f>G15</f>
        <v>4163447.5914604603</v>
      </c>
      <c r="AF10" s="182">
        <f>P16</f>
        <v>639009</v>
      </c>
      <c r="AG10" s="182">
        <f>L15</f>
        <v>7277333.1114141103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1941545</v>
      </c>
      <c r="F11" s="164">
        <f>VLOOKUP(G$7,Multiplier_Materials,3,FALSE)</f>
        <v>1.0138047668757943</v>
      </c>
      <c r="G11" s="185">
        <f>E11*F11</f>
        <v>1968347.5761038642</v>
      </c>
      <c r="H11" s="137"/>
      <c r="K11" s="164">
        <f>VLOOKUP(J$10,Multiplier_Materials,4,FALSE)</f>
        <v>1.8395397945438545</v>
      </c>
      <c r="L11" s="185">
        <f>G11*K11</f>
        <v>3620853.6957369964</v>
      </c>
      <c r="M11" s="2"/>
      <c r="O11" s="134" t="s">
        <v>234</v>
      </c>
      <c r="P11" s="184">
        <f>SUM(Q11:T11)</f>
        <v>3797251.6768152025</v>
      </c>
      <c r="Q11" s="184">
        <f>Q10/((1+Q13)^(P12))</f>
        <v>1817246.0478316359</v>
      </c>
      <c r="R11" s="184">
        <f>R10/((1+R13)^(P12))</f>
        <v>1817918.6477269076</v>
      </c>
      <c r="S11" s="184">
        <f>S10/((1+S13)^(P12))</f>
        <v>1090915.3278862583</v>
      </c>
      <c r="T11" s="184">
        <f>T10/((1+T13)^(P12))</f>
        <v>-928828.3466295993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1155175</v>
      </c>
      <c r="F12" s="164">
        <f>VLOOKUP(G$7,Multiplier_GDP,3,FALSE)</f>
        <v>1.0416806716317952</v>
      </c>
      <c r="G12" s="185">
        <f>E12*F12</f>
        <v>1203323.4698522591</v>
      </c>
      <c r="H12" s="137"/>
      <c r="K12" s="164">
        <f>VLOOKUP(J$10,Multiplier_GDP,4,FALSE)</f>
        <v>1.5844670758268564</v>
      </c>
      <c r="L12" s="185">
        <f>G12*K12</f>
        <v>1906626.4195506354</v>
      </c>
      <c r="M12" s="2"/>
      <c r="O12" s="134" t="s">
        <v>244</v>
      </c>
      <c r="P12" s="184">
        <f>(P7-P6)</f>
        <v>22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969700</v>
      </c>
      <c r="F13" s="164">
        <f>F11</f>
        <v>1.0138047668757943</v>
      </c>
      <c r="G13" s="185">
        <f>E13*F13</f>
        <v>-983086.48243945779</v>
      </c>
      <c r="H13" s="137"/>
      <c r="K13" s="164">
        <f>K11</f>
        <v>1.8395397945438545</v>
      </c>
      <c r="L13" s="185">
        <f>G13*K13</f>
        <v>-1808426.7059255207</v>
      </c>
      <c r="M13" s="2"/>
      <c r="O13" s="180" t="s">
        <v>237</v>
      </c>
      <c r="P13" s="189">
        <f>IF(P8=0,0,((P9/P8)^(1/($P7-$P6))-1))</f>
        <v>2.5707657623085245E-2</v>
      </c>
      <c r="Q13" s="189">
        <f>IF(Q8=0,0,((Q9/Q8)^(1/($P7-$P6))-1))</f>
        <v>2.7123979196023829E-2</v>
      </c>
      <c r="R13" s="189">
        <f>IF(R8=0,0,((R9/R8)^(1/($P7-$P6))-1))</f>
        <v>2.8092606128269804E-2</v>
      </c>
      <c r="S13" s="189">
        <f>IF(S8=0,0,((S9/S8)^(1/($P7-$P6))-1))</f>
        <v>2.1140734082679913E-2</v>
      </c>
      <c r="T13" s="189">
        <f>IF(T8=0,0,((T9/T8)^(1/($P7-$P6))-1))</f>
        <v>2.8092606128269804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28017.13883410365</v>
      </c>
      <c r="Q14" s="185">
        <f>PMT(Q13,$P12,-Q11)</f>
        <v>110767.41099290496</v>
      </c>
      <c r="R14" s="185">
        <f>PMT(R13,$P12,-R11)</f>
        <v>111901.10506394504</v>
      </c>
      <c r="S14" s="185">
        <f>PMT(S13,$P12,-S11)</f>
        <v>62522.203417140896</v>
      </c>
      <c r="T14" s="185">
        <f>PMT(T13,$P12,-T11)</f>
        <v>-57173.580639887259</v>
      </c>
      <c r="U14" s="190"/>
      <c r="Z14" s="2"/>
    </row>
    <row r="15" spans="1:34" x14ac:dyDescent="0.2">
      <c r="E15" s="185">
        <f>SUM(E10:E13)</f>
        <v>3999795</v>
      </c>
      <c r="F15" s="124"/>
      <c r="G15" s="185">
        <f>SUM(G10:G13)</f>
        <v>4163447.5914604603</v>
      </c>
      <c r="H15" s="137"/>
      <c r="L15" s="185">
        <f>SUM(L10:L13)</f>
        <v>7277333.111414110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639009</v>
      </c>
      <c r="Q16" s="185">
        <f>VLOOKUP($A$10,'Reserves Dec 31, 2024'!$A:$F,2,FALSE)</f>
        <v>283992</v>
      </c>
      <c r="R16" s="185">
        <f>VLOOKUP($A$10,'Reserves Dec 31, 2024'!$A:$F,3,FALSE)</f>
        <v>276720</v>
      </c>
      <c r="S16" s="185">
        <f>VLOOKUP($A$10,'Reserves Dec 31, 2024'!$A:$F,4,FALSE)</f>
        <v>178107</v>
      </c>
      <c r="T16" s="185">
        <f>VLOOKUP($A$10,'Reserves Dec 31, 2024'!$A:$F,5,FALSE)</f>
        <v>-9981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228017.13883410365</v>
      </c>
      <c r="Q17" s="124">
        <f>IF($N17&lt;=TRUNC($P$12),Q14*(1+0),0)</f>
        <v>110767.41099290496</v>
      </c>
      <c r="R17" s="124">
        <f>IF($N17&lt;=TRUNC($P$12),R14*(1+0),0)</f>
        <v>111901.10506394504</v>
      </c>
      <c r="S17" s="124">
        <f>IF($N17&lt;=TRUNC($P$12),S14*(1+0),0)</f>
        <v>62522.203417140896</v>
      </c>
      <c r="T17" s="124">
        <f>IF($N17&lt;=TRUNC($P$12),T14*(1+0),0)</f>
        <v>-57173.580639887259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233880.79585019793</v>
      </c>
      <c r="Q18" s="124">
        <f t="shared" ref="Q18:Q44" si="3">IF($N18&lt;=TRUNC($P$12),Q17*(1+Q$13),0)</f>
        <v>113771.86394427394</v>
      </c>
      <c r="R18" s="124">
        <f t="shared" ref="R18:R44" si="4">IF($N18&lt;=TRUNC($P$12),R17*(1+R$13),0)</f>
        <v>115044.69873382458</v>
      </c>
      <c r="S18" s="124">
        <f t="shared" ref="S18:S44" si="5">IF($N18&lt;=TRUNC($P$12),S17*(1+S$13),0)</f>
        <v>63843.968693845891</v>
      </c>
      <c r="T18" s="124">
        <f t="shared" ref="T18:T44" si="6">IF($N18&lt;=TRUNC($P$12),T17*(1+T$13),0)</f>
        <v>-58779.735521746486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239897.07933619324</v>
      </c>
      <c r="Q19" s="124">
        <f t="shared" si="3"/>
        <v>116857.80961499127</v>
      </c>
      <c r="R19" s="124">
        <f t="shared" si="4"/>
        <v>118276.60414249937</v>
      </c>
      <c r="S19" s="124">
        <f t="shared" si="5"/>
        <v>65193.677058785426</v>
      </c>
      <c r="T19" s="124">
        <f t="shared" si="6"/>
        <v>-60431.01148008278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246070.0037745767</v>
      </c>
      <c r="Q20" s="124">
        <f t="shared" si="3"/>
        <v>120027.45841188121</v>
      </c>
      <c r="R20" s="124">
        <f t="shared" si="4"/>
        <v>121599.30219686389</v>
      </c>
      <c r="S20" s="124">
        <f t="shared" si="5"/>
        <v>66571.919249357321</v>
      </c>
      <c r="T20" s="124">
        <f t="shared" si="6"/>
        <v>-62128.676083525694</v>
      </c>
      <c r="U20" s="196">
        <f>SUM(Q17:T20)/4</f>
        <v>236966.25444876796</v>
      </c>
      <c r="V20" s="124">
        <f>SUM(Q17:Q20)/4</f>
        <v>115356.13574101284</v>
      </c>
      <c r="W20" s="124">
        <f>SUM(R17:R20)/4</f>
        <v>116705.42753428323</v>
      </c>
      <c r="X20" s="124">
        <f>SUM(S17:S20)/4</f>
        <v>64532.942104782385</v>
      </c>
      <c r="Y20" s="124">
        <f>SUM(T17:T20)/4</f>
        <v>-59628.250931310555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252403.6901773201</v>
      </c>
      <c r="Q21" s="124">
        <f t="shared" si="3"/>
        <v>123283.08069679669</v>
      </c>
      <c r="R21" s="124">
        <f t="shared" si="4"/>
        <v>125015.34349895285</v>
      </c>
      <c r="S21" s="124">
        <f t="shared" si="5"/>
        <v>67979.29849158162</v>
      </c>
      <c r="T21" s="124">
        <f t="shared" si="6"/>
        <v>-63874.032510011035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258902.36893367779</v>
      </c>
      <c r="Q22" s="124">
        <f t="shared" si="3"/>
        <v>126627.00841283833</v>
      </c>
      <c r="R22" s="124">
        <f t="shared" si="4"/>
        <v>128527.35030385929</v>
      </c>
      <c r="S22" s="124">
        <f t="shared" si="5"/>
        <v>69416.430764119272</v>
      </c>
      <c r="T22" s="124">
        <f t="shared" si="6"/>
        <v>-65668.420547139074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265570.38273457554</v>
      </c>
      <c r="Q23" s="124">
        <f t="shared" si="3"/>
        <v>130061.6367546829</v>
      </c>
      <c r="R23" s="124">
        <f t="shared" si="4"/>
        <v>132138.01853265575</v>
      </c>
      <c r="S23" s="124">
        <f t="shared" si="5"/>
        <v>70883.945067872279</v>
      </c>
      <c r="T23" s="124">
        <f t="shared" si="6"/>
        <v>-67513.217620635434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272412.18957566074</v>
      </c>
      <c r="Q24" s="124">
        <f t="shared" si="3"/>
        <v>133589.42588421772</v>
      </c>
      <c r="R24" s="124">
        <f t="shared" si="4"/>
        <v>135850.11984186366</v>
      </c>
      <c r="S24" s="124">
        <f t="shared" si="5"/>
        <v>72382.483701283461</v>
      </c>
      <c r="T24" s="124">
        <f t="shared" si="6"/>
        <v>-69409.839851704106</v>
      </c>
      <c r="U24" s="196">
        <f>SUM(Q21:T24)/4</f>
        <v>262322.15785530856</v>
      </c>
      <c r="V24" s="124">
        <f>SUM(Q21:Q24)/4</f>
        <v>128390.28793713392</v>
      </c>
      <c r="W24" s="124">
        <f>SUM(R21:R24)/4</f>
        <v>130382.70804433289</v>
      </c>
      <c r="X24" s="124">
        <f>SUM(S21:S24)/4</f>
        <v>70165.539506214162</v>
      </c>
      <c r="Y24" s="124">
        <f>SUM(T21:T24)/4</f>
        <v>-66616.377632372401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279432.36584114132</v>
      </c>
      <c r="Q25" s="124">
        <f t="shared" si="3"/>
        <v>137212.90269271002</v>
      </c>
      <c r="R25" s="124">
        <f t="shared" si="4"/>
        <v>139666.50375105938</v>
      </c>
      <c r="S25" s="124">
        <f t="shared" si="5"/>
        <v>73912.702541456209</v>
      </c>
      <c r="T25" s="124">
        <f t="shared" si="6"/>
        <v>-71359.743144084321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86635.60947059531</v>
      </c>
      <c r="Q26" s="124">
        <f t="shared" si="3"/>
        <v>140934.66261077314</v>
      </c>
      <c r="R26" s="124">
        <f t="shared" si="4"/>
        <v>143590.0998302504</v>
      </c>
      <c r="S26" s="124">
        <f t="shared" si="5"/>
        <v>75475.271331217358</v>
      </c>
      <c r="T26" s="124">
        <f t="shared" si="6"/>
        <v>-73364.424301645588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294026.74321099673</v>
      </c>
      <c r="Q27" s="124">
        <f t="shared" si="3"/>
        <v>144757.37146742639</v>
      </c>
      <c r="R27" s="124">
        <f t="shared" si="4"/>
        <v>147623.91994870055</v>
      </c>
      <c r="S27" s="124">
        <f t="shared" si="5"/>
        <v>77070.873972248737</v>
      </c>
      <c r="T27" s="124">
        <f t="shared" si="6"/>
        <v>-75425.42217737897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301610.71795625985</v>
      </c>
      <c r="Q28" s="124">
        <f t="shared" si="3"/>
        <v>148683.76739957996</v>
      </c>
      <c r="R28" s="124">
        <f t="shared" si="4"/>
        <v>151771.06058693063</v>
      </c>
      <c r="S28" s="124">
        <f t="shared" si="5"/>
        <v>78700.208824415779</v>
      </c>
      <c r="T28" s="124">
        <f t="shared" si="6"/>
        <v>-77544.318854666548</v>
      </c>
      <c r="U28" s="196">
        <f>SUM(Q25:T28)/4</f>
        <v>290426.35911974829</v>
      </c>
      <c r="V28" s="124">
        <f>SUM(Q25:Q28)/4</f>
        <v>142897.17604262239</v>
      </c>
      <c r="W28" s="124">
        <f>SUM(R25:R28)/4</f>
        <v>145662.89602923524</v>
      </c>
      <c r="X28" s="124">
        <f>SUM(S25:S28)/4</f>
        <v>76289.764167334535</v>
      </c>
      <c r="Y28" s="124">
        <f>SUM(T25:T28)/4</f>
        <v>-74423.477119443851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309392.61617667013</v>
      </c>
      <c r="Q29" s="124">
        <f t="shared" si="3"/>
        <v>152716.66281331261</v>
      </c>
      <c r="R29" s="124">
        <f t="shared" si="4"/>
        <v>156034.70521366905</v>
      </c>
      <c r="S29" s="124">
        <f t="shared" si="5"/>
        <v>80363.989011424128</v>
      </c>
      <c r="T29" s="124">
        <f t="shared" si="6"/>
        <v>-79722.740861735656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317377.65544063202</v>
      </c>
      <c r="Q30" s="124">
        <f t="shared" si="3"/>
        <v>156858.94639834709</v>
      </c>
      <c r="R30" s="124">
        <f t="shared" si="4"/>
        <v>160418.12672957734</v>
      </c>
      <c r="S30" s="124">
        <f t="shared" si="5"/>
        <v>82062.942732938056</v>
      </c>
      <c r="T30" s="124">
        <f t="shared" si="6"/>
        <v>-81962.360420230514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325571.19203123025</v>
      </c>
      <c r="Q31" s="124">
        <f t="shared" si="3"/>
        <v>161113.58519716607</v>
      </c>
      <c r="R31" s="124">
        <f t="shared" si="4"/>
        <v>164924.68997962624</v>
      </c>
      <c r="S31" s="124">
        <f t="shared" si="5"/>
        <v>83797.813583297291</v>
      </c>
      <c r="T31" s="124">
        <f t="shared" si="6"/>
        <v>-84264.896728859341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333978.7246601709</v>
      </c>
      <c r="Q32" s="124">
        <f t="shared" si="3"/>
        <v>165483.62673025081</v>
      </c>
      <c r="R32" s="124">
        <f t="shared" si="4"/>
        <v>169557.85433605089</v>
      </c>
      <c r="S32" s="124">
        <f t="shared" si="5"/>
        <v>85569.360876971768</v>
      </c>
      <c r="T32" s="124">
        <f t="shared" si="6"/>
        <v>-86632.117283102518</v>
      </c>
      <c r="U32" s="196">
        <f>SUM(Q29:T32)/4</f>
        <v>321580.04707717581</v>
      </c>
      <c r="V32" s="124">
        <f>SUM(Q29:Q32)/4</f>
        <v>159043.20528476915</v>
      </c>
      <c r="W32" s="124">
        <f>SUM(R29:R32)/4</f>
        <v>162733.84406473089</v>
      </c>
      <c r="X32" s="124">
        <f>SUM(S29:S32)/4</f>
        <v>82948.526551157818</v>
      </c>
      <c r="Y32" s="124">
        <f>SUM(T29:T32)/4</f>
        <v>-83145.528823482004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342605.89828173467</v>
      </c>
      <c r="Q33" s="124">
        <f t="shared" si="3"/>
        <v>169972.20117896469</v>
      </c>
      <c r="R33" s="124">
        <f t="shared" si="4"/>
        <v>174321.17635386813</v>
      </c>
      <c r="S33" s="124">
        <f t="shared" si="5"/>
        <v>87378.359980896697</v>
      </c>
      <c r="T33" s="124">
        <f t="shared" si="6"/>
        <v>-89065.839231994789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351458.50800944981</v>
      </c>
      <c r="Q34" s="124">
        <f t="shared" si="3"/>
        <v>174582.52362764531</v>
      </c>
      <c r="R34" s="124">
        <f t="shared" si="4"/>
        <v>179218.31250099401</v>
      </c>
      <c r="S34" s="124">
        <f t="shared" si="5"/>
        <v>89225.602653833514</v>
      </c>
      <c r="T34" s="124">
        <f t="shared" si="6"/>
        <v>-91567.930773023021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360542.50313826336</v>
      </c>
      <c r="Q35" s="124">
        <f t="shared" si="3"/>
        <v>179317.89636651089</v>
      </c>
      <c r="R35" s="124">
        <f t="shared" si="4"/>
        <v>184253.02196505762</v>
      </c>
      <c r="S35" s="124">
        <f t="shared" si="5"/>
        <v>91111.89739290507</v>
      </c>
      <c r="T35" s="124">
        <f t="shared" si="6"/>
        <v>-94140.312586210232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369863.99127506634</v>
      </c>
      <c r="Q36" s="124">
        <f t="shared" si="3"/>
        <v>184181.7112570309</v>
      </c>
      <c r="R36" s="124">
        <f t="shared" si="4"/>
        <v>189429.16953906542</v>
      </c>
      <c r="S36" s="124">
        <f t="shared" si="5"/>
        <v>93038.069787456887</v>
      </c>
      <c r="T36" s="124">
        <f t="shared" si="6"/>
        <v>-96784.959308486839</v>
      </c>
      <c r="U36" s="196">
        <f>SUM(Q33:T36)/4</f>
        <v>356117.72517612856</v>
      </c>
      <c r="V36" s="124">
        <f>SUM(Q33:Q36)/4</f>
        <v>177013.58310753794</v>
      </c>
      <c r="W36" s="124">
        <f>SUM(R33:R36)/4</f>
        <v>181805.4200897463</v>
      </c>
      <c r="X36" s="124">
        <f>SUM(S33:S36)/4</f>
        <v>90188.482453773046</v>
      </c>
      <c r="Y36" s="124">
        <f>SUM(T33:T36)/4</f>
        <v>-92889.760474928727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379429.24258050486</v>
      </c>
      <c r="Q37" s="124">
        <f t="shared" si="3"/>
        <v>189177.45216145468</v>
      </c>
      <c r="R37" s="124">
        <f t="shared" si="4"/>
        <v>194750.72858813163</v>
      </c>
      <c r="S37" s="124">
        <f t="shared" si="5"/>
        <v>95004.962880399326</v>
      </c>
      <c r="T37" s="124">
        <f t="shared" si="6"/>
        <v>-99503.901049480774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389244.69412508898</v>
      </c>
      <c r="Q38" s="124">
        <f t="shared" si="3"/>
        <v>194308.69743823877</v>
      </c>
      <c r="R38" s="124">
        <f t="shared" si="4"/>
        <v>200221.78409955159</v>
      </c>
      <c r="S38" s="124">
        <f t="shared" si="5"/>
        <v>97013.437537188729</v>
      </c>
      <c r="T38" s="124">
        <f t="shared" si="6"/>
        <v>-102299.22494989017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192168.48417639846</v>
      </c>
      <c r="V40" s="124">
        <f>SUM(Q37:Q40)/4</f>
        <v>95871.537399923371</v>
      </c>
      <c r="W40" s="124">
        <f>SUM(R37:R40)/4</f>
        <v>98743.128171920805</v>
      </c>
      <c r="X40" s="124">
        <f>SUM(S37:S40)/4</f>
        <v>48004.600104397017</v>
      </c>
      <c r="Y40" s="124">
        <f>SUM(T37:T40)/4</f>
        <v>-50450.781499842735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">
      <c r="M46" s="2"/>
      <c r="O46" s="134" t="s">
        <v>231</v>
      </c>
      <c r="P46" s="196">
        <f>SUM(Q46:T46)</f>
        <v>6638324.1114141103</v>
      </c>
      <c r="Q46" s="196">
        <f>SUM(Q$17:Q$44)</f>
        <v>3274287.7020519981</v>
      </c>
      <c r="R46" s="196">
        <f>SUM(R$17:R$44)</f>
        <v>3344133.6957369978</v>
      </c>
      <c r="S46" s="196">
        <f>SUM(S$17:S$44)</f>
        <v>1728519.4195506356</v>
      </c>
      <c r="T46" s="196">
        <f>SUM(T$17:T$44)</f>
        <v>-1708616.7059255214</v>
      </c>
      <c r="U46" s="124"/>
      <c r="V46" s="196"/>
      <c r="W46" s="196"/>
      <c r="X46" s="196"/>
      <c r="Y46" s="196"/>
      <c r="Z46" s="2"/>
    </row>
    <row r="47" spans="13:26" x14ac:dyDescent="0.2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0</v>
      </c>
      <c r="S47" s="188">
        <f>S46-S$10</f>
        <v>0</v>
      </c>
      <c r="T47" s="188">
        <f>T46-T$10</f>
        <v>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">
      <c r="M48" s="2"/>
      <c r="O48" s="180" t="s">
        <v>279</v>
      </c>
      <c r="P48" s="197">
        <f>$P$13</f>
        <v>2.5707657623085245E-2</v>
      </c>
      <c r="Z48" s="2"/>
    </row>
    <row r="49" spans="13:26" x14ac:dyDescent="0.2">
      <c r="M49" s="2"/>
      <c r="O49" s="134" t="s">
        <v>236</v>
      </c>
      <c r="P49" s="197">
        <f>((1+P48)^(1/12))-1</f>
        <v>2.1174696839802998E-3</v>
      </c>
      <c r="Z49" s="2"/>
    </row>
    <row r="50" spans="13:26" x14ac:dyDescent="0.2">
      <c r="M50" s="2"/>
      <c r="O50" s="134" t="s">
        <v>235</v>
      </c>
      <c r="P50" s="196">
        <f>P10</f>
        <v>6638324.1114141103</v>
      </c>
      <c r="Z50" s="2"/>
    </row>
    <row r="51" spans="13:26" x14ac:dyDescent="0.2">
      <c r="M51" s="2"/>
      <c r="O51" s="134" t="s">
        <v>234</v>
      </c>
      <c r="P51" s="196">
        <f>P50/(1+P49)^P52</f>
        <v>3797863.0509096184</v>
      </c>
      <c r="Z51" s="2"/>
    </row>
    <row r="52" spans="13:26" x14ac:dyDescent="0.2">
      <c r="M52" s="2"/>
      <c r="O52" s="134" t="s">
        <v>233</v>
      </c>
      <c r="P52" s="124">
        <f>$P$12*12</f>
        <v>264</v>
      </c>
      <c r="Q52" s="198"/>
      <c r="Z52" s="2"/>
    </row>
    <row r="53" spans="13:26" x14ac:dyDescent="0.2">
      <c r="M53" s="2"/>
      <c r="O53" s="134" t="s">
        <v>232</v>
      </c>
      <c r="P53" s="196">
        <f>PMT(P49,P52,-P51)</f>
        <v>18794.298237659976</v>
      </c>
      <c r="Z53" s="2"/>
    </row>
    <row r="54" spans="13:26" x14ac:dyDescent="0.2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">
      <c r="M55" s="2"/>
      <c r="N55" s="1">
        <v>1</v>
      </c>
      <c r="O55" s="124">
        <v>0</v>
      </c>
      <c r="P55" s="124">
        <f>P53</f>
        <v>18794.298237659976</v>
      </c>
      <c r="Q55" s="124">
        <f t="shared" ref="Q55:Q118" si="7">O55*$P$49</f>
        <v>0</v>
      </c>
      <c r="R55" s="124">
        <f t="shared" ref="R55:R118" si="8">O55+P55+Q55</f>
        <v>18794.298237659976</v>
      </c>
      <c r="Z55" s="2"/>
    </row>
    <row r="56" spans="13:26" x14ac:dyDescent="0.2">
      <c r="M56" s="2"/>
      <c r="N56" s="1">
        <f t="shared" ref="N56:N119" si="9">N55+1</f>
        <v>2</v>
      </c>
      <c r="O56" s="124">
        <f t="shared" ref="O56:O119" si="10">R55</f>
        <v>18794.298237659976</v>
      </c>
      <c r="P56" s="124">
        <f t="shared" ref="P56:P119" si="11">P55</f>
        <v>18794.298237659976</v>
      </c>
      <c r="Q56" s="124">
        <f t="shared" si="7"/>
        <v>39.796356749929373</v>
      </c>
      <c r="R56" s="124">
        <f t="shared" si="8"/>
        <v>37628.392832069883</v>
      </c>
      <c r="Z56" s="2"/>
    </row>
    <row r="57" spans="13:26" x14ac:dyDescent="0.2">
      <c r="M57" s="2"/>
      <c r="N57" s="1">
        <f t="shared" si="9"/>
        <v>3</v>
      </c>
      <c r="O57" s="124">
        <f t="shared" si="10"/>
        <v>37628.392832069883</v>
      </c>
      <c r="P57" s="124">
        <f t="shared" si="11"/>
        <v>18794.298237659976</v>
      </c>
      <c r="Q57" s="124">
        <f t="shared" si="7"/>
        <v>79.67698107880959</v>
      </c>
      <c r="R57" s="124">
        <f t="shared" si="8"/>
        <v>56502.368050808669</v>
      </c>
      <c r="Z57" s="2"/>
    </row>
    <row r="58" spans="13:26" x14ac:dyDescent="0.2">
      <c r="M58" s="2"/>
      <c r="N58" s="1">
        <f t="shared" si="9"/>
        <v>4</v>
      </c>
      <c r="O58" s="124">
        <f t="shared" si="10"/>
        <v>56502.368050808669</v>
      </c>
      <c r="P58" s="124">
        <f t="shared" si="11"/>
        <v>18794.298237659976</v>
      </c>
      <c r="Q58" s="124">
        <f t="shared" si="7"/>
        <v>119.64205142068442</v>
      </c>
      <c r="R58" s="124">
        <f t="shared" si="8"/>
        <v>75416.308339889321</v>
      </c>
      <c r="Z58" s="2"/>
    </row>
    <row r="59" spans="13:26" x14ac:dyDescent="0.2">
      <c r="M59" s="2"/>
      <c r="N59" s="1">
        <f t="shared" si="9"/>
        <v>5</v>
      </c>
      <c r="O59" s="124">
        <f t="shared" si="10"/>
        <v>75416.308339889321</v>
      </c>
      <c r="P59" s="124">
        <f t="shared" si="11"/>
        <v>18794.298237659976</v>
      </c>
      <c r="Q59" s="124">
        <f t="shared" si="7"/>
        <v>159.69174658742628</v>
      </c>
      <c r="R59" s="124">
        <f t="shared" si="8"/>
        <v>94370.298324136733</v>
      </c>
      <c r="Z59" s="2"/>
    </row>
    <row r="60" spans="13:26" x14ac:dyDescent="0.2">
      <c r="M60" s="2"/>
      <c r="N60" s="1">
        <f t="shared" si="9"/>
        <v>6</v>
      </c>
      <c r="O60" s="124">
        <f t="shared" si="10"/>
        <v>94370.298324136733</v>
      </c>
      <c r="P60" s="124">
        <f t="shared" si="11"/>
        <v>18794.298237659976</v>
      </c>
      <c r="Q60" s="124">
        <f t="shared" si="7"/>
        <v>199.82624576953643</v>
      </c>
      <c r="R60" s="124">
        <f t="shared" si="8"/>
        <v>113364.42280756624</v>
      </c>
      <c r="Z60" s="2"/>
    </row>
    <row r="61" spans="13:26" x14ac:dyDescent="0.2">
      <c r="M61" s="2"/>
      <c r="N61" s="1">
        <f t="shared" si="9"/>
        <v>7</v>
      </c>
      <c r="O61" s="124">
        <f t="shared" si="10"/>
        <v>113364.42280756624</v>
      </c>
      <c r="P61" s="124">
        <f t="shared" si="11"/>
        <v>18794.298237659976</v>
      </c>
      <c r="Q61" s="124">
        <f t="shared" si="7"/>
        <v>240.04572853694637</v>
      </c>
      <c r="R61" s="124">
        <f t="shared" si="8"/>
        <v>132398.76677376314</v>
      </c>
      <c r="Z61" s="2"/>
    </row>
    <row r="62" spans="13:26" x14ac:dyDescent="0.2">
      <c r="M62" s="2"/>
      <c r="N62" s="1">
        <f t="shared" si="9"/>
        <v>8</v>
      </c>
      <c r="O62" s="124">
        <f t="shared" si="10"/>
        <v>132398.76677376314</v>
      </c>
      <c r="P62" s="124">
        <f t="shared" si="11"/>
        <v>18794.298237659976</v>
      </c>
      <c r="Q62" s="124">
        <f t="shared" si="7"/>
        <v>280.35037483982165</v>
      </c>
      <c r="R62" s="124">
        <f t="shared" si="8"/>
        <v>151473.41538626293</v>
      </c>
      <c r="Z62" s="2"/>
    </row>
    <row r="63" spans="13:26" x14ac:dyDescent="0.2">
      <c r="M63" s="2"/>
      <c r="N63" s="1">
        <f t="shared" si="9"/>
        <v>9</v>
      </c>
      <c r="O63" s="124">
        <f t="shared" si="10"/>
        <v>151473.41538626293</v>
      </c>
      <c r="P63" s="124">
        <f t="shared" si="11"/>
        <v>18794.298237659976</v>
      </c>
      <c r="Q63" s="124">
        <f t="shared" si="7"/>
        <v>320.74036500936683</v>
      </c>
      <c r="R63" s="124">
        <f t="shared" si="8"/>
        <v>170588.45398893228</v>
      </c>
      <c r="Z63" s="2"/>
    </row>
    <row r="64" spans="13:26" x14ac:dyDescent="0.2">
      <c r="M64" s="2"/>
      <c r="N64" s="1">
        <f t="shared" si="9"/>
        <v>10</v>
      </c>
      <c r="O64" s="124">
        <f t="shared" si="10"/>
        <v>170588.45398893228</v>
      </c>
      <c r="P64" s="124">
        <f t="shared" si="11"/>
        <v>18794.298237659976</v>
      </c>
      <c r="Q64" s="124">
        <f t="shared" si="7"/>
        <v>361.21587975863235</v>
      </c>
      <c r="R64" s="124">
        <f t="shared" si="8"/>
        <v>189743.96810635089</v>
      </c>
      <c r="Z64" s="2"/>
    </row>
    <row r="65" spans="13:26" x14ac:dyDescent="0.2">
      <c r="M65" s="2"/>
      <c r="N65" s="1">
        <f t="shared" si="9"/>
        <v>11</v>
      </c>
      <c r="O65" s="124">
        <f t="shared" si="10"/>
        <v>189743.96810635089</v>
      </c>
      <c r="P65" s="124">
        <f t="shared" si="11"/>
        <v>18794.298237659976</v>
      </c>
      <c r="Q65" s="124">
        <f t="shared" si="7"/>
        <v>401.77710018332289</v>
      </c>
      <c r="R65" s="124">
        <f t="shared" si="8"/>
        <v>208940.04344419419</v>
      </c>
      <c r="Z65" s="2"/>
    </row>
    <row r="66" spans="13:26" x14ac:dyDescent="0.2">
      <c r="M66" s="2"/>
      <c r="N66" s="1">
        <f t="shared" si="9"/>
        <v>12</v>
      </c>
      <c r="O66" s="124">
        <f t="shared" si="10"/>
        <v>208940.04344419419</v>
      </c>
      <c r="P66" s="124">
        <f t="shared" si="11"/>
        <v>18794.298237659976</v>
      </c>
      <c r="Q66" s="124">
        <f t="shared" si="7"/>
        <v>442.42420776260798</v>
      </c>
      <c r="R66" s="124">
        <f t="shared" si="8"/>
        <v>228176.76588961677</v>
      </c>
      <c r="Z66" s="2"/>
    </row>
    <row r="67" spans="13:26" x14ac:dyDescent="0.2">
      <c r="M67" s="2"/>
      <c r="N67" s="1">
        <f t="shared" si="9"/>
        <v>13</v>
      </c>
      <c r="O67" s="124">
        <f t="shared" si="10"/>
        <v>228176.76588961677</v>
      </c>
      <c r="P67" s="124">
        <f t="shared" si="11"/>
        <v>18794.298237659976</v>
      </c>
      <c r="Q67" s="124">
        <f t="shared" si="7"/>
        <v>483.15738435993364</v>
      </c>
      <c r="R67" s="124">
        <f t="shared" si="8"/>
        <v>247454.22151163669</v>
      </c>
      <c r="Z67" s="2"/>
    </row>
    <row r="68" spans="13:26" x14ac:dyDescent="0.2">
      <c r="M68" s="2"/>
      <c r="N68" s="1">
        <f t="shared" si="9"/>
        <v>14</v>
      </c>
      <c r="O68" s="124">
        <f t="shared" si="10"/>
        <v>247454.22151163669</v>
      </c>
      <c r="P68" s="124">
        <f t="shared" si="11"/>
        <v>18794.298237659976</v>
      </c>
      <c r="Q68" s="124">
        <f t="shared" si="7"/>
        <v>523.97681222383642</v>
      </c>
      <c r="R68" s="124">
        <f t="shared" si="8"/>
        <v>266772.4965615205</v>
      </c>
      <c r="Z68" s="2"/>
    </row>
    <row r="69" spans="13:26" x14ac:dyDescent="0.2">
      <c r="M69" s="2"/>
      <c r="N69" s="1">
        <f t="shared" si="9"/>
        <v>15</v>
      </c>
      <c r="O69" s="124">
        <f t="shared" si="10"/>
        <v>266772.4965615205</v>
      </c>
      <c r="P69" s="124">
        <f t="shared" si="11"/>
        <v>18794.298237659976</v>
      </c>
      <c r="Q69" s="124">
        <f t="shared" si="7"/>
        <v>564.88267398875837</v>
      </c>
      <c r="R69" s="124">
        <f t="shared" si="8"/>
        <v>286131.67747316923</v>
      </c>
      <c r="Z69" s="2"/>
    </row>
    <row r="70" spans="13:26" x14ac:dyDescent="0.2">
      <c r="M70" s="2"/>
      <c r="N70" s="1">
        <f t="shared" si="9"/>
        <v>16</v>
      </c>
      <c r="O70" s="124">
        <f t="shared" si="10"/>
        <v>286131.67747316923</v>
      </c>
      <c r="P70" s="124">
        <f t="shared" si="11"/>
        <v>18794.298237659976</v>
      </c>
      <c r="Q70" s="124">
        <f t="shared" si="7"/>
        <v>605.87515267586468</v>
      </c>
      <c r="R70" s="124">
        <f t="shared" si="8"/>
        <v>305531.85086350504</v>
      </c>
      <c r="Z70" s="2"/>
    </row>
    <row r="71" spans="13:26" x14ac:dyDescent="0.2">
      <c r="M71" s="2"/>
      <c r="N71" s="1">
        <f t="shared" si="9"/>
        <v>17</v>
      </c>
      <c r="O71" s="124">
        <f t="shared" si="10"/>
        <v>305531.85086350504</v>
      </c>
      <c r="P71" s="124">
        <f t="shared" si="11"/>
        <v>18794.298237659976</v>
      </c>
      <c r="Q71" s="124">
        <f t="shared" si="7"/>
        <v>646.95443169386215</v>
      </c>
      <c r="R71" s="124">
        <f t="shared" si="8"/>
        <v>324973.10353285889</v>
      </c>
      <c r="Z71" s="2"/>
    </row>
    <row r="72" spans="13:26" x14ac:dyDescent="0.2">
      <c r="M72" s="2"/>
      <c r="N72" s="1">
        <f t="shared" si="9"/>
        <v>18</v>
      </c>
      <c r="O72" s="124">
        <f t="shared" si="10"/>
        <v>324973.10353285889</v>
      </c>
      <c r="P72" s="124">
        <f t="shared" si="11"/>
        <v>18794.298237659976</v>
      </c>
      <c r="Q72" s="124">
        <f t="shared" si="7"/>
        <v>688.12069483981998</v>
      </c>
      <c r="R72" s="124">
        <f t="shared" si="8"/>
        <v>344455.52246535866</v>
      </c>
      <c r="Z72" s="2"/>
    </row>
    <row r="73" spans="13:26" x14ac:dyDescent="0.2">
      <c r="M73" s="2"/>
      <c r="N73" s="1">
        <f t="shared" si="9"/>
        <v>19</v>
      </c>
      <c r="O73" s="124">
        <f t="shared" si="10"/>
        <v>344455.52246535866</v>
      </c>
      <c r="P73" s="124">
        <f t="shared" si="11"/>
        <v>18794.298237659976</v>
      </c>
      <c r="Q73" s="124">
        <f t="shared" si="7"/>
        <v>729.3741262999921</v>
      </c>
      <c r="R73" s="124">
        <f t="shared" si="8"/>
        <v>363979.19482931861</v>
      </c>
      <c r="Z73" s="2"/>
    </row>
    <row r="74" spans="13:26" x14ac:dyDescent="0.2">
      <c r="M74" s="2"/>
      <c r="N74" s="1">
        <f t="shared" si="9"/>
        <v>20</v>
      </c>
      <c r="O74" s="124">
        <f t="shared" si="10"/>
        <v>363979.19482931861</v>
      </c>
      <c r="P74" s="124">
        <f t="shared" si="11"/>
        <v>18794.298237659976</v>
      </c>
      <c r="Q74" s="124">
        <f t="shared" si="7"/>
        <v>770.71491065064129</v>
      </c>
      <c r="R74" s="124">
        <f t="shared" si="8"/>
        <v>383544.20797762921</v>
      </c>
      <c r="Z74" s="2"/>
    </row>
    <row r="75" spans="13:26" x14ac:dyDescent="0.2">
      <c r="M75" s="2"/>
      <c r="N75" s="1">
        <f t="shared" si="9"/>
        <v>21</v>
      </c>
      <c r="O75" s="124">
        <f t="shared" si="10"/>
        <v>383544.20797762921</v>
      </c>
      <c r="P75" s="124">
        <f t="shared" si="11"/>
        <v>18794.298237659976</v>
      </c>
      <c r="Q75" s="124">
        <f t="shared" si="7"/>
        <v>812.14323285886485</v>
      </c>
      <c r="R75" s="124">
        <f t="shared" si="8"/>
        <v>403150.64944814803</v>
      </c>
      <c r="Z75" s="2"/>
    </row>
    <row r="76" spans="13:26" x14ac:dyDescent="0.2">
      <c r="M76" s="2"/>
      <c r="N76" s="1">
        <f t="shared" si="9"/>
        <v>22</v>
      </c>
      <c r="O76" s="124">
        <f t="shared" si="10"/>
        <v>403150.64944814803</v>
      </c>
      <c r="P76" s="124">
        <f t="shared" si="11"/>
        <v>18794.298237659976</v>
      </c>
      <c r="Q76" s="124">
        <f t="shared" si="7"/>
        <v>853.65927828342262</v>
      </c>
      <c r="R76" s="124">
        <f t="shared" si="8"/>
        <v>422798.60696409142</v>
      </c>
      <c r="Z76" s="2"/>
    </row>
    <row r="77" spans="13:26" x14ac:dyDescent="0.2">
      <c r="M77" s="2"/>
      <c r="N77" s="1">
        <f t="shared" si="9"/>
        <v>23</v>
      </c>
      <c r="O77" s="124">
        <f t="shared" si="10"/>
        <v>422798.60696409142</v>
      </c>
      <c r="P77" s="124">
        <f t="shared" si="11"/>
        <v>18794.298237659976</v>
      </c>
      <c r="Q77" s="124">
        <f t="shared" si="7"/>
        <v>895.26323267556563</v>
      </c>
      <c r="R77" s="124">
        <f t="shared" si="8"/>
        <v>442488.16843442695</v>
      </c>
      <c r="Z77" s="2"/>
    </row>
    <row r="78" spans="13:26" x14ac:dyDescent="0.2">
      <c r="M78" s="2"/>
      <c r="N78" s="1">
        <f t="shared" si="9"/>
        <v>24</v>
      </c>
      <c r="O78" s="124">
        <f t="shared" si="10"/>
        <v>442488.16843442695</v>
      </c>
      <c r="P78" s="124">
        <f t="shared" si="11"/>
        <v>18794.298237659976</v>
      </c>
      <c r="Q78" s="124">
        <f t="shared" si="7"/>
        <v>936.95528217986771</v>
      </c>
      <c r="R78" s="124">
        <f t="shared" si="8"/>
        <v>462219.42195426679</v>
      </c>
      <c r="Z78" s="2"/>
    </row>
    <row r="79" spans="13:26" x14ac:dyDescent="0.2">
      <c r="M79" s="2"/>
      <c r="N79" s="1">
        <f t="shared" si="9"/>
        <v>25</v>
      </c>
      <c r="O79" s="124">
        <f t="shared" si="10"/>
        <v>462219.42195426679</v>
      </c>
      <c r="P79" s="124">
        <f t="shared" si="11"/>
        <v>18794.298237659976</v>
      </c>
      <c r="Q79" s="124">
        <f t="shared" si="7"/>
        <v>978.73561333505813</v>
      </c>
      <c r="R79" s="124">
        <f t="shared" si="8"/>
        <v>481992.45580526179</v>
      </c>
      <c r="Z79" s="2"/>
    </row>
    <row r="80" spans="13:26" x14ac:dyDescent="0.2">
      <c r="M80" s="2"/>
      <c r="N80" s="1">
        <f t="shared" si="9"/>
        <v>26</v>
      </c>
      <c r="O80" s="124">
        <f t="shared" si="10"/>
        <v>481992.45580526179</v>
      </c>
      <c r="P80" s="124">
        <f t="shared" si="11"/>
        <v>18794.298237659976</v>
      </c>
      <c r="Q80" s="124">
        <f t="shared" si="7"/>
        <v>1020.6044130748563</v>
      </c>
      <c r="R80" s="124">
        <f t="shared" si="8"/>
        <v>501807.35845599661</v>
      </c>
      <c r="Z80" s="2"/>
    </row>
    <row r="81" spans="13:26" x14ac:dyDescent="0.2">
      <c r="M81" s="2"/>
      <c r="N81" s="1">
        <f t="shared" si="9"/>
        <v>27</v>
      </c>
      <c r="O81" s="124">
        <f t="shared" si="10"/>
        <v>501807.35845599661</v>
      </c>
      <c r="P81" s="124">
        <f t="shared" si="11"/>
        <v>18794.298237659976</v>
      </c>
      <c r="Q81" s="124">
        <f t="shared" si="7"/>
        <v>1062.5618687288081</v>
      </c>
      <c r="R81" s="124">
        <f t="shared" si="8"/>
        <v>521664.21856238542</v>
      </c>
      <c r="Z81" s="2"/>
    </row>
    <row r="82" spans="13:26" x14ac:dyDescent="0.2">
      <c r="M82" s="2"/>
      <c r="N82" s="1">
        <f t="shared" si="9"/>
        <v>28</v>
      </c>
      <c r="O82" s="124">
        <f t="shared" si="10"/>
        <v>521664.21856238542</v>
      </c>
      <c r="P82" s="124">
        <f t="shared" si="11"/>
        <v>18794.298237659976</v>
      </c>
      <c r="Q82" s="124">
        <f t="shared" si="7"/>
        <v>1104.6081680231243</v>
      </c>
      <c r="R82" s="124">
        <f t="shared" si="8"/>
        <v>541563.12496806856</v>
      </c>
      <c r="Z82" s="2"/>
    </row>
    <row r="83" spans="13:26" x14ac:dyDescent="0.2">
      <c r="M83" s="2"/>
      <c r="N83" s="1">
        <f t="shared" si="9"/>
        <v>29</v>
      </c>
      <c r="O83" s="124">
        <f t="shared" si="10"/>
        <v>541563.12496806856</v>
      </c>
      <c r="P83" s="124">
        <f t="shared" si="11"/>
        <v>18794.298237659976</v>
      </c>
      <c r="Q83" s="124">
        <f t="shared" si="7"/>
        <v>1146.7434990815198</v>
      </c>
      <c r="R83" s="124">
        <f t="shared" si="8"/>
        <v>561504.16670480999</v>
      </c>
      <c r="Z83" s="2"/>
    </row>
    <row r="84" spans="13:26" x14ac:dyDescent="0.2">
      <c r="M84" s="2"/>
      <c r="N84" s="1">
        <f t="shared" si="9"/>
        <v>30</v>
      </c>
      <c r="O84" s="124">
        <f t="shared" si="10"/>
        <v>561504.16670480999</v>
      </c>
      <c r="P84" s="124">
        <f t="shared" si="11"/>
        <v>18794.298237659976</v>
      </c>
      <c r="Q84" s="124">
        <f t="shared" si="7"/>
        <v>1188.9680504260555</v>
      </c>
      <c r="R84" s="124">
        <f t="shared" si="8"/>
        <v>581487.43299289607</v>
      </c>
      <c r="Z84" s="2"/>
    </row>
    <row r="85" spans="13:26" x14ac:dyDescent="0.2">
      <c r="M85" s="2"/>
      <c r="N85" s="1">
        <f t="shared" si="9"/>
        <v>31</v>
      </c>
      <c r="O85" s="124">
        <f t="shared" si="10"/>
        <v>581487.43299289607</v>
      </c>
      <c r="P85" s="124">
        <f t="shared" si="11"/>
        <v>18794.298237659976</v>
      </c>
      <c r="Q85" s="124">
        <f t="shared" si="7"/>
        <v>1231.2820109779834</v>
      </c>
      <c r="R85" s="124">
        <f t="shared" si="8"/>
        <v>601513.013241534</v>
      </c>
      <c r="Z85" s="2"/>
    </row>
    <row r="86" spans="13:26" x14ac:dyDescent="0.2">
      <c r="M86" s="2"/>
      <c r="N86" s="1">
        <f t="shared" si="9"/>
        <v>32</v>
      </c>
      <c r="O86" s="124">
        <f t="shared" si="10"/>
        <v>601513.013241534</v>
      </c>
      <c r="P86" s="124">
        <f t="shared" si="11"/>
        <v>18794.298237659976</v>
      </c>
      <c r="Q86" s="124">
        <f t="shared" si="7"/>
        <v>1273.6855700585888</v>
      </c>
      <c r="R86" s="124">
        <f t="shared" si="8"/>
        <v>621580.99704925262</v>
      </c>
      <c r="Z86" s="2"/>
    </row>
    <row r="87" spans="13:26" x14ac:dyDescent="0.2">
      <c r="M87" s="2"/>
      <c r="N87" s="1">
        <f t="shared" si="9"/>
        <v>33</v>
      </c>
      <c r="O87" s="124">
        <f t="shared" si="10"/>
        <v>621580.99704925262</v>
      </c>
      <c r="P87" s="124">
        <f t="shared" si="11"/>
        <v>18794.298237659976</v>
      </c>
      <c r="Q87" s="124">
        <f t="shared" si="7"/>
        <v>1316.1789173900406</v>
      </c>
      <c r="R87" s="124">
        <f t="shared" si="8"/>
        <v>641691.47420430265</v>
      </c>
      <c r="Z87" s="2"/>
    </row>
    <row r="88" spans="13:26" x14ac:dyDescent="0.2">
      <c r="M88" s="2"/>
      <c r="N88" s="1">
        <f t="shared" si="9"/>
        <v>34</v>
      </c>
      <c r="O88" s="124">
        <f t="shared" si="10"/>
        <v>641691.47420430265</v>
      </c>
      <c r="P88" s="124">
        <f t="shared" si="11"/>
        <v>18794.298237659976</v>
      </c>
      <c r="Q88" s="124">
        <f t="shared" si="7"/>
        <v>1358.7622430962374</v>
      </c>
      <c r="R88" s="124">
        <f t="shared" si="8"/>
        <v>661844.53468505887</v>
      </c>
      <c r="Z88" s="2"/>
    </row>
    <row r="89" spans="13:26" x14ac:dyDescent="0.2">
      <c r="M89" s="2"/>
      <c r="N89" s="1">
        <f t="shared" si="9"/>
        <v>35</v>
      </c>
      <c r="O89" s="124">
        <f t="shared" si="10"/>
        <v>661844.53468505887</v>
      </c>
      <c r="P89" s="124">
        <f t="shared" si="11"/>
        <v>18794.298237659976</v>
      </c>
      <c r="Q89" s="124">
        <f t="shared" si="7"/>
        <v>1401.4357377036602</v>
      </c>
      <c r="R89" s="124">
        <f t="shared" si="8"/>
        <v>682040.26866042253</v>
      </c>
      <c r="Z89" s="2"/>
    </row>
    <row r="90" spans="13:26" x14ac:dyDescent="0.2">
      <c r="M90" s="2"/>
      <c r="N90" s="1">
        <f t="shared" si="9"/>
        <v>36</v>
      </c>
      <c r="O90" s="124">
        <f t="shared" si="10"/>
        <v>682040.26866042253</v>
      </c>
      <c r="P90" s="124">
        <f t="shared" si="11"/>
        <v>18794.298237659976</v>
      </c>
      <c r="Q90" s="124">
        <f t="shared" si="7"/>
        <v>1444.1995921422238</v>
      </c>
      <c r="R90" s="124">
        <f t="shared" si="8"/>
        <v>702278.76649022475</v>
      </c>
      <c r="Z90" s="2"/>
    </row>
    <row r="91" spans="13:26" x14ac:dyDescent="0.2">
      <c r="M91" s="2"/>
      <c r="N91" s="1">
        <f t="shared" si="9"/>
        <v>37</v>
      </c>
      <c r="O91" s="124">
        <f t="shared" si="10"/>
        <v>702278.76649022475</v>
      </c>
      <c r="P91" s="124">
        <f t="shared" si="11"/>
        <v>18794.298237659976</v>
      </c>
      <c r="Q91" s="124">
        <f t="shared" si="7"/>
        <v>1487.053997746131</v>
      </c>
      <c r="R91" s="124">
        <f t="shared" si="8"/>
        <v>722560.1187256308</v>
      </c>
      <c r="Z91" s="2"/>
    </row>
    <row r="92" spans="13:26" x14ac:dyDescent="0.2">
      <c r="M92" s="2"/>
      <c r="N92" s="1">
        <f t="shared" si="9"/>
        <v>38</v>
      </c>
      <c r="O92" s="124">
        <f t="shared" si="10"/>
        <v>722560.1187256308</v>
      </c>
      <c r="P92" s="124">
        <f t="shared" si="11"/>
        <v>18794.298237659976</v>
      </c>
      <c r="Q92" s="124">
        <f t="shared" si="7"/>
        <v>1529.9991462547293</v>
      </c>
      <c r="R92" s="124">
        <f t="shared" si="8"/>
        <v>742884.41610954551</v>
      </c>
      <c r="Z92" s="2"/>
    </row>
    <row r="93" spans="13:26" x14ac:dyDescent="0.2">
      <c r="M93" s="2"/>
      <c r="N93" s="1">
        <f t="shared" si="9"/>
        <v>39</v>
      </c>
      <c r="O93" s="124">
        <f t="shared" si="10"/>
        <v>742884.41610954551</v>
      </c>
      <c r="P93" s="124">
        <f t="shared" si="11"/>
        <v>18794.298237659976</v>
      </c>
      <c r="Q93" s="124">
        <f t="shared" si="7"/>
        <v>1573.0352298133689</v>
      </c>
      <c r="R93" s="124">
        <f t="shared" si="8"/>
        <v>763251.7495770189</v>
      </c>
      <c r="Z93" s="2"/>
    </row>
    <row r="94" spans="13:26" x14ac:dyDescent="0.2">
      <c r="M94" s="2"/>
      <c r="N94" s="1">
        <f t="shared" si="9"/>
        <v>40</v>
      </c>
      <c r="O94" s="124">
        <f t="shared" si="10"/>
        <v>763251.7495770189</v>
      </c>
      <c r="P94" s="124">
        <f t="shared" si="11"/>
        <v>18794.298237659976</v>
      </c>
      <c r="Q94" s="124">
        <f t="shared" si="7"/>
        <v>1616.162440974261</v>
      </c>
      <c r="R94" s="124">
        <f t="shared" si="8"/>
        <v>783662.21025565313</v>
      </c>
      <c r="Z94" s="2"/>
    </row>
    <row r="95" spans="13:26" x14ac:dyDescent="0.2">
      <c r="M95" s="2"/>
      <c r="N95" s="1">
        <f t="shared" si="9"/>
        <v>41</v>
      </c>
      <c r="O95" s="124">
        <f t="shared" si="10"/>
        <v>783662.21025565313</v>
      </c>
      <c r="P95" s="124">
        <f t="shared" si="11"/>
        <v>18794.298237659976</v>
      </c>
      <c r="Q95" s="124">
        <f t="shared" si="7"/>
        <v>1659.3809726973411</v>
      </c>
      <c r="R95" s="124">
        <f t="shared" si="8"/>
        <v>804115.88946601038</v>
      </c>
      <c r="Z95" s="2"/>
    </row>
    <row r="96" spans="13:26" x14ac:dyDescent="0.2">
      <c r="M96" s="2"/>
      <c r="N96" s="1">
        <f t="shared" si="9"/>
        <v>42</v>
      </c>
      <c r="O96" s="124">
        <f t="shared" si="10"/>
        <v>804115.88946601038</v>
      </c>
      <c r="P96" s="124">
        <f t="shared" si="11"/>
        <v>18794.298237659976</v>
      </c>
      <c r="Q96" s="124">
        <f t="shared" si="7"/>
        <v>1702.6910183511307</v>
      </c>
      <c r="R96" s="124">
        <f t="shared" si="8"/>
        <v>824612.87872202147</v>
      </c>
      <c r="Z96" s="2"/>
    </row>
    <row r="97" spans="13:26" x14ac:dyDescent="0.2">
      <c r="M97" s="2"/>
      <c r="N97" s="1">
        <f t="shared" si="9"/>
        <v>43</v>
      </c>
      <c r="O97" s="124">
        <f t="shared" si="10"/>
        <v>824612.87872202147</v>
      </c>
      <c r="P97" s="124">
        <f t="shared" si="11"/>
        <v>18794.298237659976</v>
      </c>
      <c r="Q97" s="124">
        <f t="shared" si="7"/>
        <v>1746.0927717136042</v>
      </c>
      <c r="R97" s="124">
        <f t="shared" si="8"/>
        <v>845153.26973139506</v>
      </c>
      <c r="Z97" s="2"/>
    </row>
    <row r="98" spans="13:26" x14ac:dyDescent="0.2">
      <c r="M98" s="2"/>
      <c r="N98" s="1">
        <f t="shared" si="9"/>
        <v>44</v>
      </c>
      <c r="O98" s="124">
        <f t="shared" si="10"/>
        <v>845153.26973139506</v>
      </c>
      <c r="P98" s="124">
        <f t="shared" si="11"/>
        <v>18794.298237659976</v>
      </c>
      <c r="Q98" s="124">
        <f t="shared" si="7"/>
        <v>1789.5864269730541</v>
      </c>
      <c r="R98" s="124">
        <f t="shared" si="8"/>
        <v>865737.15439602814</v>
      </c>
      <c r="Z98" s="2"/>
    </row>
    <row r="99" spans="13:26" x14ac:dyDescent="0.2">
      <c r="M99" s="2"/>
      <c r="N99" s="1">
        <f t="shared" si="9"/>
        <v>45</v>
      </c>
      <c r="O99" s="124">
        <f t="shared" si="10"/>
        <v>865737.15439602814</v>
      </c>
      <c r="P99" s="124">
        <f t="shared" si="11"/>
        <v>18794.298237659976</v>
      </c>
      <c r="Q99" s="124">
        <f t="shared" si="7"/>
        <v>1833.1721787289616</v>
      </c>
      <c r="R99" s="124">
        <f t="shared" si="8"/>
        <v>886364.62481241708</v>
      </c>
      <c r="Z99" s="2"/>
    </row>
    <row r="100" spans="13:26" x14ac:dyDescent="0.2">
      <c r="M100" s="2"/>
      <c r="N100" s="1">
        <f t="shared" si="9"/>
        <v>46</v>
      </c>
      <c r="O100" s="124">
        <f t="shared" si="10"/>
        <v>886364.62481241708</v>
      </c>
      <c r="P100" s="124">
        <f t="shared" si="11"/>
        <v>18794.298237659976</v>
      </c>
      <c r="Q100" s="124">
        <f t="shared" si="7"/>
        <v>1876.8502219928657</v>
      </c>
      <c r="R100" s="124">
        <f t="shared" si="8"/>
        <v>907035.77327206987</v>
      </c>
      <c r="Z100" s="2"/>
    </row>
    <row r="101" spans="13:26" x14ac:dyDescent="0.2">
      <c r="M101" s="2"/>
      <c r="N101" s="1">
        <f t="shared" si="9"/>
        <v>47</v>
      </c>
      <c r="O101" s="124">
        <f t="shared" si="10"/>
        <v>907035.77327206987</v>
      </c>
      <c r="P101" s="124">
        <f t="shared" si="11"/>
        <v>18794.298237659976</v>
      </c>
      <c r="Q101" s="124">
        <f t="shared" si="7"/>
        <v>1920.6207521892366</v>
      </c>
      <c r="R101" s="124">
        <f t="shared" si="8"/>
        <v>927750.69226191903</v>
      </c>
      <c r="Z101" s="2"/>
    </row>
    <row r="102" spans="13:26" x14ac:dyDescent="0.2">
      <c r="M102" s="2"/>
      <c r="N102" s="1">
        <f t="shared" si="9"/>
        <v>48</v>
      </c>
      <c r="O102" s="124">
        <f t="shared" si="10"/>
        <v>927750.69226191903</v>
      </c>
      <c r="P102" s="124">
        <f t="shared" si="11"/>
        <v>18794.298237659976</v>
      </c>
      <c r="Q102" s="124">
        <f t="shared" si="7"/>
        <v>1964.48396515635</v>
      </c>
      <c r="R102" s="124">
        <f t="shared" si="8"/>
        <v>948509.47446473537</v>
      </c>
      <c r="Z102" s="2"/>
    </row>
    <row r="103" spans="13:26" x14ac:dyDescent="0.2">
      <c r="M103" s="2"/>
      <c r="N103" s="1">
        <f t="shared" si="9"/>
        <v>49</v>
      </c>
      <c r="O103" s="124">
        <f t="shared" si="10"/>
        <v>948509.47446473537</v>
      </c>
      <c r="P103" s="124">
        <f t="shared" si="11"/>
        <v>18794.298237659976</v>
      </c>
      <c r="Q103" s="124">
        <f t="shared" si="7"/>
        <v>2008.4400571471633</v>
      </c>
      <c r="R103" s="124">
        <f t="shared" si="8"/>
        <v>969312.21275954251</v>
      </c>
      <c r="Z103" s="2"/>
    </row>
    <row r="104" spans="13:26" x14ac:dyDescent="0.2">
      <c r="M104" s="2"/>
      <c r="N104" s="1">
        <f t="shared" si="9"/>
        <v>50</v>
      </c>
      <c r="O104" s="124">
        <f t="shared" si="10"/>
        <v>969312.21275954251</v>
      </c>
      <c r="P104" s="124">
        <f t="shared" si="11"/>
        <v>18794.298237659976</v>
      </c>
      <c r="Q104" s="124">
        <f t="shared" si="7"/>
        <v>2052.4892248301935</v>
      </c>
      <c r="R104" s="124">
        <f t="shared" si="8"/>
        <v>990159.00022203266</v>
      </c>
      <c r="Z104" s="2"/>
    </row>
    <row r="105" spans="13:26" x14ac:dyDescent="0.2">
      <c r="M105" s="2"/>
      <c r="N105" s="1">
        <f t="shared" si="9"/>
        <v>51</v>
      </c>
      <c r="O105" s="124">
        <f t="shared" si="10"/>
        <v>990159.00022203266</v>
      </c>
      <c r="P105" s="124">
        <f t="shared" si="11"/>
        <v>18794.298237659976</v>
      </c>
      <c r="Q105" s="124">
        <f t="shared" si="7"/>
        <v>2096.631665290397</v>
      </c>
      <c r="R105" s="124">
        <f t="shared" si="8"/>
        <v>1011049.9301249831</v>
      </c>
      <c r="Z105" s="2"/>
    </row>
    <row r="106" spans="13:26" x14ac:dyDescent="0.2">
      <c r="M106" s="2"/>
      <c r="N106" s="1">
        <f t="shared" si="9"/>
        <v>52</v>
      </c>
      <c r="O106" s="124">
        <f t="shared" si="10"/>
        <v>1011049.9301249831</v>
      </c>
      <c r="P106" s="124">
        <f t="shared" si="11"/>
        <v>18794.298237659976</v>
      </c>
      <c r="Q106" s="124">
        <f t="shared" si="7"/>
        <v>2140.8675760300521</v>
      </c>
      <c r="R106" s="124">
        <f t="shared" si="8"/>
        <v>1031985.0959386731</v>
      </c>
      <c r="Z106" s="2"/>
    </row>
    <row r="107" spans="13:26" x14ac:dyDescent="0.2">
      <c r="M107" s="2"/>
      <c r="N107" s="1">
        <f t="shared" si="9"/>
        <v>53</v>
      </c>
      <c r="O107" s="124">
        <f t="shared" si="10"/>
        <v>1031985.0959386731</v>
      </c>
      <c r="P107" s="124">
        <f t="shared" si="11"/>
        <v>18794.298237659976</v>
      </c>
      <c r="Q107" s="124">
        <f t="shared" si="7"/>
        <v>2185.1971549696414</v>
      </c>
      <c r="R107" s="124">
        <f t="shared" si="8"/>
        <v>1052964.5913313029</v>
      </c>
      <c r="Z107" s="2"/>
    </row>
    <row r="108" spans="13:26" x14ac:dyDescent="0.2">
      <c r="M108" s="2"/>
      <c r="N108" s="1">
        <f t="shared" si="9"/>
        <v>54</v>
      </c>
      <c r="O108" s="124">
        <f t="shared" si="10"/>
        <v>1052964.5913313029</v>
      </c>
      <c r="P108" s="124">
        <f t="shared" si="11"/>
        <v>18794.298237659976</v>
      </c>
      <c r="Q108" s="124">
        <f t="shared" si="7"/>
        <v>2229.6206004487394</v>
      </c>
      <c r="R108" s="124">
        <f t="shared" si="8"/>
        <v>1073988.5101694115</v>
      </c>
      <c r="Z108" s="2"/>
    </row>
    <row r="109" spans="13:26" x14ac:dyDescent="0.2">
      <c r="M109" s="2"/>
      <c r="N109" s="1">
        <f t="shared" si="9"/>
        <v>55</v>
      </c>
      <c r="O109" s="124">
        <f t="shared" si="10"/>
        <v>1073988.5101694115</v>
      </c>
      <c r="P109" s="124">
        <f t="shared" si="11"/>
        <v>18794.298237659976</v>
      </c>
      <c r="Q109" s="124">
        <f t="shared" si="7"/>
        <v>2274.1381112268969</v>
      </c>
      <c r="R109" s="124">
        <f t="shared" si="8"/>
        <v>1095056.9465182985</v>
      </c>
      <c r="Z109" s="2"/>
    </row>
    <row r="110" spans="13:26" x14ac:dyDescent="0.2">
      <c r="M110" s="2"/>
      <c r="N110" s="1">
        <f t="shared" si="9"/>
        <v>56</v>
      </c>
      <c r="O110" s="124">
        <f t="shared" si="10"/>
        <v>1095056.9465182985</v>
      </c>
      <c r="P110" s="124">
        <f t="shared" si="11"/>
        <v>18794.298237659976</v>
      </c>
      <c r="Q110" s="124">
        <f t="shared" si="7"/>
        <v>2318.7498864845334</v>
      </c>
      <c r="R110" s="124">
        <f t="shared" si="8"/>
        <v>1116169.994642443</v>
      </c>
      <c r="Z110" s="2"/>
    </row>
    <row r="111" spans="13:26" x14ac:dyDescent="0.2">
      <c r="M111" s="2"/>
      <c r="N111" s="1">
        <f t="shared" si="9"/>
        <v>57</v>
      </c>
      <c r="O111" s="124">
        <f t="shared" si="10"/>
        <v>1116169.994642443</v>
      </c>
      <c r="P111" s="124">
        <f t="shared" si="11"/>
        <v>18794.298237659976</v>
      </c>
      <c r="Q111" s="124">
        <f t="shared" si="7"/>
        <v>2363.4561258238268</v>
      </c>
      <c r="R111" s="124">
        <f t="shared" si="8"/>
        <v>1137327.7490059268</v>
      </c>
      <c r="Z111" s="2"/>
    </row>
    <row r="112" spans="13:26" x14ac:dyDescent="0.2">
      <c r="M112" s="2"/>
      <c r="N112" s="1">
        <f t="shared" si="9"/>
        <v>58</v>
      </c>
      <c r="O112" s="124">
        <f t="shared" si="10"/>
        <v>1137327.7490059268</v>
      </c>
      <c r="P112" s="124">
        <f t="shared" si="11"/>
        <v>18794.298237659976</v>
      </c>
      <c r="Q112" s="124">
        <f t="shared" si="7"/>
        <v>2408.2570292696055</v>
      </c>
      <c r="R112" s="124">
        <f t="shared" si="8"/>
        <v>1158530.3042728563</v>
      </c>
      <c r="Z112" s="2"/>
    </row>
    <row r="113" spans="13:26" x14ac:dyDescent="0.2">
      <c r="M113" s="2"/>
      <c r="N113" s="1">
        <f t="shared" si="9"/>
        <v>59</v>
      </c>
      <c r="O113" s="124">
        <f t="shared" si="10"/>
        <v>1158530.3042728563</v>
      </c>
      <c r="P113" s="124">
        <f t="shared" si="11"/>
        <v>18794.298237659976</v>
      </c>
      <c r="Q113" s="124">
        <f t="shared" si="7"/>
        <v>2453.1527972702456</v>
      </c>
      <c r="R113" s="124">
        <f t="shared" si="8"/>
        <v>1179777.7553077866</v>
      </c>
      <c r="Z113" s="2"/>
    </row>
    <row r="114" spans="13:26" x14ac:dyDescent="0.2">
      <c r="M114" s="2"/>
      <c r="N114" s="1">
        <f t="shared" si="9"/>
        <v>60</v>
      </c>
      <c r="O114" s="124">
        <f t="shared" si="10"/>
        <v>1179777.7553077866</v>
      </c>
      <c r="P114" s="124">
        <f t="shared" si="11"/>
        <v>18794.298237659976</v>
      </c>
      <c r="Q114" s="124">
        <f t="shared" si="7"/>
        <v>2498.1436306985665</v>
      </c>
      <c r="R114" s="124">
        <f t="shared" si="8"/>
        <v>1201070.1971761452</v>
      </c>
      <c r="Z114" s="2"/>
    </row>
    <row r="115" spans="13:26" x14ac:dyDescent="0.2">
      <c r="M115" s="2"/>
      <c r="N115" s="1">
        <f t="shared" si="9"/>
        <v>61</v>
      </c>
      <c r="O115" s="124">
        <f t="shared" si="10"/>
        <v>1201070.1971761452</v>
      </c>
      <c r="P115" s="124">
        <f t="shared" si="11"/>
        <v>18794.298237659976</v>
      </c>
      <c r="Q115" s="124">
        <f t="shared" si="7"/>
        <v>2543.2297308527286</v>
      </c>
      <c r="R115" s="124">
        <f t="shared" si="8"/>
        <v>1222407.7251446578</v>
      </c>
      <c r="Z115" s="2"/>
    </row>
    <row r="116" spans="13:26" x14ac:dyDescent="0.2">
      <c r="M116" s="2"/>
      <c r="N116" s="1">
        <f t="shared" si="9"/>
        <v>62</v>
      </c>
      <c r="O116" s="124">
        <f t="shared" si="10"/>
        <v>1222407.7251446578</v>
      </c>
      <c r="P116" s="124">
        <f t="shared" si="11"/>
        <v>18794.298237659976</v>
      </c>
      <c r="Q116" s="124">
        <f t="shared" si="7"/>
        <v>2588.4112994571356</v>
      </c>
      <c r="R116" s="124">
        <f t="shared" si="8"/>
        <v>1243790.4346817748</v>
      </c>
      <c r="Z116" s="2"/>
    </row>
    <row r="117" spans="13:26" x14ac:dyDescent="0.2">
      <c r="M117" s="2"/>
      <c r="N117" s="1">
        <f t="shared" si="9"/>
        <v>63</v>
      </c>
      <c r="O117" s="124">
        <f t="shared" si="10"/>
        <v>1243790.4346817748</v>
      </c>
      <c r="P117" s="124">
        <f t="shared" si="11"/>
        <v>18794.298237659976</v>
      </c>
      <c r="Q117" s="124">
        <f t="shared" si="7"/>
        <v>2633.6885386633376</v>
      </c>
      <c r="R117" s="124">
        <f t="shared" si="8"/>
        <v>1265218.4214580981</v>
      </c>
      <c r="Z117" s="2"/>
    </row>
    <row r="118" spans="13:26" x14ac:dyDescent="0.2">
      <c r="M118" s="2"/>
      <c r="N118" s="1">
        <f t="shared" si="9"/>
        <v>64</v>
      </c>
      <c r="O118" s="124">
        <f t="shared" si="10"/>
        <v>1265218.4214580981</v>
      </c>
      <c r="P118" s="124">
        <f t="shared" si="11"/>
        <v>18794.298237659976</v>
      </c>
      <c r="Q118" s="124">
        <f t="shared" si="7"/>
        <v>2679.0616510509326</v>
      </c>
      <c r="R118" s="124">
        <f t="shared" si="8"/>
        <v>1286691.7813468091</v>
      </c>
      <c r="Z118" s="2"/>
    </row>
    <row r="119" spans="13:26" x14ac:dyDescent="0.2">
      <c r="M119" s="2"/>
      <c r="N119" s="1">
        <f t="shared" si="9"/>
        <v>65</v>
      </c>
      <c r="O119" s="124">
        <f t="shared" si="10"/>
        <v>1286691.7813468091</v>
      </c>
      <c r="P119" s="124">
        <f t="shared" si="11"/>
        <v>18794.298237659976</v>
      </c>
      <c r="Q119" s="124">
        <f t="shared" ref="Q119:Q182" si="12">O119*$P$49</f>
        <v>2724.5308396284768</v>
      </c>
      <c r="R119" s="124">
        <f t="shared" ref="R119:R182" si="13">O119+P119+Q119</f>
        <v>1308210.6104240976</v>
      </c>
      <c r="Z119" s="2"/>
    </row>
    <row r="120" spans="13:26" x14ac:dyDescent="0.2">
      <c r="M120" s="2"/>
      <c r="N120" s="1">
        <f t="shared" ref="N120:N183" si="14">N119+1</f>
        <v>66</v>
      </c>
      <c r="O120" s="124">
        <f t="shared" ref="O120:O183" si="15">R119</f>
        <v>1308210.6104240976</v>
      </c>
      <c r="P120" s="124">
        <f t="shared" ref="P120:P183" si="16">P119</f>
        <v>18794.298237659976</v>
      </c>
      <c r="Q120" s="124">
        <f t="shared" si="12"/>
        <v>2770.0963078343889</v>
      </c>
      <c r="R120" s="124">
        <f t="shared" si="13"/>
        <v>1329775.004969592</v>
      </c>
      <c r="Z120" s="2"/>
    </row>
    <row r="121" spans="13:26" x14ac:dyDescent="0.2">
      <c r="M121" s="2"/>
      <c r="N121" s="1">
        <f t="shared" si="14"/>
        <v>67</v>
      </c>
      <c r="O121" s="124">
        <f t="shared" si="15"/>
        <v>1329775.004969592</v>
      </c>
      <c r="P121" s="124">
        <f t="shared" si="16"/>
        <v>18794.298237659976</v>
      </c>
      <c r="Q121" s="124">
        <f t="shared" si="12"/>
        <v>2815.7582595378635</v>
      </c>
      <c r="R121" s="124">
        <f t="shared" si="13"/>
        <v>1351385.0614667898</v>
      </c>
      <c r="Z121" s="2"/>
    </row>
    <row r="122" spans="13:26" x14ac:dyDescent="0.2">
      <c r="M122" s="2"/>
      <c r="N122" s="1">
        <f t="shared" si="14"/>
        <v>68</v>
      </c>
      <c r="O122" s="124">
        <f t="shared" si="15"/>
        <v>1351385.0614667898</v>
      </c>
      <c r="P122" s="124">
        <f t="shared" si="16"/>
        <v>18794.298237659976</v>
      </c>
      <c r="Q122" s="124">
        <f t="shared" si="12"/>
        <v>2861.5168990397815</v>
      </c>
      <c r="R122" s="124">
        <f t="shared" si="13"/>
        <v>1373040.8766034895</v>
      </c>
      <c r="Z122" s="2"/>
    </row>
    <row r="123" spans="13:26" x14ac:dyDescent="0.2">
      <c r="M123" s="2"/>
      <c r="N123" s="1">
        <f t="shared" si="14"/>
        <v>69</v>
      </c>
      <c r="O123" s="124">
        <f t="shared" si="15"/>
        <v>1373040.8766034895</v>
      </c>
      <c r="P123" s="124">
        <f t="shared" si="16"/>
        <v>18794.298237659976</v>
      </c>
      <c r="Q123" s="124">
        <f t="shared" si="12"/>
        <v>2907.3724310736247</v>
      </c>
      <c r="R123" s="124">
        <f t="shared" si="13"/>
        <v>1394742.547272223</v>
      </c>
      <c r="Z123" s="2"/>
    </row>
    <row r="124" spans="13:26" x14ac:dyDescent="0.2">
      <c r="M124" s="2"/>
      <c r="N124" s="1">
        <f t="shared" si="14"/>
        <v>70</v>
      </c>
      <c r="O124" s="124">
        <f t="shared" si="15"/>
        <v>1394742.547272223</v>
      </c>
      <c r="P124" s="124">
        <f t="shared" si="16"/>
        <v>18794.298237659976</v>
      </c>
      <c r="Q124" s="124">
        <f t="shared" si="12"/>
        <v>2953.3250608063927</v>
      </c>
      <c r="R124" s="124">
        <f t="shared" si="13"/>
        <v>1416490.1705706895</v>
      </c>
      <c r="Z124" s="2"/>
    </row>
    <row r="125" spans="13:26" x14ac:dyDescent="0.2">
      <c r="M125" s="2"/>
      <c r="N125" s="1">
        <f t="shared" si="14"/>
        <v>71</v>
      </c>
      <c r="O125" s="124">
        <f t="shared" si="15"/>
        <v>1416490.1705706895</v>
      </c>
      <c r="P125" s="124">
        <f t="shared" si="16"/>
        <v>18794.298237659976</v>
      </c>
      <c r="Q125" s="124">
        <f t="shared" si="12"/>
        <v>2999.374993839519</v>
      </c>
      <c r="R125" s="124">
        <f t="shared" si="13"/>
        <v>1438283.843802189</v>
      </c>
      <c r="Z125" s="2"/>
    </row>
    <row r="126" spans="13:26" x14ac:dyDescent="0.2">
      <c r="M126" s="2"/>
      <c r="N126" s="1">
        <f t="shared" si="14"/>
        <v>72</v>
      </c>
      <c r="O126" s="124">
        <f t="shared" si="15"/>
        <v>1438283.843802189</v>
      </c>
      <c r="P126" s="124">
        <f t="shared" si="16"/>
        <v>18794.298237659976</v>
      </c>
      <c r="Q126" s="124">
        <f t="shared" si="12"/>
        <v>3045.522436209792</v>
      </c>
      <c r="R126" s="124">
        <f t="shared" si="13"/>
        <v>1460123.6644760587</v>
      </c>
      <c r="Z126" s="2"/>
    </row>
    <row r="127" spans="13:26" x14ac:dyDescent="0.2">
      <c r="M127" s="2"/>
      <c r="N127" s="1">
        <f t="shared" si="14"/>
        <v>73</v>
      </c>
      <c r="O127" s="124">
        <f t="shared" si="15"/>
        <v>1460123.6644760587</v>
      </c>
      <c r="P127" s="124">
        <f t="shared" si="16"/>
        <v>18794.298237659976</v>
      </c>
      <c r="Q127" s="124">
        <f t="shared" si="12"/>
        <v>3091.7675943902773</v>
      </c>
      <c r="R127" s="124">
        <f t="shared" si="13"/>
        <v>1482009.730308109</v>
      </c>
      <c r="Z127" s="2"/>
    </row>
    <row r="128" spans="13:26" x14ac:dyDescent="0.2">
      <c r="M128" s="2"/>
      <c r="N128" s="1">
        <f t="shared" si="14"/>
        <v>74</v>
      </c>
      <c r="O128" s="124">
        <f t="shared" si="15"/>
        <v>1482009.730308109</v>
      </c>
      <c r="P128" s="124">
        <f t="shared" si="16"/>
        <v>18794.298237659976</v>
      </c>
      <c r="Q128" s="124">
        <f t="shared" si="12"/>
        <v>3138.1106752912406</v>
      </c>
      <c r="R128" s="124">
        <f t="shared" si="13"/>
        <v>1503942.1392210601</v>
      </c>
      <c r="Z128" s="2"/>
    </row>
    <row r="129" spans="13:26" x14ac:dyDescent="0.2">
      <c r="M129" s="2"/>
      <c r="N129" s="1">
        <f t="shared" si="14"/>
        <v>75</v>
      </c>
      <c r="O129" s="124">
        <f t="shared" si="15"/>
        <v>1503942.1392210601</v>
      </c>
      <c r="P129" s="124">
        <f t="shared" si="16"/>
        <v>18794.298237659976</v>
      </c>
      <c r="Q129" s="124">
        <f t="shared" si="12"/>
        <v>3184.5518862610743</v>
      </c>
      <c r="R129" s="124">
        <f t="shared" si="13"/>
        <v>1525920.989344981</v>
      </c>
      <c r="Z129" s="2"/>
    </row>
    <row r="130" spans="13:26" x14ac:dyDescent="0.2">
      <c r="M130" s="2"/>
      <c r="N130" s="1">
        <f t="shared" si="14"/>
        <v>76</v>
      </c>
      <c r="O130" s="124">
        <f t="shared" si="15"/>
        <v>1525920.989344981</v>
      </c>
      <c r="P130" s="124">
        <f t="shared" si="16"/>
        <v>18794.298237659976</v>
      </c>
      <c r="Q130" s="124">
        <f t="shared" si="12"/>
        <v>3231.0914350872235</v>
      </c>
      <c r="R130" s="124">
        <f t="shared" si="13"/>
        <v>1547946.3790177281</v>
      </c>
      <c r="Z130" s="2"/>
    </row>
    <row r="131" spans="13:26" x14ac:dyDescent="0.2">
      <c r="M131" s="2"/>
      <c r="N131" s="1">
        <f t="shared" si="14"/>
        <v>77</v>
      </c>
      <c r="O131" s="124">
        <f t="shared" si="15"/>
        <v>1547946.3790177281</v>
      </c>
      <c r="P131" s="124">
        <f t="shared" si="16"/>
        <v>18794.298237659976</v>
      </c>
      <c r="Q131" s="124">
        <f t="shared" si="12"/>
        <v>3277.7295299971183</v>
      </c>
      <c r="R131" s="124">
        <f t="shared" si="13"/>
        <v>1570018.4067853852</v>
      </c>
      <c r="Z131" s="2"/>
    </row>
    <row r="132" spans="13:26" x14ac:dyDescent="0.2">
      <c r="M132" s="2"/>
      <c r="N132" s="1">
        <f t="shared" si="14"/>
        <v>78</v>
      </c>
      <c r="O132" s="124">
        <f t="shared" si="15"/>
        <v>1570018.4067853852</v>
      </c>
      <c r="P132" s="124">
        <f t="shared" si="16"/>
        <v>18794.298237659976</v>
      </c>
      <c r="Q132" s="124">
        <f t="shared" si="12"/>
        <v>3324.4663796591035</v>
      </c>
      <c r="R132" s="124">
        <f t="shared" si="13"/>
        <v>1592137.1714027042</v>
      </c>
      <c r="Z132" s="2"/>
    </row>
    <row r="133" spans="13:26" x14ac:dyDescent="0.2">
      <c r="M133" s="2"/>
      <c r="N133" s="1">
        <f t="shared" si="14"/>
        <v>79</v>
      </c>
      <c r="O133" s="124">
        <f t="shared" si="15"/>
        <v>1592137.1714027042</v>
      </c>
      <c r="P133" s="124">
        <f t="shared" si="16"/>
        <v>18794.298237659976</v>
      </c>
      <c r="Q133" s="124">
        <f t="shared" si="12"/>
        <v>3371.3021931833723</v>
      </c>
      <c r="R133" s="124">
        <f t="shared" si="13"/>
        <v>1614302.7718335476</v>
      </c>
      <c r="Z133" s="2"/>
    </row>
    <row r="134" spans="13:26" x14ac:dyDescent="0.2">
      <c r="M134" s="2"/>
      <c r="N134" s="1">
        <f t="shared" si="14"/>
        <v>80</v>
      </c>
      <c r="O134" s="124">
        <f t="shared" si="15"/>
        <v>1614302.7718335476</v>
      </c>
      <c r="P134" s="124">
        <f t="shared" si="16"/>
        <v>18794.298237659976</v>
      </c>
      <c r="Q134" s="124">
        <f t="shared" si="12"/>
        <v>3418.2371801229042</v>
      </c>
      <c r="R134" s="124">
        <f t="shared" si="13"/>
        <v>1636515.3072513305</v>
      </c>
      <c r="Z134" s="2"/>
    </row>
    <row r="135" spans="13:26" x14ac:dyDescent="0.2">
      <c r="M135" s="2"/>
      <c r="N135" s="1">
        <f t="shared" si="14"/>
        <v>81</v>
      </c>
      <c r="O135" s="124">
        <f t="shared" si="15"/>
        <v>1636515.3072513305</v>
      </c>
      <c r="P135" s="124">
        <f t="shared" si="16"/>
        <v>18794.298237659976</v>
      </c>
      <c r="Q135" s="124">
        <f t="shared" si="12"/>
        <v>3465.2715504743978</v>
      </c>
      <c r="R135" s="124">
        <f t="shared" si="13"/>
        <v>1658774.8770394649</v>
      </c>
      <c r="Z135" s="2"/>
    </row>
    <row r="136" spans="13:26" x14ac:dyDescent="0.2">
      <c r="M136" s="2"/>
      <c r="N136" s="1">
        <f t="shared" si="14"/>
        <v>82</v>
      </c>
      <c r="O136" s="124">
        <f t="shared" si="15"/>
        <v>1658774.8770394649</v>
      </c>
      <c r="P136" s="124">
        <f t="shared" si="16"/>
        <v>18794.298237659976</v>
      </c>
      <c r="Q136" s="124">
        <f t="shared" si="12"/>
        <v>3512.4055146792161</v>
      </c>
      <c r="R136" s="124">
        <f t="shared" si="13"/>
        <v>1681081.580791804</v>
      </c>
      <c r="Z136" s="2"/>
    </row>
    <row r="137" spans="13:26" x14ac:dyDescent="0.2">
      <c r="M137" s="2"/>
      <c r="N137" s="1">
        <f t="shared" si="14"/>
        <v>83</v>
      </c>
      <c r="O137" s="124">
        <f t="shared" si="15"/>
        <v>1681081.580791804</v>
      </c>
      <c r="P137" s="124">
        <f t="shared" si="16"/>
        <v>18794.298237659976</v>
      </c>
      <c r="Q137" s="124">
        <f t="shared" si="12"/>
        <v>3559.639283624324</v>
      </c>
      <c r="R137" s="124">
        <f t="shared" si="13"/>
        <v>1703435.5183130882</v>
      </c>
      <c r="Z137" s="2"/>
    </row>
    <row r="138" spans="13:26" x14ac:dyDescent="0.2">
      <c r="M138" s="2"/>
      <c r="N138" s="1">
        <f t="shared" si="14"/>
        <v>84</v>
      </c>
      <c r="O138" s="124">
        <f t="shared" si="15"/>
        <v>1703435.5183130882</v>
      </c>
      <c r="P138" s="124">
        <f t="shared" si="16"/>
        <v>18794.298237659976</v>
      </c>
      <c r="Q138" s="124">
        <f t="shared" si="12"/>
        <v>3606.9730686432331</v>
      </c>
      <c r="R138" s="124">
        <f t="shared" si="13"/>
        <v>1725836.7896193913</v>
      </c>
      <c r="Z138" s="2"/>
    </row>
    <row r="139" spans="13:26" x14ac:dyDescent="0.2">
      <c r="M139" s="2"/>
      <c r="N139" s="1">
        <f t="shared" si="14"/>
        <v>85</v>
      </c>
      <c r="O139" s="124">
        <f t="shared" si="15"/>
        <v>1725836.7896193913</v>
      </c>
      <c r="P139" s="124">
        <f t="shared" si="16"/>
        <v>18794.298237659976</v>
      </c>
      <c r="Q139" s="124">
        <f t="shared" si="12"/>
        <v>3654.4070815169475</v>
      </c>
      <c r="R139" s="124">
        <f t="shared" si="13"/>
        <v>1748285.4949385682</v>
      </c>
      <c r="Z139" s="2"/>
    </row>
    <row r="140" spans="13:26" x14ac:dyDescent="0.2">
      <c r="M140" s="2"/>
      <c r="N140" s="1">
        <f t="shared" si="14"/>
        <v>86</v>
      </c>
      <c r="O140" s="124">
        <f t="shared" si="15"/>
        <v>1748285.4949385682</v>
      </c>
      <c r="P140" s="124">
        <f t="shared" si="16"/>
        <v>18794.298237659976</v>
      </c>
      <c r="Q140" s="124">
        <f t="shared" si="12"/>
        <v>3701.9415344749118</v>
      </c>
      <c r="R140" s="124">
        <f t="shared" si="13"/>
        <v>1770781.7347107031</v>
      </c>
      <c r="Z140" s="2"/>
    </row>
    <row r="141" spans="13:26" x14ac:dyDescent="0.2">
      <c r="M141" s="2"/>
      <c r="N141" s="1">
        <f t="shared" si="14"/>
        <v>87</v>
      </c>
      <c r="O141" s="124">
        <f t="shared" si="15"/>
        <v>1770781.7347107031</v>
      </c>
      <c r="P141" s="124">
        <f t="shared" si="16"/>
        <v>18794.298237659976</v>
      </c>
      <c r="Q141" s="124">
        <f t="shared" si="12"/>
        <v>3749.5766401959595</v>
      </c>
      <c r="R141" s="124">
        <f t="shared" si="13"/>
        <v>1793325.609588559</v>
      </c>
      <c r="Z141" s="2"/>
    </row>
    <row r="142" spans="13:26" x14ac:dyDescent="0.2">
      <c r="M142" s="2"/>
      <c r="N142" s="1">
        <f t="shared" si="14"/>
        <v>88</v>
      </c>
      <c r="O142" s="124">
        <f t="shared" si="15"/>
        <v>1793325.609588559</v>
      </c>
      <c r="P142" s="124">
        <f t="shared" si="16"/>
        <v>18794.298237659976</v>
      </c>
      <c r="Q142" s="124">
        <f t="shared" si="12"/>
        <v>3797.3126118092646</v>
      </c>
      <c r="R142" s="124">
        <f t="shared" si="13"/>
        <v>1815917.2204380282</v>
      </c>
      <c r="Z142" s="2"/>
    </row>
    <row r="143" spans="13:26" x14ac:dyDescent="0.2">
      <c r="M143" s="2"/>
      <c r="N143" s="1">
        <f t="shared" si="14"/>
        <v>89</v>
      </c>
      <c r="O143" s="124">
        <f t="shared" si="15"/>
        <v>1815917.2204380282</v>
      </c>
      <c r="P143" s="124">
        <f t="shared" si="16"/>
        <v>18794.298237659976</v>
      </c>
      <c r="Q143" s="124">
        <f t="shared" si="12"/>
        <v>3845.1496628952959</v>
      </c>
      <c r="R143" s="124">
        <f t="shared" si="13"/>
        <v>1838556.6683385835</v>
      </c>
      <c r="Z143" s="2"/>
    </row>
    <row r="144" spans="13:26" x14ac:dyDescent="0.2">
      <c r="M144" s="2"/>
      <c r="N144" s="1">
        <f t="shared" si="14"/>
        <v>90</v>
      </c>
      <c r="O144" s="124">
        <f t="shared" si="15"/>
        <v>1838556.6683385835</v>
      </c>
      <c r="P144" s="124">
        <f t="shared" si="16"/>
        <v>18794.298237659976</v>
      </c>
      <c r="Q144" s="124">
        <f t="shared" si="12"/>
        <v>3893.0880074867732</v>
      </c>
      <c r="R144" s="124">
        <f t="shared" si="13"/>
        <v>1861244.0545837302</v>
      </c>
      <c r="Z144" s="2"/>
    </row>
    <row r="145" spans="13:26" x14ac:dyDescent="0.2">
      <c r="M145" s="2"/>
      <c r="N145" s="1">
        <f t="shared" si="14"/>
        <v>91</v>
      </c>
      <c r="O145" s="124">
        <f t="shared" si="15"/>
        <v>1861244.0545837302</v>
      </c>
      <c r="P145" s="124">
        <f t="shared" si="16"/>
        <v>18794.298237659976</v>
      </c>
      <c r="Q145" s="124">
        <f t="shared" si="12"/>
        <v>3941.1278600696228</v>
      </c>
      <c r="R145" s="124">
        <f t="shared" si="13"/>
        <v>1883979.4806814597</v>
      </c>
      <c r="Z145" s="2"/>
    </row>
    <row r="146" spans="13:26" x14ac:dyDescent="0.2">
      <c r="M146" s="2"/>
      <c r="N146" s="1">
        <f t="shared" si="14"/>
        <v>92</v>
      </c>
      <c r="O146" s="124">
        <f t="shared" si="15"/>
        <v>1883979.4806814597</v>
      </c>
      <c r="P146" s="124">
        <f t="shared" si="16"/>
        <v>18794.298237659976</v>
      </c>
      <c r="Q146" s="124">
        <f t="shared" si="12"/>
        <v>3989.2694355839399</v>
      </c>
      <c r="R146" s="124">
        <f t="shared" si="13"/>
        <v>1906763.0483547035</v>
      </c>
      <c r="Z146" s="2"/>
    </row>
    <row r="147" spans="13:26" x14ac:dyDescent="0.2">
      <c r="M147" s="2"/>
      <c r="N147" s="1">
        <f t="shared" si="14"/>
        <v>93</v>
      </c>
      <c r="O147" s="124">
        <f t="shared" si="15"/>
        <v>1906763.0483547035</v>
      </c>
      <c r="P147" s="124">
        <f t="shared" si="16"/>
        <v>18794.298237659976</v>
      </c>
      <c r="Q147" s="124">
        <f t="shared" si="12"/>
        <v>4037.5129494249472</v>
      </c>
      <c r="R147" s="124">
        <f t="shared" si="13"/>
        <v>1929594.8595417885</v>
      </c>
      <c r="Z147" s="2"/>
    </row>
    <row r="148" spans="13:26" x14ac:dyDescent="0.2">
      <c r="M148" s="2"/>
      <c r="N148" s="1">
        <f t="shared" si="14"/>
        <v>94</v>
      </c>
      <c r="O148" s="124">
        <f t="shared" si="15"/>
        <v>1929594.8595417885</v>
      </c>
      <c r="P148" s="124">
        <f t="shared" si="16"/>
        <v>18794.298237659976</v>
      </c>
      <c r="Q148" s="124">
        <f t="shared" si="12"/>
        <v>4085.858617443962</v>
      </c>
      <c r="R148" s="124">
        <f t="shared" si="13"/>
        <v>1952475.0163968925</v>
      </c>
      <c r="Z148" s="2"/>
    </row>
    <row r="149" spans="13:26" x14ac:dyDescent="0.2">
      <c r="M149" s="2"/>
      <c r="N149" s="1">
        <f t="shared" si="14"/>
        <v>95</v>
      </c>
      <c r="O149" s="124">
        <f t="shared" si="15"/>
        <v>1952475.0163968925</v>
      </c>
      <c r="P149" s="124">
        <f t="shared" si="16"/>
        <v>18794.298237659976</v>
      </c>
      <c r="Q149" s="124">
        <f t="shared" si="12"/>
        <v>4134.3066559493582</v>
      </c>
      <c r="R149" s="124">
        <f t="shared" si="13"/>
        <v>1975403.6212905019</v>
      </c>
      <c r="Z149" s="2"/>
    </row>
    <row r="150" spans="13:26" x14ac:dyDescent="0.2">
      <c r="M150" s="2"/>
      <c r="N150" s="1">
        <f t="shared" si="14"/>
        <v>96</v>
      </c>
      <c r="O150" s="124">
        <f t="shared" si="15"/>
        <v>1975403.6212905019</v>
      </c>
      <c r="P150" s="124">
        <f t="shared" si="16"/>
        <v>18794.298237659976</v>
      </c>
      <c r="Q150" s="124">
        <f t="shared" si="12"/>
        <v>4182.8572817075392</v>
      </c>
      <c r="R150" s="124">
        <f t="shared" si="13"/>
        <v>1998380.7768098693</v>
      </c>
      <c r="Z150" s="2"/>
    </row>
    <row r="151" spans="13:26" x14ac:dyDescent="0.2">
      <c r="M151" s="2"/>
      <c r="N151" s="1">
        <f t="shared" si="14"/>
        <v>97</v>
      </c>
      <c r="O151" s="124">
        <f t="shared" si="15"/>
        <v>1998380.7768098693</v>
      </c>
      <c r="P151" s="124">
        <f t="shared" si="16"/>
        <v>18794.298237659976</v>
      </c>
      <c r="Q151" s="124">
        <f t="shared" si="12"/>
        <v>4231.5107119438999</v>
      </c>
      <c r="R151" s="124">
        <f t="shared" si="13"/>
        <v>2021406.5857594733</v>
      </c>
      <c r="Z151" s="2"/>
    </row>
    <row r="152" spans="13:26" x14ac:dyDescent="0.2">
      <c r="M152" s="2"/>
      <c r="N152" s="1">
        <f t="shared" si="14"/>
        <v>98</v>
      </c>
      <c r="O152" s="124">
        <f t="shared" si="15"/>
        <v>2021406.5857594733</v>
      </c>
      <c r="P152" s="124">
        <f t="shared" si="16"/>
        <v>18794.298237659976</v>
      </c>
      <c r="Q152" s="124">
        <f t="shared" si="12"/>
        <v>4280.2671643438089</v>
      </c>
      <c r="R152" s="124">
        <f t="shared" si="13"/>
        <v>2044481.151161477</v>
      </c>
      <c r="Z152" s="2"/>
    </row>
    <row r="153" spans="13:26" x14ac:dyDescent="0.2">
      <c r="M153" s="2"/>
      <c r="N153" s="1">
        <f t="shared" si="14"/>
        <v>99</v>
      </c>
      <c r="O153" s="124">
        <f t="shared" si="15"/>
        <v>2044481.151161477</v>
      </c>
      <c r="P153" s="124">
        <f t="shared" si="16"/>
        <v>18794.298237659976</v>
      </c>
      <c r="Q153" s="124">
        <f t="shared" si="12"/>
        <v>4329.1268570535722</v>
      </c>
      <c r="R153" s="124">
        <f t="shared" si="13"/>
        <v>2067604.5762561904</v>
      </c>
      <c r="Z153" s="2"/>
    </row>
    <row r="154" spans="13:26" x14ac:dyDescent="0.2">
      <c r="M154" s="2"/>
      <c r="N154" s="1">
        <f t="shared" si="14"/>
        <v>100</v>
      </c>
      <c r="O154" s="124">
        <f t="shared" si="15"/>
        <v>2067604.5762561904</v>
      </c>
      <c r="P154" s="124">
        <f t="shared" si="16"/>
        <v>18794.298237659976</v>
      </c>
      <c r="Q154" s="124">
        <f t="shared" si="12"/>
        <v>4378.0900086814172</v>
      </c>
      <c r="R154" s="124">
        <f t="shared" si="13"/>
        <v>2090776.9645025318</v>
      </c>
      <c r="Z154" s="2"/>
    </row>
    <row r="155" spans="13:26" x14ac:dyDescent="0.2">
      <c r="M155" s="2"/>
      <c r="N155" s="1">
        <f t="shared" si="14"/>
        <v>101</v>
      </c>
      <c r="O155" s="124">
        <f t="shared" si="15"/>
        <v>2090776.9645025318</v>
      </c>
      <c r="P155" s="124">
        <f t="shared" si="16"/>
        <v>18794.298237659976</v>
      </c>
      <c r="Q155" s="124">
        <f t="shared" si="12"/>
        <v>4427.156838298466</v>
      </c>
      <c r="R155" s="124">
        <f t="shared" si="13"/>
        <v>2113998.4195784903</v>
      </c>
      <c r="Z155" s="2"/>
    </row>
    <row r="156" spans="13:26" x14ac:dyDescent="0.2">
      <c r="M156" s="2"/>
      <c r="N156" s="1">
        <f t="shared" si="14"/>
        <v>102</v>
      </c>
      <c r="O156" s="124">
        <f t="shared" si="15"/>
        <v>2113998.4195784903</v>
      </c>
      <c r="P156" s="124">
        <f t="shared" si="16"/>
        <v>18794.298237659976</v>
      </c>
      <c r="Q156" s="124">
        <f t="shared" si="12"/>
        <v>4476.3275654397194</v>
      </c>
      <c r="R156" s="124">
        <f t="shared" si="13"/>
        <v>2137269.0453815898</v>
      </c>
      <c r="Z156" s="2"/>
    </row>
    <row r="157" spans="13:26" x14ac:dyDescent="0.2">
      <c r="M157" s="2"/>
      <c r="N157" s="1">
        <f t="shared" si="14"/>
        <v>103</v>
      </c>
      <c r="O157" s="124">
        <f t="shared" si="15"/>
        <v>2137269.0453815898</v>
      </c>
      <c r="P157" s="124">
        <f t="shared" si="16"/>
        <v>18794.298237659976</v>
      </c>
      <c r="Q157" s="124">
        <f t="shared" si="12"/>
        <v>4525.6024101050316</v>
      </c>
      <c r="R157" s="124">
        <f t="shared" si="13"/>
        <v>2160588.9460293548</v>
      </c>
      <c r="Z157" s="2"/>
    </row>
    <row r="158" spans="13:26" x14ac:dyDescent="0.2">
      <c r="M158" s="2"/>
      <c r="N158" s="1">
        <f t="shared" si="14"/>
        <v>104</v>
      </c>
      <c r="O158" s="124">
        <f t="shared" si="15"/>
        <v>2160588.9460293548</v>
      </c>
      <c r="P158" s="124">
        <f t="shared" si="16"/>
        <v>18794.298237659976</v>
      </c>
      <c r="Q158" s="124">
        <f t="shared" si="12"/>
        <v>4574.9815927601067</v>
      </c>
      <c r="R158" s="124">
        <f t="shared" si="13"/>
        <v>2183958.2258597747</v>
      </c>
      <c r="Z158" s="2"/>
    </row>
    <row r="159" spans="13:26" x14ac:dyDescent="0.2">
      <c r="M159" s="2"/>
      <c r="N159" s="1">
        <f t="shared" si="14"/>
        <v>105</v>
      </c>
      <c r="O159" s="124">
        <f t="shared" si="15"/>
        <v>2183958.2258597747</v>
      </c>
      <c r="P159" s="124">
        <f t="shared" si="16"/>
        <v>18794.298237659976</v>
      </c>
      <c r="Q159" s="124">
        <f t="shared" si="12"/>
        <v>4624.465334337473</v>
      </c>
      <c r="R159" s="124">
        <f t="shared" si="13"/>
        <v>2207376.9894317724</v>
      </c>
      <c r="Z159" s="2"/>
    </row>
    <row r="160" spans="13:26" x14ac:dyDescent="0.2">
      <c r="M160" s="2"/>
      <c r="N160" s="1">
        <f t="shared" si="14"/>
        <v>106</v>
      </c>
      <c r="O160" s="124">
        <f t="shared" si="15"/>
        <v>2207376.9894317724</v>
      </c>
      <c r="P160" s="124">
        <f t="shared" si="16"/>
        <v>18794.298237659976</v>
      </c>
      <c r="Q160" s="124">
        <f t="shared" si="12"/>
        <v>4674.0538562374804</v>
      </c>
      <c r="R160" s="124">
        <f t="shared" si="13"/>
        <v>2230845.3415256697</v>
      </c>
      <c r="Z160" s="2"/>
    </row>
    <row r="161" spans="13:26" x14ac:dyDescent="0.2">
      <c r="M161" s="2"/>
      <c r="N161" s="1">
        <f t="shared" si="14"/>
        <v>107</v>
      </c>
      <c r="O161" s="124">
        <f t="shared" si="15"/>
        <v>2230845.3415256697</v>
      </c>
      <c r="P161" s="124">
        <f t="shared" si="16"/>
        <v>18794.298237659976</v>
      </c>
      <c r="Q161" s="124">
        <f t="shared" si="12"/>
        <v>4723.7473803292833</v>
      </c>
      <c r="R161" s="124">
        <f t="shared" si="13"/>
        <v>2254363.3871436589</v>
      </c>
      <c r="Z161" s="2"/>
    </row>
    <row r="162" spans="13:26" x14ac:dyDescent="0.2">
      <c r="M162" s="2"/>
      <c r="N162" s="1">
        <f t="shared" si="14"/>
        <v>108</v>
      </c>
      <c r="O162" s="124">
        <f t="shared" si="15"/>
        <v>2254363.3871436589</v>
      </c>
      <c r="P162" s="124">
        <f t="shared" si="16"/>
        <v>18794.298237659976</v>
      </c>
      <c r="Q162" s="124">
        <f t="shared" si="12"/>
        <v>4773.5461289518416</v>
      </c>
      <c r="R162" s="124">
        <f t="shared" si="13"/>
        <v>2277931.2315102709</v>
      </c>
      <c r="Z162" s="2"/>
    </row>
    <row r="163" spans="13:26" x14ac:dyDescent="0.2">
      <c r="M163" s="2"/>
      <c r="N163" s="1">
        <f t="shared" si="14"/>
        <v>109</v>
      </c>
      <c r="O163" s="124">
        <f t="shared" si="15"/>
        <v>2277931.2315102709</v>
      </c>
      <c r="P163" s="124">
        <f t="shared" si="16"/>
        <v>18794.298237659976</v>
      </c>
      <c r="Q163" s="124">
        <f t="shared" si="12"/>
        <v>4823.4503249149084</v>
      </c>
      <c r="R163" s="124">
        <f t="shared" si="13"/>
        <v>2301548.9800728457</v>
      </c>
      <c r="Z163" s="2"/>
    </row>
    <row r="164" spans="13:26" x14ac:dyDescent="0.2">
      <c r="M164" s="2"/>
      <c r="N164" s="1">
        <f t="shared" si="14"/>
        <v>110</v>
      </c>
      <c r="O164" s="124">
        <f t="shared" si="15"/>
        <v>2301548.9800728457</v>
      </c>
      <c r="P164" s="124">
        <f t="shared" si="16"/>
        <v>18794.298237659976</v>
      </c>
      <c r="Q164" s="124">
        <f t="shared" si="12"/>
        <v>4873.4601915000303</v>
      </c>
      <c r="R164" s="124">
        <f t="shared" si="13"/>
        <v>2325216.7385020056</v>
      </c>
      <c r="Z164" s="2"/>
    </row>
    <row r="165" spans="13:26" x14ac:dyDescent="0.2">
      <c r="M165" s="2"/>
      <c r="N165" s="1">
        <f t="shared" si="14"/>
        <v>111</v>
      </c>
      <c r="O165" s="124">
        <f t="shared" si="15"/>
        <v>2325216.7385020056</v>
      </c>
      <c r="P165" s="124">
        <f t="shared" si="16"/>
        <v>18794.298237659976</v>
      </c>
      <c r="Q165" s="124">
        <f t="shared" si="12"/>
        <v>4923.5759524615451</v>
      </c>
      <c r="R165" s="124">
        <f t="shared" si="13"/>
        <v>2348934.612692127</v>
      </c>
      <c r="Z165" s="2"/>
    </row>
    <row r="166" spans="13:26" x14ac:dyDescent="0.2">
      <c r="M166" s="2"/>
      <c r="N166" s="1">
        <f t="shared" si="14"/>
        <v>112</v>
      </c>
      <c r="O166" s="124">
        <f t="shared" si="15"/>
        <v>2348934.612692127</v>
      </c>
      <c r="P166" s="124">
        <f t="shared" si="16"/>
        <v>18794.298237659976</v>
      </c>
      <c r="Q166" s="124">
        <f t="shared" si="12"/>
        <v>4973.7978320275861</v>
      </c>
      <c r="R166" s="124">
        <f t="shared" si="13"/>
        <v>2372702.7087618145</v>
      </c>
      <c r="Z166" s="2"/>
    </row>
    <row r="167" spans="13:26" x14ac:dyDescent="0.2">
      <c r="M167" s="2"/>
      <c r="N167" s="1">
        <f t="shared" si="14"/>
        <v>113</v>
      </c>
      <c r="O167" s="124">
        <f t="shared" si="15"/>
        <v>2372702.7087618145</v>
      </c>
      <c r="P167" s="124">
        <f t="shared" si="16"/>
        <v>18794.298237659976</v>
      </c>
      <c r="Q167" s="124">
        <f t="shared" si="12"/>
        <v>5024.1260549010804</v>
      </c>
      <c r="R167" s="124">
        <f t="shared" si="13"/>
        <v>2396521.1330543756</v>
      </c>
      <c r="Z167" s="2"/>
    </row>
    <row r="168" spans="13:26" x14ac:dyDescent="0.2">
      <c r="M168" s="2"/>
      <c r="N168" s="1">
        <f t="shared" si="14"/>
        <v>114</v>
      </c>
      <c r="O168" s="124">
        <f t="shared" si="15"/>
        <v>2396521.1330543756</v>
      </c>
      <c r="P168" s="124">
        <f t="shared" si="16"/>
        <v>18794.298237659976</v>
      </c>
      <c r="Q168" s="124">
        <f t="shared" si="12"/>
        <v>5074.5608462607588</v>
      </c>
      <c r="R168" s="124">
        <f t="shared" si="13"/>
        <v>2420389.9921382964</v>
      </c>
      <c r="Z168" s="2"/>
    </row>
    <row r="169" spans="13:26" x14ac:dyDescent="0.2">
      <c r="M169" s="2"/>
      <c r="N169" s="1">
        <f t="shared" si="14"/>
        <v>115</v>
      </c>
      <c r="O169" s="124">
        <f t="shared" si="15"/>
        <v>2420389.9921382964</v>
      </c>
      <c r="P169" s="124">
        <f t="shared" si="16"/>
        <v>18794.298237659976</v>
      </c>
      <c r="Q169" s="124">
        <f t="shared" si="12"/>
        <v>5125.1024317621586</v>
      </c>
      <c r="R169" s="124">
        <f t="shared" si="13"/>
        <v>2444309.3928077184</v>
      </c>
      <c r="Z169" s="2"/>
    </row>
    <row r="170" spans="13:26" x14ac:dyDescent="0.2">
      <c r="M170" s="2"/>
      <c r="N170" s="1">
        <f t="shared" si="14"/>
        <v>116</v>
      </c>
      <c r="O170" s="124">
        <f t="shared" si="15"/>
        <v>2444309.3928077184</v>
      </c>
      <c r="P170" s="124">
        <f t="shared" si="16"/>
        <v>18794.298237659976</v>
      </c>
      <c r="Q170" s="124">
        <f t="shared" si="12"/>
        <v>5175.7510375386382</v>
      </c>
      <c r="R170" s="124">
        <f t="shared" si="13"/>
        <v>2468279.4420829169</v>
      </c>
      <c r="Z170" s="2"/>
    </row>
    <row r="171" spans="13:26" x14ac:dyDescent="0.2">
      <c r="M171" s="2"/>
      <c r="N171" s="1">
        <f t="shared" si="14"/>
        <v>117</v>
      </c>
      <c r="O171" s="124">
        <f t="shared" si="15"/>
        <v>2468279.4420829169</v>
      </c>
      <c r="P171" s="124">
        <f t="shared" si="16"/>
        <v>18794.298237659976</v>
      </c>
      <c r="Q171" s="124">
        <f t="shared" si="12"/>
        <v>5226.506890202385</v>
      </c>
      <c r="R171" s="124">
        <f t="shared" si="13"/>
        <v>2492300.2472107792</v>
      </c>
      <c r="Z171" s="2"/>
    </row>
    <row r="172" spans="13:26" x14ac:dyDescent="0.2">
      <c r="M172" s="2"/>
      <c r="N172" s="1">
        <f t="shared" si="14"/>
        <v>118</v>
      </c>
      <c r="O172" s="124">
        <f t="shared" si="15"/>
        <v>2492300.2472107792</v>
      </c>
      <c r="P172" s="124">
        <f t="shared" si="16"/>
        <v>18794.298237659976</v>
      </c>
      <c r="Q172" s="124">
        <f t="shared" si="12"/>
        <v>5277.370216845432</v>
      </c>
      <c r="R172" s="124">
        <f t="shared" si="13"/>
        <v>2516371.9156652847</v>
      </c>
      <c r="Z172" s="2"/>
    </row>
    <row r="173" spans="13:26" x14ac:dyDescent="0.2">
      <c r="M173" s="2"/>
      <c r="N173" s="1">
        <f t="shared" si="14"/>
        <v>119</v>
      </c>
      <c r="O173" s="124">
        <f t="shared" si="15"/>
        <v>2516371.9156652847</v>
      </c>
      <c r="P173" s="124">
        <f t="shared" si="16"/>
        <v>18794.298237659976</v>
      </c>
      <c r="Q173" s="124">
        <f t="shared" si="12"/>
        <v>5328.3412450406722</v>
      </c>
      <c r="R173" s="124">
        <f t="shared" si="13"/>
        <v>2540494.5551479855</v>
      </c>
      <c r="Z173" s="2"/>
    </row>
    <row r="174" spans="13:26" x14ac:dyDescent="0.2">
      <c r="M174" s="2"/>
      <c r="N174" s="1">
        <f t="shared" si="14"/>
        <v>120</v>
      </c>
      <c r="O174" s="124">
        <f t="shared" si="15"/>
        <v>2540494.5551479855</v>
      </c>
      <c r="P174" s="124">
        <f t="shared" si="16"/>
        <v>18794.298237659976</v>
      </c>
      <c r="Q174" s="124">
        <f t="shared" si="12"/>
        <v>5379.4202028428772</v>
      </c>
      <c r="R174" s="124">
        <f t="shared" si="13"/>
        <v>2564668.2735884883</v>
      </c>
      <c r="Z174" s="2"/>
    </row>
    <row r="175" spans="13:26" x14ac:dyDescent="0.2">
      <c r="M175" s="2"/>
      <c r="N175" s="1">
        <f t="shared" si="14"/>
        <v>121</v>
      </c>
      <c r="O175" s="124">
        <f t="shared" si="15"/>
        <v>2564668.2735884883</v>
      </c>
      <c r="P175" s="124">
        <f t="shared" si="16"/>
        <v>18794.298237659976</v>
      </c>
      <c r="Q175" s="124">
        <f t="shared" si="12"/>
        <v>5430.6073187897173</v>
      </c>
      <c r="R175" s="124">
        <f t="shared" si="13"/>
        <v>2588893.179144938</v>
      </c>
      <c r="Z175" s="2"/>
    </row>
    <row r="176" spans="13:26" x14ac:dyDescent="0.2">
      <c r="M176" s="2"/>
      <c r="N176" s="1">
        <f t="shared" si="14"/>
        <v>122</v>
      </c>
      <c r="O176" s="124">
        <f t="shared" si="15"/>
        <v>2588893.179144938</v>
      </c>
      <c r="P176" s="124">
        <f t="shared" si="16"/>
        <v>18794.298237659976</v>
      </c>
      <c r="Q176" s="124">
        <f t="shared" si="12"/>
        <v>5481.9028219027859</v>
      </c>
      <c r="R176" s="124">
        <f t="shared" si="13"/>
        <v>2613169.3802045006</v>
      </c>
      <c r="Z176" s="2"/>
    </row>
    <row r="177" spans="13:26" x14ac:dyDescent="0.2">
      <c r="M177" s="2"/>
      <c r="N177" s="1">
        <f t="shared" si="14"/>
        <v>123</v>
      </c>
      <c r="O177" s="124">
        <f t="shared" si="15"/>
        <v>2613169.3802045006</v>
      </c>
      <c r="P177" s="124">
        <f t="shared" si="16"/>
        <v>18794.298237659976</v>
      </c>
      <c r="Q177" s="124">
        <f t="shared" si="12"/>
        <v>5533.3069416886201</v>
      </c>
      <c r="R177" s="124">
        <f t="shared" si="13"/>
        <v>2637496.9853838491</v>
      </c>
      <c r="Z177" s="2"/>
    </row>
    <row r="178" spans="13:26" x14ac:dyDescent="0.2">
      <c r="M178" s="2"/>
      <c r="N178" s="1">
        <f t="shared" si="14"/>
        <v>124</v>
      </c>
      <c r="O178" s="124">
        <f t="shared" si="15"/>
        <v>2637496.9853838491</v>
      </c>
      <c r="P178" s="124">
        <f t="shared" si="16"/>
        <v>18794.298237659976</v>
      </c>
      <c r="Q178" s="124">
        <f t="shared" si="12"/>
        <v>5584.8199081397324</v>
      </c>
      <c r="R178" s="124">
        <f t="shared" si="13"/>
        <v>2661876.1035296489</v>
      </c>
      <c r="Z178" s="2"/>
    </row>
    <row r="179" spans="13:26" x14ac:dyDescent="0.2">
      <c r="M179" s="2"/>
      <c r="N179" s="1">
        <f t="shared" si="14"/>
        <v>125</v>
      </c>
      <c r="O179" s="124">
        <f t="shared" si="15"/>
        <v>2661876.1035296489</v>
      </c>
      <c r="P179" s="124">
        <f t="shared" si="16"/>
        <v>18794.298237659976</v>
      </c>
      <c r="Q179" s="124">
        <f t="shared" si="12"/>
        <v>5636.4419517356373</v>
      </c>
      <c r="R179" s="124">
        <f t="shared" si="13"/>
        <v>2686306.8437190442</v>
      </c>
      <c r="Z179" s="2"/>
    </row>
    <row r="180" spans="13:26" x14ac:dyDescent="0.2">
      <c r="M180" s="2"/>
      <c r="N180" s="1">
        <f t="shared" si="14"/>
        <v>126</v>
      </c>
      <c r="O180" s="124">
        <f t="shared" si="15"/>
        <v>2686306.8437190442</v>
      </c>
      <c r="P180" s="124">
        <f t="shared" si="16"/>
        <v>18794.298237659976</v>
      </c>
      <c r="Q180" s="124">
        <f t="shared" si="12"/>
        <v>5688.1733034438812</v>
      </c>
      <c r="R180" s="124">
        <f t="shared" si="13"/>
        <v>2710789.3152601481</v>
      </c>
      <c r="Z180" s="2"/>
    </row>
    <row r="181" spans="13:26" x14ac:dyDescent="0.2">
      <c r="M181" s="2"/>
      <c r="N181" s="1">
        <f t="shared" si="14"/>
        <v>127</v>
      </c>
      <c r="O181" s="124">
        <f t="shared" si="15"/>
        <v>2710789.3152601481</v>
      </c>
      <c r="P181" s="124">
        <f t="shared" si="16"/>
        <v>18794.298237659976</v>
      </c>
      <c r="Q181" s="124">
        <f t="shared" si="12"/>
        <v>5740.0141947210795</v>
      </c>
      <c r="R181" s="124">
        <f t="shared" si="13"/>
        <v>2735323.627692529</v>
      </c>
      <c r="Z181" s="2"/>
    </row>
    <row r="182" spans="13:26" x14ac:dyDescent="0.2">
      <c r="M182" s="2"/>
      <c r="N182" s="1">
        <f t="shared" si="14"/>
        <v>128</v>
      </c>
      <c r="O182" s="124">
        <f t="shared" si="15"/>
        <v>2735323.627692529</v>
      </c>
      <c r="P182" s="124">
        <f t="shared" si="16"/>
        <v>18794.298237659976</v>
      </c>
      <c r="Q182" s="124">
        <f t="shared" si="12"/>
        <v>5791.9648575139463</v>
      </c>
      <c r="R182" s="124">
        <f t="shared" si="13"/>
        <v>2759909.890787703</v>
      </c>
      <c r="Z182" s="2"/>
    </row>
    <row r="183" spans="13:26" x14ac:dyDescent="0.2">
      <c r="M183" s="2"/>
      <c r="N183" s="1">
        <f t="shared" si="14"/>
        <v>129</v>
      </c>
      <c r="O183" s="124">
        <f t="shared" si="15"/>
        <v>2759909.890787703</v>
      </c>
      <c r="P183" s="124">
        <f t="shared" si="16"/>
        <v>18794.298237659976</v>
      </c>
      <c r="Q183" s="124">
        <f t="shared" ref="Q183:Q246" si="17">O183*$P$49</f>
        <v>5844.0255242603407</v>
      </c>
      <c r="R183" s="124">
        <f t="shared" ref="R183:R246" si="18">O183+P183+Q183</f>
        <v>2784548.2145496234</v>
      </c>
      <c r="Z183" s="2"/>
    </row>
    <row r="184" spans="13:26" x14ac:dyDescent="0.2">
      <c r="M184" s="2"/>
      <c r="N184" s="1">
        <f t="shared" ref="N184:N247" si="19">N183+1</f>
        <v>130</v>
      </c>
      <c r="O184" s="124">
        <f t="shared" ref="O184:O247" si="20">R183</f>
        <v>2784548.2145496234</v>
      </c>
      <c r="P184" s="124">
        <f t="shared" ref="P184:P247" si="21">P183</f>
        <v>18794.298237659976</v>
      </c>
      <c r="Q184" s="124">
        <f t="shared" si="17"/>
        <v>5896.1964278902988</v>
      </c>
      <c r="R184" s="124">
        <f t="shared" si="18"/>
        <v>2809238.7092151735</v>
      </c>
      <c r="Z184" s="2"/>
    </row>
    <row r="185" spans="13:26" x14ac:dyDescent="0.2">
      <c r="M185" s="2"/>
      <c r="N185" s="1">
        <f t="shared" si="19"/>
        <v>131</v>
      </c>
      <c r="O185" s="124">
        <f t="shared" si="20"/>
        <v>2809238.7092151735</v>
      </c>
      <c r="P185" s="124">
        <f t="shared" si="21"/>
        <v>18794.298237659976</v>
      </c>
      <c r="Q185" s="124">
        <f t="shared" si="17"/>
        <v>5948.477801827079</v>
      </c>
      <c r="R185" s="124">
        <f t="shared" si="18"/>
        <v>2833981.4852546607</v>
      </c>
      <c r="Z185" s="2"/>
    </row>
    <row r="186" spans="13:26" x14ac:dyDescent="0.2">
      <c r="M186" s="2"/>
      <c r="N186" s="1">
        <f t="shared" si="19"/>
        <v>132</v>
      </c>
      <c r="O186" s="124">
        <f t="shared" si="20"/>
        <v>2833981.4852546607</v>
      </c>
      <c r="P186" s="124">
        <f t="shared" si="21"/>
        <v>18794.298237659976</v>
      </c>
      <c r="Q186" s="124">
        <f t="shared" si="17"/>
        <v>6000.8698799882068</v>
      </c>
      <c r="R186" s="124">
        <f t="shared" si="18"/>
        <v>2858776.6533723087</v>
      </c>
      <c r="Z186" s="2"/>
    </row>
    <row r="187" spans="13:26" x14ac:dyDescent="0.2">
      <c r="M187" s="2"/>
      <c r="N187" s="1">
        <f t="shared" si="19"/>
        <v>133</v>
      </c>
      <c r="O187" s="124">
        <f t="shared" si="20"/>
        <v>2858776.6533723087</v>
      </c>
      <c r="P187" s="124">
        <f t="shared" si="21"/>
        <v>18794.298237659976</v>
      </c>
      <c r="Q187" s="124">
        <f t="shared" si="17"/>
        <v>6053.3728967865218</v>
      </c>
      <c r="R187" s="124">
        <f t="shared" si="18"/>
        <v>2883624.324506755</v>
      </c>
      <c r="Z187" s="2"/>
    </row>
    <row r="188" spans="13:26" x14ac:dyDescent="0.2">
      <c r="M188" s="2"/>
      <c r="N188" s="1">
        <f t="shared" si="19"/>
        <v>134</v>
      </c>
      <c r="O188" s="124">
        <f t="shared" si="20"/>
        <v>2883624.324506755</v>
      </c>
      <c r="P188" s="124">
        <f t="shared" si="21"/>
        <v>18794.298237659976</v>
      </c>
      <c r="Q188" s="124">
        <f t="shared" si="17"/>
        <v>6105.9870871312241</v>
      </c>
      <c r="R188" s="124">
        <f t="shared" si="18"/>
        <v>2908524.609831546</v>
      </c>
      <c r="Z188" s="2"/>
    </row>
    <row r="189" spans="13:26" x14ac:dyDescent="0.2">
      <c r="M189" s="2"/>
      <c r="N189" s="1">
        <f t="shared" si="19"/>
        <v>135</v>
      </c>
      <c r="O189" s="124">
        <f t="shared" si="20"/>
        <v>2908524.609831546</v>
      </c>
      <c r="P189" s="124">
        <f t="shared" si="21"/>
        <v>18794.298237659976</v>
      </c>
      <c r="Q189" s="124">
        <f t="shared" si="17"/>
        <v>6158.7126864289285</v>
      </c>
      <c r="R189" s="124">
        <f t="shared" si="18"/>
        <v>2933477.6207556347</v>
      </c>
      <c r="Z189" s="2"/>
    </row>
    <row r="190" spans="13:26" x14ac:dyDescent="0.2">
      <c r="M190" s="2"/>
      <c r="N190" s="1">
        <f t="shared" si="19"/>
        <v>136</v>
      </c>
      <c r="O190" s="124">
        <f t="shared" si="20"/>
        <v>2933477.6207556347</v>
      </c>
      <c r="P190" s="124">
        <f t="shared" si="21"/>
        <v>18794.298237659976</v>
      </c>
      <c r="Q190" s="124">
        <f t="shared" si="17"/>
        <v>6211.5499305847152</v>
      </c>
      <c r="R190" s="124">
        <f t="shared" si="18"/>
        <v>2958483.4689238793</v>
      </c>
      <c r="Z190" s="2"/>
    </row>
    <row r="191" spans="13:26" x14ac:dyDescent="0.2">
      <c r="M191" s="2"/>
      <c r="N191" s="1">
        <f t="shared" si="19"/>
        <v>137</v>
      </c>
      <c r="O191" s="124">
        <f t="shared" si="20"/>
        <v>2958483.4689238793</v>
      </c>
      <c r="P191" s="124">
        <f t="shared" si="21"/>
        <v>18794.298237659976</v>
      </c>
      <c r="Q191" s="124">
        <f t="shared" si="17"/>
        <v>6264.4990560031874</v>
      </c>
      <c r="R191" s="124">
        <f t="shared" si="18"/>
        <v>2983542.2662175423</v>
      </c>
      <c r="Z191" s="2"/>
    </row>
    <row r="192" spans="13:26" x14ac:dyDescent="0.2">
      <c r="M192" s="2"/>
      <c r="N192" s="1">
        <f t="shared" si="19"/>
        <v>138</v>
      </c>
      <c r="O192" s="124">
        <f t="shared" si="20"/>
        <v>2983542.2662175423</v>
      </c>
      <c r="P192" s="124">
        <f t="shared" si="21"/>
        <v>18794.298237659976</v>
      </c>
      <c r="Q192" s="124">
        <f t="shared" si="17"/>
        <v>6317.5602995895269</v>
      </c>
      <c r="R192" s="124">
        <f t="shared" si="18"/>
        <v>3008654.1247547916</v>
      </c>
      <c r="Z192" s="2"/>
    </row>
    <row r="193" spans="13:26" x14ac:dyDescent="0.2">
      <c r="M193" s="2"/>
      <c r="N193" s="1">
        <f t="shared" si="19"/>
        <v>139</v>
      </c>
      <c r="O193" s="124">
        <f t="shared" si="20"/>
        <v>3008654.1247547916</v>
      </c>
      <c r="P193" s="124">
        <f t="shared" si="21"/>
        <v>18794.298237659976</v>
      </c>
      <c r="Q193" s="124">
        <f t="shared" si="17"/>
        <v>6370.7338987505536</v>
      </c>
      <c r="R193" s="124">
        <f t="shared" si="18"/>
        <v>3033819.1568912021</v>
      </c>
      <c r="Z193" s="2"/>
    </row>
    <row r="194" spans="13:26" x14ac:dyDescent="0.2">
      <c r="M194" s="2"/>
      <c r="N194" s="1">
        <f t="shared" si="19"/>
        <v>140</v>
      </c>
      <c r="O194" s="124">
        <f t="shared" si="20"/>
        <v>3033819.1568912021</v>
      </c>
      <c r="P194" s="124">
        <f t="shared" si="21"/>
        <v>18794.298237659976</v>
      </c>
      <c r="Q194" s="124">
        <f t="shared" si="17"/>
        <v>6424.0200913957933</v>
      </c>
      <c r="R194" s="124">
        <f t="shared" si="18"/>
        <v>3059037.4752202579</v>
      </c>
      <c r="Z194" s="2"/>
    </row>
    <row r="195" spans="13:26" x14ac:dyDescent="0.2">
      <c r="M195" s="2"/>
      <c r="N195" s="1">
        <f t="shared" si="19"/>
        <v>141</v>
      </c>
      <c r="O195" s="124">
        <f t="shared" si="20"/>
        <v>3059037.4752202579</v>
      </c>
      <c r="P195" s="124">
        <f t="shared" si="21"/>
        <v>18794.298237659976</v>
      </c>
      <c r="Q195" s="124">
        <f t="shared" si="17"/>
        <v>6477.4191159385337</v>
      </c>
      <c r="R195" s="124">
        <f t="shared" si="18"/>
        <v>3084309.1925738566</v>
      </c>
      <c r="Z195" s="2"/>
    </row>
    <row r="196" spans="13:26" x14ac:dyDescent="0.2">
      <c r="M196" s="2"/>
      <c r="N196" s="1">
        <f t="shared" si="19"/>
        <v>142</v>
      </c>
      <c r="O196" s="124">
        <f t="shared" si="20"/>
        <v>3084309.1925738566</v>
      </c>
      <c r="P196" s="124">
        <f t="shared" si="21"/>
        <v>18794.298237659976</v>
      </c>
      <c r="Q196" s="124">
        <f t="shared" si="17"/>
        <v>6530.9312112968973</v>
      </c>
      <c r="R196" s="124">
        <f t="shared" si="18"/>
        <v>3109634.4220228135</v>
      </c>
      <c r="Z196" s="2"/>
    </row>
    <row r="197" spans="13:26" x14ac:dyDescent="0.2">
      <c r="M197" s="2"/>
      <c r="N197" s="1">
        <f t="shared" si="19"/>
        <v>143</v>
      </c>
      <c r="O197" s="124">
        <f t="shared" si="20"/>
        <v>3109634.4220228135</v>
      </c>
      <c r="P197" s="124">
        <f t="shared" si="21"/>
        <v>18794.298237659976</v>
      </c>
      <c r="Q197" s="124">
        <f t="shared" si="17"/>
        <v>6584.556616894909</v>
      </c>
      <c r="R197" s="124">
        <f t="shared" si="18"/>
        <v>3135013.2768773683</v>
      </c>
      <c r="Z197" s="2"/>
    </row>
    <row r="198" spans="13:26" x14ac:dyDescent="0.2">
      <c r="M198" s="2"/>
      <c r="N198" s="1">
        <f t="shared" si="19"/>
        <v>144</v>
      </c>
      <c r="O198" s="124">
        <f t="shared" si="20"/>
        <v>3135013.2768773683</v>
      </c>
      <c r="P198" s="124">
        <f t="shared" si="21"/>
        <v>18794.298237659976</v>
      </c>
      <c r="Q198" s="124">
        <f t="shared" si="17"/>
        <v>6638.2955726635655</v>
      </c>
      <c r="R198" s="124">
        <f t="shared" si="18"/>
        <v>3160445.870687692</v>
      </c>
      <c r="Z198" s="2"/>
    </row>
    <row r="199" spans="13:26" x14ac:dyDescent="0.2">
      <c r="M199" s="2"/>
      <c r="N199" s="1">
        <f t="shared" si="19"/>
        <v>145</v>
      </c>
      <c r="O199" s="124">
        <f t="shared" si="20"/>
        <v>3160445.870687692</v>
      </c>
      <c r="P199" s="124">
        <f t="shared" si="21"/>
        <v>18794.298237659976</v>
      </c>
      <c r="Q199" s="124">
        <f t="shared" si="17"/>
        <v>6692.1483190419103</v>
      </c>
      <c r="R199" s="124">
        <f t="shared" si="18"/>
        <v>3185932.3172443938</v>
      </c>
      <c r="Z199" s="2"/>
    </row>
    <row r="200" spans="13:26" x14ac:dyDescent="0.2">
      <c r="M200" s="2"/>
      <c r="N200" s="1">
        <f t="shared" si="19"/>
        <v>146</v>
      </c>
      <c r="O200" s="124">
        <f t="shared" si="20"/>
        <v>3185932.3172443938</v>
      </c>
      <c r="P200" s="124">
        <f t="shared" si="21"/>
        <v>18794.298237659976</v>
      </c>
      <c r="Q200" s="124">
        <f t="shared" si="17"/>
        <v>6746.1150969781102</v>
      </c>
      <c r="R200" s="124">
        <f t="shared" si="18"/>
        <v>3211472.7305790316</v>
      </c>
      <c r="Z200" s="2"/>
    </row>
    <row r="201" spans="13:26" x14ac:dyDescent="0.2">
      <c r="M201" s="2"/>
      <c r="N201" s="1">
        <f t="shared" si="19"/>
        <v>147</v>
      </c>
      <c r="O201" s="124">
        <f t="shared" si="20"/>
        <v>3211472.7305790316</v>
      </c>
      <c r="P201" s="124">
        <f t="shared" si="21"/>
        <v>18794.298237659976</v>
      </c>
      <c r="Q201" s="124">
        <f t="shared" si="17"/>
        <v>6800.1961479305328</v>
      </c>
      <c r="R201" s="124">
        <f t="shared" si="18"/>
        <v>3237067.2249646219</v>
      </c>
      <c r="Z201" s="2"/>
    </row>
    <row r="202" spans="13:26" x14ac:dyDescent="0.2">
      <c r="M202" s="2"/>
      <c r="N202" s="1">
        <f t="shared" si="19"/>
        <v>148</v>
      </c>
      <c r="O202" s="124">
        <f t="shared" si="20"/>
        <v>3237067.2249646219</v>
      </c>
      <c r="P202" s="124">
        <f t="shared" si="21"/>
        <v>18794.298237659976</v>
      </c>
      <c r="Q202" s="124">
        <f t="shared" si="17"/>
        <v>6854.3917138688239</v>
      </c>
      <c r="R202" s="124">
        <f t="shared" si="18"/>
        <v>3262715.9149161507</v>
      </c>
      <c r="Z202" s="2"/>
    </row>
    <row r="203" spans="13:26" x14ac:dyDescent="0.2">
      <c r="M203" s="2"/>
      <c r="N203" s="1">
        <f t="shared" si="19"/>
        <v>149</v>
      </c>
      <c r="O203" s="124">
        <f t="shared" si="20"/>
        <v>3262715.9149161507</v>
      </c>
      <c r="P203" s="124">
        <f t="shared" si="21"/>
        <v>18794.298237659976</v>
      </c>
      <c r="Q203" s="124">
        <f t="shared" si="17"/>
        <v>6908.7020372749967</v>
      </c>
      <c r="R203" s="124">
        <f t="shared" si="18"/>
        <v>3288418.9151910855</v>
      </c>
      <c r="Z203" s="2"/>
    </row>
    <row r="204" spans="13:26" x14ac:dyDescent="0.2">
      <c r="M204" s="2"/>
      <c r="N204" s="1">
        <f t="shared" si="19"/>
        <v>150</v>
      </c>
      <c r="O204" s="124">
        <f t="shared" si="20"/>
        <v>3288418.9151910855</v>
      </c>
      <c r="P204" s="124">
        <f t="shared" si="21"/>
        <v>18794.298237659976</v>
      </c>
      <c r="Q204" s="124">
        <f t="shared" si="17"/>
        <v>6963.1273611445085</v>
      </c>
      <c r="R204" s="124">
        <f t="shared" si="18"/>
        <v>3314176.3407898899</v>
      </c>
      <c r="Z204" s="2"/>
    </row>
    <row r="205" spans="13:26" x14ac:dyDescent="0.2">
      <c r="M205" s="2"/>
      <c r="N205" s="1">
        <f t="shared" si="19"/>
        <v>151</v>
      </c>
      <c r="O205" s="124">
        <f t="shared" si="20"/>
        <v>3314176.3407898899</v>
      </c>
      <c r="P205" s="124">
        <f t="shared" si="21"/>
        <v>18794.298237659976</v>
      </c>
      <c r="Q205" s="124">
        <f t="shared" si="17"/>
        <v>7017.6679289873546</v>
      </c>
      <c r="R205" s="124">
        <f t="shared" si="18"/>
        <v>3339988.3069565371</v>
      </c>
      <c r="Z205" s="2"/>
    </row>
    <row r="206" spans="13:26" x14ac:dyDescent="0.2">
      <c r="M206" s="2"/>
      <c r="N206" s="1">
        <f t="shared" si="19"/>
        <v>152</v>
      </c>
      <c r="O206" s="124">
        <f t="shared" si="20"/>
        <v>3339988.3069565371</v>
      </c>
      <c r="P206" s="124">
        <f t="shared" si="21"/>
        <v>18794.298237659976</v>
      </c>
      <c r="Q206" s="124">
        <f t="shared" si="17"/>
        <v>7072.3239848291551</v>
      </c>
      <c r="R206" s="124">
        <f t="shared" si="18"/>
        <v>3365854.9291790263</v>
      </c>
      <c r="Z206" s="2"/>
    </row>
    <row r="207" spans="13:26" x14ac:dyDescent="0.2">
      <c r="M207" s="2"/>
      <c r="N207" s="1">
        <f t="shared" si="19"/>
        <v>153</v>
      </c>
      <c r="O207" s="124">
        <f t="shared" si="20"/>
        <v>3365854.9291790263</v>
      </c>
      <c r="P207" s="124">
        <f t="shared" si="21"/>
        <v>18794.298237659976</v>
      </c>
      <c r="Q207" s="124">
        <f t="shared" si="17"/>
        <v>7127.095773212247</v>
      </c>
      <c r="R207" s="124">
        <f t="shared" si="18"/>
        <v>3391776.3231898984</v>
      </c>
      <c r="Z207" s="2"/>
    </row>
    <row r="208" spans="13:26" x14ac:dyDescent="0.2">
      <c r="M208" s="2"/>
      <c r="N208" s="1">
        <f t="shared" si="19"/>
        <v>154</v>
      </c>
      <c r="O208" s="124">
        <f t="shared" si="20"/>
        <v>3391776.3231898984</v>
      </c>
      <c r="P208" s="124">
        <f t="shared" si="21"/>
        <v>18794.298237659976</v>
      </c>
      <c r="Q208" s="124">
        <f t="shared" si="17"/>
        <v>7181.9835391967772</v>
      </c>
      <c r="R208" s="124">
        <f t="shared" si="18"/>
        <v>3417752.604966755</v>
      </c>
      <c r="Z208" s="2"/>
    </row>
    <row r="209" spans="13:26" x14ac:dyDescent="0.2">
      <c r="M209" s="2"/>
      <c r="N209" s="1">
        <f t="shared" si="19"/>
        <v>155</v>
      </c>
      <c r="O209" s="124">
        <f t="shared" si="20"/>
        <v>3417752.604966755</v>
      </c>
      <c r="P209" s="124">
        <f t="shared" si="21"/>
        <v>18794.298237659976</v>
      </c>
      <c r="Q209" s="124">
        <f t="shared" si="17"/>
        <v>7236.9875283618012</v>
      </c>
      <c r="R209" s="124">
        <f t="shared" si="18"/>
        <v>3443783.8907327768</v>
      </c>
      <c r="Z209" s="2"/>
    </row>
    <row r="210" spans="13:26" x14ac:dyDescent="0.2">
      <c r="M210" s="2"/>
      <c r="N210" s="1">
        <f t="shared" si="19"/>
        <v>156</v>
      </c>
      <c r="O210" s="124">
        <f t="shared" si="20"/>
        <v>3443783.8907327768</v>
      </c>
      <c r="P210" s="124">
        <f t="shared" si="21"/>
        <v>18794.298237659976</v>
      </c>
      <c r="Q210" s="124">
        <f t="shared" si="17"/>
        <v>7292.1079868063798</v>
      </c>
      <c r="R210" s="124">
        <f t="shared" si="18"/>
        <v>3469870.2969572432</v>
      </c>
      <c r="Z210" s="2"/>
    </row>
    <row r="211" spans="13:26" x14ac:dyDescent="0.2">
      <c r="M211" s="2"/>
      <c r="N211" s="1">
        <f t="shared" si="19"/>
        <v>157</v>
      </c>
      <c r="O211" s="124">
        <f t="shared" si="20"/>
        <v>3469870.2969572432</v>
      </c>
      <c r="P211" s="124">
        <f t="shared" si="21"/>
        <v>18794.298237659976</v>
      </c>
      <c r="Q211" s="124">
        <f t="shared" si="17"/>
        <v>7347.3451611506825</v>
      </c>
      <c r="R211" s="124">
        <f t="shared" si="18"/>
        <v>3496011.9403560539</v>
      </c>
      <c r="Z211" s="2"/>
    </row>
    <row r="212" spans="13:26" x14ac:dyDescent="0.2">
      <c r="M212" s="2"/>
      <c r="N212" s="1">
        <f t="shared" si="19"/>
        <v>158</v>
      </c>
      <c r="O212" s="124">
        <f t="shared" si="20"/>
        <v>3496011.9403560539</v>
      </c>
      <c r="P212" s="124">
        <f t="shared" si="21"/>
        <v>18794.298237659976</v>
      </c>
      <c r="Q212" s="124">
        <f t="shared" si="17"/>
        <v>7402.699298537088</v>
      </c>
      <c r="R212" s="124">
        <f t="shared" si="18"/>
        <v>3522208.9378922507</v>
      </c>
      <c r="Z212" s="2"/>
    </row>
    <row r="213" spans="13:26" x14ac:dyDescent="0.2">
      <c r="M213" s="2"/>
      <c r="N213" s="1">
        <f t="shared" si="19"/>
        <v>159</v>
      </c>
      <c r="O213" s="124">
        <f t="shared" si="20"/>
        <v>3522208.9378922507</v>
      </c>
      <c r="P213" s="124">
        <f t="shared" si="21"/>
        <v>18794.298237659976</v>
      </c>
      <c r="Q213" s="124">
        <f t="shared" si="17"/>
        <v>7458.1706466312917</v>
      </c>
      <c r="R213" s="124">
        <f t="shared" si="18"/>
        <v>3548461.4067765418</v>
      </c>
      <c r="Z213" s="2"/>
    </row>
    <row r="214" spans="13:26" x14ac:dyDescent="0.2">
      <c r="M214" s="2"/>
      <c r="N214" s="1">
        <f t="shared" si="19"/>
        <v>160</v>
      </c>
      <c r="O214" s="124">
        <f t="shared" si="20"/>
        <v>3548461.4067765418</v>
      </c>
      <c r="P214" s="124">
        <f t="shared" si="21"/>
        <v>18794.298237659976</v>
      </c>
      <c r="Q214" s="124">
        <f t="shared" si="17"/>
        <v>7513.7594536234137</v>
      </c>
      <c r="R214" s="124">
        <f t="shared" si="18"/>
        <v>3574769.4644678254</v>
      </c>
      <c r="Z214" s="2"/>
    </row>
    <row r="215" spans="13:26" x14ac:dyDescent="0.2">
      <c r="M215" s="2"/>
      <c r="N215" s="1">
        <f t="shared" si="19"/>
        <v>161</v>
      </c>
      <c r="O215" s="124">
        <f t="shared" si="20"/>
        <v>3574769.4644678254</v>
      </c>
      <c r="P215" s="124">
        <f t="shared" si="21"/>
        <v>18794.298237659976</v>
      </c>
      <c r="Q215" s="124">
        <f t="shared" si="17"/>
        <v>7569.4659682291112</v>
      </c>
      <c r="R215" s="124">
        <f t="shared" si="18"/>
        <v>3601133.2286737147</v>
      </c>
      <c r="Z215" s="2"/>
    </row>
    <row r="216" spans="13:26" x14ac:dyDescent="0.2">
      <c r="M216" s="2"/>
      <c r="N216" s="1">
        <f t="shared" si="19"/>
        <v>162</v>
      </c>
      <c r="O216" s="124">
        <f t="shared" si="20"/>
        <v>3601133.2286737147</v>
      </c>
      <c r="P216" s="124">
        <f t="shared" si="21"/>
        <v>18794.298237659976</v>
      </c>
      <c r="Q216" s="124">
        <f t="shared" si="17"/>
        <v>7625.290439690687</v>
      </c>
      <c r="R216" s="124">
        <f t="shared" si="18"/>
        <v>3627552.8173510651</v>
      </c>
      <c r="Z216" s="2"/>
    </row>
    <row r="217" spans="13:26" x14ac:dyDescent="0.2">
      <c r="M217" s="2"/>
      <c r="N217" s="1">
        <f t="shared" si="19"/>
        <v>163</v>
      </c>
      <c r="O217" s="124">
        <f t="shared" si="20"/>
        <v>3627552.8173510651</v>
      </c>
      <c r="P217" s="124">
        <f t="shared" si="21"/>
        <v>18794.298237659976</v>
      </c>
      <c r="Q217" s="124">
        <f t="shared" si="17"/>
        <v>7681.2331177782062</v>
      </c>
      <c r="R217" s="124">
        <f t="shared" si="18"/>
        <v>3654028.3487065034</v>
      </c>
      <c r="Z217" s="2"/>
    </row>
    <row r="218" spans="13:26" x14ac:dyDescent="0.2">
      <c r="M218" s="2"/>
      <c r="N218" s="1">
        <f t="shared" si="19"/>
        <v>164</v>
      </c>
      <c r="O218" s="124">
        <f t="shared" si="20"/>
        <v>3654028.3487065034</v>
      </c>
      <c r="P218" s="124">
        <f t="shared" si="21"/>
        <v>18794.298237659976</v>
      </c>
      <c r="Q218" s="124">
        <f t="shared" si="17"/>
        <v>7737.2942527906162</v>
      </c>
      <c r="R218" s="124">
        <f t="shared" si="18"/>
        <v>3680559.9411969539</v>
      </c>
      <c r="Z218" s="2"/>
    </row>
    <row r="219" spans="13:26" x14ac:dyDescent="0.2">
      <c r="M219" s="2"/>
      <c r="N219" s="1">
        <f t="shared" si="19"/>
        <v>165</v>
      </c>
      <c r="O219" s="124">
        <f t="shared" si="20"/>
        <v>3680559.9411969539</v>
      </c>
      <c r="P219" s="124">
        <f t="shared" si="21"/>
        <v>18794.298237659976</v>
      </c>
      <c r="Q219" s="124">
        <f t="shared" si="17"/>
        <v>7793.474095556865</v>
      </c>
      <c r="R219" s="124">
        <f t="shared" si="18"/>
        <v>3707147.7135301707</v>
      </c>
      <c r="Z219" s="2"/>
    </row>
    <row r="220" spans="13:26" x14ac:dyDescent="0.2">
      <c r="M220" s="2"/>
      <c r="N220" s="1">
        <f t="shared" si="19"/>
        <v>166</v>
      </c>
      <c r="O220" s="124">
        <f t="shared" si="20"/>
        <v>3707147.7135301707</v>
      </c>
      <c r="P220" s="124">
        <f t="shared" si="21"/>
        <v>18794.298237659976</v>
      </c>
      <c r="Q220" s="124">
        <f t="shared" si="17"/>
        <v>7849.7728974370211</v>
      </c>
      <c r="R220" s="124">
        <f t="shared" si="18"/>
        <v>3733791.7846652679</v>
      </c>
      <c r="Z220" s="2"/>
    </row>
    <row r="221" spans="13:26" x14ac:dyDescent="0.2">
      <c r="M221" s="2"/>
      <c r="N221" s="1">
        <f t="shared" si="19"/>
        <v>167</v>
      </c>
      <c r="O221" s="124">
        <f t="shared" si="20"/>
        <v>3733791.7846652679</v>
      </c>
      <c r="P221" s="124">
        <f t="shared" si="21"/>
        <v>18794.298237659976</v>
      </c>
      <c r="Q221" s="124">
        <f t="shared" si="17"/>
        <v>7906.1909103234048</v>
      </c>
      <c r="R221" s="124">
        <f t="shared" si="18"/>
        <v>3760492.2738132514</v>
      </c>
      <c r="Z221" s="2"/>
    </row>
    <row r="222" spans="13:26" x14ac:dyDescent="0.2">
      <c r="M222" s="2"/>
      <c r="N222" s="1">
        <f t="shared" si="19"/>
        <v>168</v>
      </c>
      <c r="O222" s="124">
        <f t="shared" si="20"/>
        <v>3760492.2738132514</v>
      </c>
      <c r="P222" s="124">
        <f t="shared" si="21"/>
        <v>18794.298237659976</v>
      </c>
      <c r="Q222" s="124">
        <f t="shared" si="17"/>
        <v>7962.7283866417047</v>
      </c>
      <c r="R222" s="124">
        <f t="shared" si="18"/>
        <v>3787249.3004375529</v>
      </c>
      <c r="Z222" s="2"/>
    </row>
    <row r="223" spans="13:26" x14ac:dyDescent="0.2">
      <c r="M223" s="2"/>
      <c r="N223" s="1">
        <f t="shared" si="19"/>
        <v>169</v>
      </c>
      <c r="O223" s="124">
        <f t="shared" si="20"/>
        <v>3787249.3004375529</v>
      </c>
      <c r="P223" s="124">
        <f t="shared" si="21"/>
        <v>18794.298237659976</v>
      </c>
      <c r="Q223" s="124">
        <f t="shared" si="17"/>
        <v>8019.3855793521161</v>
      </c>
      <c r="R223" s="124">
        <f t="shared" si="18"/>
        <v>3814062.9842545651</v>
      </c>
      <c r="Z223" s="2"/>
    </row>
    <row r="224" spans="13:26" x14ac:dyDescent="0.2">
      <c r="M224" s="2"/>
      <c r="N224" s="1">
        <f t="shared" si="19"/>
        <v>170</v>
      </c>
      <c r="O224" s="124">
        <f t="shared" si="20"/>
        <v>3814062.9842545651</v>
      </c>
      <c r="P224" s="124">
        <f t="shared" si="21"/>
        <v>18794.298237659976</v>
      </c>
      <c r="Q224" s="124">
        <f t="shared" si="17"/>
        <v>8076.162741950473</v>
      </c>
      <c r="R224" s="124">
        <f t="shared" si="18"/>
        <v>3840933.4452341753</v>
      </c>
      <c r="Z224" s="2"/>
    </row>
    <row r="225" spans="13:26" x14ac:dyDescent="0.2">
      <c r="M225" s="2"/>
      <c r="N225" s="1">
        <f t="shared" si="19"/>
        <v>171</v>
      </c>
      <c r="O225" s="124">
        <f t="shared" si="20"/>
        <v>3840933.4452341753</v>
      </c>
      <c r="P225" s="124">
        <f t="shared" si="21"/>
        <v>18794.298237659976</v>
      </c>
      <c r="Q225" s="124">
        <f t="shared" si="17"/>
        <v>8133.060128469373</v>
      </c>
      <c r="R225" s="124">
        <f t="shared" si="18"/>
        <v>3867860.8036003048</v>
      </c>
      <c r="Z225" s="2"/>
    </row>
    <row r="226" spans="13:26" x14ac:dyDescent="0.2">
      <c r="M226" s="2"/>
      <c r="N226" s="1">
        <f t="shared" si="19"/>
        <v>172</v>
      </c>
      <c r="O226" s="124">
        <f t="shared" si="20"/>
        <v>3867860.8036003048</v>
      </c>
      <c r="P226" s="124">
        <f t="shared" si="21"/>
        <v>18794.298237659976</v>
      </c>
      <c r="Q226" s="124">
        <f t="shared" si="17"/>
        <v>8190.0779934793254</v>
      </c>
      <c r="R226" s="124">
        <f t="shared" si="18"/>
        <v>3894845.1798314443</v>
      </c>
      <c r="Z226" s="2"/>
    </row>
    <row r="227" spans="13:26" x14ac:dyDescent="0.2">
      <c r="M227" s="2"/>
      <c r="N227" s="1">
        <f t="shared" si="19"/>
        <v>173</v>
      </c>
      <c r="O227" s="124">
        <f t="shared" si="20"/>
        <v>3894845.1798314443</v>
      </c>
      <c r="P227" s="124">
        <f t="shared" si="21"/>
        <v>18794.298237659976</v>
      </c>
      <c r="Q227" s="124">
        <f t="shared" si="17"/>
        <v>8247.2165920898824</v>
      </c>
      <c r="R227" s="124">
        <f t="shared" si="18"/>
        <v>3921886.694661194</v>
      </c>
      <c r="Z227" s="2"/>
    </row>
    <row r="228" spans="13:26" x14ac:dyDescent="0.2">
      <c r="M228" s="2"/>
      <c r="N228" s="1">
        <f t="shared" si="19"/>
        <v>174</v>
      </c>
      <c r="O228" s="124">
        <f t="shared" si="20"/>
        <v>3921886.694661194</v>
      </c>
      <c r="P228" s="124">
        <f t="shared" si="21"/>
        <v>18794.298237659976</v>
      </c>
      <c r="Q228" s="124">
        <f t="shared" si="17"/>
        <v>8304.4761799507814</v>
      </c>
      <c r="R228" s="124">
        <f t="shared" si="18"/>
        <v>3948985.4690788048</v>
      </c>
      <c r="Z228" s="2"/>
    </row>
    <row r="229" spans="13:26" x14ac:dyDescent="0.2">
      <c r="M229" s="2"/>
      <c r="N229" s="1">
        <f t="shared" si="19"/>
        <v>175</v>
      </c>
      <c r="O229" s="124">
        <f t="shared" si="20"/>
        <v>3948985.4690788048</v>
      </c>
      <c r="P229" s="124">
        <f t="shared" si="21"/>
        <v>18794.298237659976</v>
      </c>
      <c r="Q229" s="124">
        <f t="shared" si="17"/>
        <v>8361.8570132530931</v>
      </c>
      <c r="R229" s="124">
        <f t="shared" si="18"/>
        <v>3976141.6243297178</v>
      </c>
      <c r="Z229" s="2"/>
    </row>
    <row r="230" spans="13:26" x14ac:dyDescent="0.2">
      <c r="M230" s="2"/>
      <c r="N230" s="1">
        <f t="shared" si="19"/>
        <v>176</v>
      </c>
      <c r="O230" s="124">
        <f t="shared" si="20"/>
        <v>3976141.6243297178</v>
      </c>
      <c r="P230" s="124">
        <f t="shared" si="21"/>
        <v>18794.298237659976</v>
      </c>
      <c r="Q230" s="124">
        <f t="shared" si="17"/>
        <v>8419.3593487303642</v>
      </c>
      <c r="R230" s="124">
        <f t="shared" si="18"/>
        <v>4003355.281916108</v>
      </c>
      <c r="Z230" s="2"/>
    </row>
    <row r="231" spans="13:26" x14ac:dyDescent="0.2">
      <c r="M231" s="2"/>
      <c r="N231" s="1">
        <f t="shared" si="19"/>
        <v>177</v>
      </c>
      <c r="O231" s="124">
        <f t="shared" si="20"/>
        <v>4003355.281916108</v>
      </c>
      <c r="P231" s="124">
        <f t="shared" si="21"/>
        <v>18794.298237659976</v>
      </c>
      <c r="Q231" s="124">
        <f t="shared" si="17"/>
        <v>8476.9834436597648</v>
      </c>
      <c r="R231" s="124">
        <f t="shared" si="18"/>
        <v>4030626.5635974277</v>
      </c>
      <c r="Z231" s="2"/>
    </row>
    <row r="232" spans="13:26" x14ac:dyDescent="0.2">
      <c r="M232" s="2"/>
      <c r="N232" s="1">
        <f t="shared" si="19"/>
        <v>178</v>
      </c>
      <c r="O232" s="124">
        <f t="shared" si="20"/>
        <v>4030626.5635974277</v>
      </c>
      <c r="P232" s="124">
        <f t="shared" si="21"/>
        <v>18794.298237659976</v>
      </c>
      <c r="Q232" s="124">
        <f t="shared" si="17"/>
        <v>8534.7295558632468</v>
      </c>
      <c r="R232" s="124">
        <f t="shared" si="18"/>
        <v>4057955.5913909511</v>
      </c>
      <c r="Z232" s="2"/>
    </row>
    <row r="233" spans="13:26" x14ac:dyDescent="0.2">
      <c r="M233" s="2"/>
      <c r="N233" s="1">
        <f t="shared" si="19"/>
        <v>179</v>
      </c>
      <c r="O233" s="124">
        <f t="shared" si="20"/>
        <v>4057955.5913909511</v>
      </c>
      <c r="P233" s="124">
        <f t="shared" si="21"/>
        <v>18794.298237659976</v>
      </c>
      <c r="Q233" s="124">
        <f t="shared" si="17"/>
        <v>8592.597943708688</v>
      </c>
      <c r="R233" s="124">
        <f t="shared" si="18"/>
        <v>4085342.4875723198</v>
      </c>
      <c r="Z233" s="2"/>
    </row>
    <row r="234" spans="13:26" x14ac:dyDescent="0.2">
      <c r="M234" s="2"/>
      <c r="N234" s="1">
        <f t="shared" si="19"/>
        <v>180</v>
      </c>
      <c r="O234" s="124">
        <f t="shared" si="20"/>
        <v>4085342.4875723198</v>
      </c>
      <c r="P234" s="124">
        <f t="shared" si="21"/>
        <v>18794.298237659976</v>
      </c>
      <c r="Q234" s="124">
        <f t="shared" si="17"/>
        <v>8650.5888661110512</v>
      </c>
      <c r="R234" s="124">
        <f t="shared" si="18"/>
        <v>4112787.3746760907</v>
      </c>
      <c r="Z234" s="2"/>
    </row>
    <row r="235" spans="13:26" x14ac:dyDescent="0.2">
      <c r="M235" s="2"/>
      <c r="N235" s="1">
        <f t="shared" si="19"/>
        <v>181</v>
      </c>
      <c r="O235" s="124">
        <f t="shared" si="20"/>
        <v>4112787.3746760907</v>
      </c>
      <c r="P235" s="124">
        <f t="shared" si="21"/>
        <v>18794.298237659976</v>
      </c>
      <c r="Q235" s="124">
        <f t="shared" si="17"/>
        <v>8708.7025825335477</v>
      </c>
      <c r="R235" s="124">
        <f t="shared" si="18"/>
        <v>4140290.3754962841</v>
      </c>
      <c r="Z235" s="2"/>
    </row>
    <row r="236" spans="13:26" x14ac:dyDescent="0.2">
      <c r="M236" s="2"/>
      <c r="N236" s="1">
        <f t="shared" si="19"/>
        <v>182</v>
      </c>
      <c r="O236" s="124">
        <f t="shared" si="20"/>
        <v>4140290.3754962841</v>
      </c>
      <c r="P236" s="124">
        <f t="shared" si="21"/>
        <v>18794.298237659976</v>
      </c>
      <c r="Q236" s="124">
        <f t="shared" si="17"/>
        <v>8766.939352988793</v>
      </c>
      <c r="R236" s="124">
        <f t="shared" si="18"/>
        <v>4167851.6130869328</v>
      </c>
      <c r="Z236" s="2"/>
    </row>
    <row r="237" spans="13:26" x14ac:dyDescent="0.2">
      <c r="M237" s="2"/>
      <c r="N237" s="1">
        <f t="shared" si="19"/>
        <v>183</v>
      </c>
      <c r="O237" s="124">
        <f t="shared" si="20"/>
        <v>4167851.6130869328</v>
      </c>
      <c r="P237" s="124">
        <f t="shared" si="21"/>
        <v>18794.298237659976</v>
      </c>
      <c r="Q237" s="124">
        <f t="shared" si="17"/>
        <v>8825.2994380399705</v>
      </c>
      <c r="R237" s="124">
        <f t="shared" si="18"/>
        <v>4195471.210762633</v>
      </c>
      <c r="Z237" s="2"/>
    </row>
    <row r="238" spans="13:26" x14ac:dyDescent="0.2">
      <c r="M238" s="2"/>
      <c r="N238" s="1">
        <f t="shared" si="19"/>
        <v>184</v>
      </c>
      <c r="O238" s="124">
        <f t="shared" si="20"/>
        <v>4195471.210762633</v>
      </c>
      <c r="P238" s="124">
        <f t="shared" si="21"/>
        <v>18794.298237659976</v>
      </c>
      <c r="Q238" s="124">
        <f t="shared" si="17"/>
        <v>8883.7830988019978</v>
      </c>
      <c r="R238" s="124">
        <f t="shared" si="18"/>
        <v>4223149.2920990949</v>
      </c>
      <c r="Z238" s="2"/>
    </row>
    <row r="239" spans="13:26" x14ac:dyDescent="0.2">
      <c r="M239" s="2"/>
      <c r="N239" s="1">
        <f t="shared" si="19"/>
        <v>185</v>
      </c>
      <c r="O239" s="124">
        <f t="shared" si="20"/>
        <v>4223149.2920990949</v>
      </c>
      <c r="P239" s="124">
        <f t="shared" si="21"/>
        <v>18794.298237659976</v>
      </c>
      <c r="Q239" s="124">
        <f t="shared" si="17"/>
        <v>8942.3905969426978</v>
      </c>
      <c r="R239" s="124">
        <f t="shared" si="18"/>
        <v>4250885.9809336979</v>
      </c>
      <c r="Z239" s="2"/>
    </row>
    <row r="240" spans="13:26" x14ac:dyDescent="0.2">
      <c r="M240" s="2"/>
      <c r="N240" s="1">
        <f t="shared" si="19"/>
        <v>186</v>
      </c>
      <c r="O240" s="124">
        <f t="shared" si="20"/>
        <v>4250885.9809336979</v>
      </c>
      <c r="P240" s="124">
        <f t="shared" si="21"/>
        <v>18794.298237659976</v>
      </c>
      <c r="Q240" s="124">
        <f t="shared" si="17"/>
        <v>9001.1221946839632</v>
      </c>
      <c r="R240" s="124">
        <f t="shared" si="18"/>
        <v>4278681.401366042</v>
      </c>
      <c r="Z240" s="2"/>
    </row>
    <row r="241" spans="13:26" x14ac:dyDescent="0.2">
      <c r="M241" s="2"/>
      <c r="N241" s="1">
        <f t="shared" si="19"/>
        <v>187</v>
      </c>
      <c r="O241" s="124">
        <f t="shared" si="20"/>
        <v>4278681.401366042</v>
      </c>
      <c r="P241" s="124">
        <f t="shared" si="21"/>
        <v>18794.298237659976</v>
      </c>
      <c r="Q241" s="124">
        <f t="shared" si="17"/>
        <v>9059.9781548029387</v>
      </c>
      <c r="R241" s="124">
        <f t="shared" si="18"/>
        <v>4306535.6777585046</v>
      </c>
      <c r="Z241" s="2"/>
    </row>
    <row r="242" spans="13:26" x14ac:dyDescent="0.2">
      <c r="M242" s="2"/>
      <c r="N242" s="1">
        <f t="shared" si="19"/>
        <v>188</v>
      </c>
      <c r="O242" s="124">
        <f t="shared" si="20"/>
        <v>4306535.6777585046</v>
      </c>
      <c r="P242" s="124">
        <f t="shared" si="21"/>
        <v>18794.298237659976</v>
      </c>
      <c r="Q242" s="124">
        <f t="shared" si="17"/>
        <v>9118.9587406331866</v>
      </c>
      <c r="R242" s="124">
        <f t="shared" si="18"/>
        <v>4334448.9347367976</v>
      </c>
      <c r="Z242" s="2"/>
    </row>
    <row r="243" spans="13:26" x14ac:dyDescent="0.2">
      <c r="M243" s="2"/>
      <c r="N243" s="1">
        <f t="shared" si="19"/>
        <v>189</v>
      </c>
      <c r="O243" s="124">
        <f t="shared" si="20"/>
        <v>4334448.9347367976</v>
      </c>
      <c r="P243" s="124">
        <f t="shared" si="21"/>
        <v>18794.298237659976</v>
      </c>
      <c r="Q243" s="124">
        <f t="shared" si="17"/>
        <v>9178.0642160658736</v>
      </c>
      <c r="R243" s="124">
        <f t="shared" si="18"/>
        <v>4362421.2971905237</v>
      </c>
      <c r="Z243" s="2"/>
    </row>
    <row r="244" spans="13:26" x14ac:dyDescent="0.2">
      <c r="M244" s="2"/>
      <c r="N244" s="1">
        <f t="shared" si="19"/>
        <v>190</v>
      </c>
      <c r="O244" s="124">
        <f t="shared" si="20"/>
        <v>4362421.2971905237</v>
      </c>
      <c r="P244" s="124">
        <f t="shared" si="21"/>
        <v>18794.298237659976</v>
      </c>
      <c r="Q244" s="124">
        <f t="shared" si="17"/>
        <v>9237.2948455509468</v>
      </c>
      <c r="R244" s="124">
        <f t="shared" si="18"/>
        <v>4390452.8902737349</v>
      </c>
      <c r="Z244" s="2"/>
    </row>
    <row r="245" spans="13:26" x14ac:dyDescent="0.2">
      <c r="M245" s="2"/>
      <c r="N245" s="1">
        <f t="shared" si="19"/>
        <v>191</v>
      </c>
      <c r="O245" s="124">
        <f t="shared" si="20"/>
        <v>4390452.8902737349</v>
      </c>
      <c r="P245" s="124">
        <f t="shared" si="21"/>
        <v>18794.298237659976</v>
      </c>
      <c r="Q245" s="124">
        <f t="shared" si="17"/>
        <v>9296.6508940983185</v>
      </c>
      <c r="R245" s="124">
        <f t="shared" si="18"/>
        <v>4418543.8394054929</v>
      </c>
      <c r="Z245" s="2"/>
    </row>
    <row r="246" spans="13:26" x14ac:dyDescent="0.2">
      <c r="M246" s="2"/>
      <c r="N246" s="1">
        <f t="shared" si="19"/>
        <v>192</v>
      </c>
      <c r="O246" s="124">
        <f t="shared" si="20"/>
        <v>4418543.8394054929</v>
      </c>
      <c r="P246" s="124">
        <f t="shared" si="21"/>
        <v>18794.298237659976</v>
      </c>
      <c r="Q246" s="124">
        <f t="shared" si="17"/>
        <v>9356.1326272790502</v>
      </c>
      <c r="R246" s="124">
        <f t="shared" si="18"/>
        <v>4446694.2702704323</v>
      </c>
      <c r="Z246" s="2"/>
    </row>
    <row r="247" spans="13:26" x14ac:dyDescent="0.2">
      <c r="M247" s="2"/>
      <c r="N247" s="1">
        <f t="shared" si="19"/>
        <v>193</v>
      </c>
      <c r="O247" s="124">
        <f t="shared" si="20"/>
        <v>4446694.2702704323</v>
      </c>
      <c r="P247" s="124">
        <f t="shared" si="21"/>
        <v>18794.298237659976</v>
      </c>
      <c r="Q247" s="124">
        <f t="shared" ref="Q247:Q310" si="22">O247*$P$49</f>
        <v>9415.740311226542</v>
      </c>
      <c r="R247" s="124">
        <f t="shared" ref="R247:R310" si="23">O247+P247+Q247</f>
        <v>4474904.3088193191</v>
      </c>
      <c r="Z247" s="2"/>
    </row>
    <row r="248" spans="13:26" x14ac:dyDescent="0.2">
      <c r="M248" s="2"/>
      <c r="N248" s="1">
        <f t="shared" ref="N248:N311" si="24">N247+1</f>
        <v>194</v>
      </c>
      <c r="O248" s="124">
        <f t="shared" ref="O248:O311" si="25">R247</f>
        <v>4474904.3088193191</v>
      </c>
      <c r="P248" s="124">
        <f t="shared" ref="P248:P311" si="26">P247</f>
        <v>18794.298237659976</v>
      </c>
      <c r="Q248" s="124">
        <f t="shared" si="22"/>
        <v>9475.4742126377259</v>
      </c>
      <c r="R248" s="124">
        <f t="shared" si="23"/>
        <v>4503174.0812696172</v>
      </c>
      <c r="Z248" s="2"/>
    </row>
    <row r="249" spans="13:26" x14ac:dyDescent="0.2">
      <c r="M249" s="2"/>
      <c r="N249" s="1">
        <f t="shared" si="24"/>
        <v>195</v>
      </c>
      <c r="O249" s="124">
        <f t="shared" si="25"/>
        <v>4503174.0812696172</v>
      </c>
      <c r="P249" s="124">
        <f t="shared" si="26"/>
        <v>18794.298237659976</v>
      </c>
      <c r="Q249" s="124">
        <f t="shared" si="22"/>
        <v>9535.3345987742523</v>
      </c>
      <c r="R249" s="124">
        <f t="shared" si="23"/>
        <v>4531503.7141060513</v>
      </c>
      <c r="Z249" s="2"/>
    </row>
    <row r="250" spans="13:26" x14ac:dyDescent="0.2">
      <c r="M250" s="2"/>
      <c r="N250" s="1">
        <f t="shared" si="24"/>
        <v>196</v>
      </c>
      <c r="O250" s="124">
        <f t="shared" si="25"/>
        <v>4531503.7141060513</v>
      </c>
      <c r="P250" s="124">
        <f t="shared" si="26"/>
        <v>18794.298237659976</v>
      </c>
      <c r="Q250" s="124">
        <f t="shared" si="22"/>
        <v>9595.3217374636952</v>
      </c>
      <c r="R250" s="124">
        <f t="shared" si="23"/>
        <v>4559893.3340811748</v>
      </c>
      <c r="Z250" s="2"/>
    </row>
    <row r="251" spans="13:26" x14ac:dyDescent="0.2">
      <c r="M251" s="2"/>
      <c r="N251" s="1">
        <f t="shared" si="24"/>
        <v>197</v>
      </c>
      <c r="O251" s="124">
        <f t="shared" si="25"/>
        <v>4559893.3340811748</v>
      </c>
      <c r="P251" s="124">
        <f t="shared" si="26"/>
        <v>18794.298237659976</v>
      </c>
      <c r="Q251" s="124">
        <f t="shared" si="22"/>
        <v>9655.4358971007405</v>
      </c>
      <c r="R251" s="124">
        <f t="shared" si="23"/>
        <v>4588343.0682159355</v>
      </c>
      <c r="Z251" s="2"/>
    </row>
    <row r="252" spans="13:26" x14ac:dyDescent="0.2">
      <c r="M252" s="2"/>
      <c r="N252" s="1">
        <f t="shared" si="24"/>
        <v>198</v>
      </c>
      <c r="O252" s="124">
        <f t="shared" si="25"/>
        <v>4588343.0682159355</v>
      </c>
      <c r="P252" s="124">
        <f t="shared" si="26"/>
        <v>18794.298237659976</v>
      </c>
      <c r="Q252" s="124">
        <f t="shared" si="22"/>
        <v>9715.6773466483955</v>
      </c>
      <c r="R252" s="124">
        <f t="shared" si="23"/>
        <v>4616853.0438002441</v>
      </c>
      <c r="Z252" s="2"/>
    </row>
    <row r="253" spans="13:26" x14ac:dyDescent="0.2">
      <c r="M253" s="2"/>
      <c r="N253" s="1">
        <f t="shared" si="24"/>
        <v>199</v>
      </c>
      <c r="O253" s="124">
        <f t="shared" si="25"/>
        <v>4616853.0438002441</v>
      </c>
      <c r="P253" s="124">
        <f t="shared" si="26"/>
        <v>18794.298237659976</v>
      </c>
      <c r="Q253" s="124">
        <f t="shared" si="22"/>
        <v>9776.0463556391878</v>
      </c>
      <c r="R253" s="124">
        <f t="shared" si="23"/>
        <v>4645423.3883935437</v>
      </c>
      <c r="Z253" s="2"/>
    </row>
    <row r="254" spans="13:26" x14ac:dyDescent="0.2">
      <c r="M254" s="2"/>
      <c r="N254" s="1">
        <f t="shared" si="24"/>
        <v>200</v>
      </c>
      <c r="O254" s="124">
        <f t="shared" si="25"/>
        <v>4645423.3883935437</v>
      </c>
      <c r="P254" s="124">
        <f t="shared" si="26"/>
        <v>18794.298237659976</v>
      </c>
      <c r="Q254" s="124">
        <f t="shared" si="22"/>
        <v>9836.5431941763709</v>
      </c>
      <c r="R254" s="124">
        <f t="shared" si="23"/>
        <v>4674054.2298253803</v>
      </c>
      <c r="Z254" s="2"/>
    </row>
    <row r="255" spans="13:26" x14ac:dyDescent="0.2">
      <c r="M255" s="2"/>
      <c r="N255" s="1">
        <f t="shared" si="24"/>
        <v>201</v>
      </c>
      <c r="O255" s="124">
        <f t="shared" si="25"/>
        <v>4674054.2298253803</v>
      </c>
      <c r="P255" s="124">
        <f t="shared" si="26"/>
        <v>18794.298237659976</v>
      </c>
      <c r="Q255" s="124">
        <f t="shared" si="22"/>
        <v>9897.1681329351322</v>
      </c>
      <c r="R255" s="124">
        <f t="shared" si="23"/>
        <v>4702745.6961959749</v>
      </c>
      <c r="Z255" s="2"/>
    </row>
    <row r="256" spans="13:26" x14ac:dyDescent="0.2">
      <c r="M256" s="2"/>
      <c r="N256" s="1">
        <f t="shared" si="24"/>
        <v>202</v>
      </c>
      <c r="O256" s="124">
        <f t="shared" si="25"/>
        <v>4702745.6961959749</v>
      </c>
      <c r="P256" s="124">
        <f t="shared" si="26"/>
        <v>18794.298237659976</v>
      </c>
      <c r="Q256" s="124">
        <f t="shared" si="22"/>
        <v>9957.9214431638065</v>
      </c>
      <c r="R256" s="124">
        <f t="shared" si="23"/>
        <v>4731497.9158767983</v>
      </c>
      <c r="Z256" s="2"/>
    </row>
    <row r="257" spans="13:26" x14ac:dyDescent="0.2">
      <c r="M257" s="2"/>
      <c r="N257" s="1">
        <f t="shared" si="24"/>
        <v>203</v>
      </c>
      <c r="O257" s="124">
        <f t="shared" si="25"/>
        <v>4731497.9158767983</v>
      </c>
      <c r="P257" s="124">
        <f t="shared" si="26"/>
        <v>18794.298237659976</v>
      </c>
      <c r="Q257" s="124">
        <f t="shared" si="22"/>
        <v>10018.803396685091</v>
      </c>
      <c r="R257" s="124">
        <f t="shared" si="23"/>
        <v>4760311.0175111433</v>
      </c>
      <c r="Z257" s="2"/>
    </row>
    <row r="258" spans="13:26" x14ac:dyDescent="0.2">
      <c r="M258" s="2"/>
      <c r="N258" s="1">
        <f t="shared" si="24"/>
        <v>204</v>
      </c>
      <c r="O258" s="124">
        <f t="shared" si="25"/>
        <v>4760311.0175111433</v>
      </c>
      <c r="P258" s="124">
        <f t="shared" si="26"/>
        <v>18794.298237659976</v>
      </c>
      <c r="Q258" s="124">
        <f t="shared" si="22"/>
        <v>10079.814265897259</v>
      </c>
      <c r="R258" s="124">
        <f t="shared" si="23"/>
        <v>4789185.1300147008</v>
      </c>
      <c r="Z258" s="2"/>
    </row>
    <row r="259" spans="13:26" x14ac:dyDescent="0.2">
      <c r="M259" s="2"/>
      <c r="N259" s="1">
        <f t="shared" si="24"/>
        <v>205</v>
      </c>
      <c r="O259" s="124">
        <f t="shared" si="25"/>
        <v>4789185.1300147008</v>
      </c>
      <c r="P259" s="124">
        <f t="shared" si="26"/>
        <v>18794.298237659976</v>
      </c>
      <c r="Q259" s="124">
        <f t="shared" si="22"/>
        <v>10140.954323775379</v>
      </c>
      <c r="R259" s="124">
        <f t="shared" si="23"/>
        <v>4818120.3825761359</v>
      </c>
      <c r="Z259" s="2"/>
    </row>
    <row r="260" spans="13:26" x14ac:dyDescent="0.2">
      <c r="M260" s="2"/>
      <c r="N260" s="1">
        <f t="shared" si="24"/>
        <v>206</v>
      </c>
      <c r="O260" s="124">
        <f t="shared" si="25"/>
        <v>4818120.3825761359</v>
      </c>
      <c r="P260" s="124">
        <f t="shared" si="26"/>
        <v>18794.298237659976</v>
      </c>
      <c r="Q260" s="124">
        <f t="shared" si="22"/>
        <v>10202.223843872531</v>
      </c>
      <c r="R260" s="124">
        <f t="shared" si="23"/>
        <v>4847116.9046576684</v>
      </c>
      <c r="Z260" s="2"/>
    </row>
    <row r="261" spans="13:26" x14ac:dyDescent="0.2">
      <c r="M261" s="2"/>
      <c r="N261" s="1">
        <f t="shared" si="24"/>
        <v>207</v>
      </c>
      <c r="O261" s="124">
        <f t="shared" si="25"/>
        <v>4847116.9046576684</v>
      </c>
      <c r="P261" s="124">
        <f t="shared" si="26"/>
        <v>18794.298237659976</v>
      </c>
      <c r="Q261" s="124">
        <f t="shared" si="22"/>
        <v>10263.623100321041</v>
      </c>
      <c r="R261" s="124">
        <f t="shared" si="23"/>
        <v>4876174.8259956492</v>
      </c>
      <c r="Z261" s="2"/>
    </row>
    <row r="262" spans="13:26" x14ac:dyDescent="0.2">
      <c r="M262" s="2"/>
      <c r="N262" s="1">
        <f t="shared" si="24"/>
        <v>208</v>
      </c>
      <c r="O262" s="124">
        <f t="shared" si="25"/>
        <v>4876174.8259956492</v>
      </c>
      <c r="P262" s="124">
        <f t="shared" si="26"/>
        <v>18794.298237659976</v>
      </c>
      <c r="Q262" s="124">
        <f t="shared" si="22"/>
        <v>10325.1523678337</v>
      </c>
      <c r="R262" s="124">
        <f t="shared" si="23"/>
        <v>4905294.2766011432</v>
      </c>
      <c r="Z262" s="2"/>
    </row>
    <row r="263" spans="13:26" x14ac:dyDescent="0.2">
      <c r="M263" s="2"/>
      <c r="N263" s="1">
        <f t="shared" si="24"/>
        <v>209</v>
      </c>
      <c r="O263" s="124">
        <f t="shared" si="25"/>
        <v>4905294.2766011432</v>
      </c>
      <c r="P263" s="124">
        <f t="shared" si="26"/>
        <v>18794.298237659976</v>
      </c>
      <c r="Q263" s="124">
        <f t="shared" si="22"/>
        <v>10386.811921704995</v>
      </c>
      <c r="R263" s="124">
        <f t="shared" si="23"/>
        <v>4934475.3867605077</v>
      </c>
      <c r="Z263" s="2"/>
    </row>
    <row r="264" spans="13:26" x14ac:dyDescent="0.2">
      <c r="M264" s="2"/>
      <c r="N264" s="1">
        <f t="shared" si="24"/>
        <v>210</v>
      </c>
      <c r="O264" s="124">
        <f t="shared" si="25"/>
        <v>4934475.3867605077</v>
      </c>
      <c r="P264" s="124">
        <f t="shared" si="26"/>
        <v>18794.298237659976</v>
      </c>
      <c r="Q264" s="124">
        <f t="shared" si="22"/>
        <v>10448.602037812339</v>
      </c>
      <c r="R264" s="124">
        <f t="shared" si="23"/>
        <v>4963718.2870359803</v>
      </c>
      <c r="Z264" s="2"/>
    </row>
    <row r="265" spans="13:26" x14ac:dyDescent="0.2">
      <c r="M265" s="2"/>
      <c r="N265" s="1">
        <f t="shared" si="24"/>
        <v>211</v>
      </c>
      <c r="O265" s="124">
        <f t="shared" si="25"/>
        <v>4963718.2870359803</v>
      </c>
      <c r="P265" s="124">
        <f t="shared" si="26"/>
        <v>18794.298237659976</v>
      </c>
      <c r="Q265" s="124">
        <f t="shared" si="22"/>
        <v>10510.522992617312</v>
      </c>
      <c r="R265" s="124">
        <f t="shared" si="23"/>
        <v>4993023.1082662577</v>
      </c>
      <c r="Z265" s="2"/>
    </row>
    <row r="266" spans="13:26" x14ac:dyDescent="0.2">
      <c r="M266" s="2"/>
      <c r="N266" s="1">
        <f t="shared" si="24"/>
        <v>212</v>
      </c>
      <c r="O266" s="124">
        <f t="shared" si="25"/>
        <v>4993023.1082662577</v>
      </c>
      <c r="P266" s="124">
        <f t="shared" si="26"/>
        <v>18794.298237659976</v>
      </c>
      <c r="Q266" s="124">
        <f t="shared" si="22"/>
        <v>10572.575063166887</v>
      </c>
      <c r="R266" s="124">
        <f t="shared" si="23"/>
        <v>5022389.9815670848</v>
      </c>
      <c r="Z266" s="2"/>
    </row>
    <row r="267" spans="13:26" x14ac:dyDescent="0.2">
      <c r="M267" s="2"/>
      <c r="N267" s="1">
        <f t="shared" si="24"/>
        <v>213</v>
      </c>
      <c r="O267" s="124">
        <f t="shared" si="25"/>
        <v>5022389.9815670848</v>
      </c>
      <c r="P267" s="124">
        <f t="shared" si="26"/>
        <v>18794.298237659976</v>
      </c>
      <c r="Q267" s="124">
        <f t="shared" si="22"/>
        <v>10634.758527094678</v>
      </c>
      <c r="R267" s="124">
        <f t="shared" si="23"/>
        <v>5051819.0383318393</v>
      </c>
      <c r="Z267" s="2"/>
    </row>
    <row r="268" spans="13:26" x14ac:dyDescent="0.2">
      <c r="M268" s="2"/>
      <c r="N268" s="1">
        <f t="shared" si="24"/>
        <v>214</v>
      </c>
      <c r="O268" s="124">
        <f t="shared" si="25"/>
        <v>5051819.0383318393</v>
      </c>
      <c r="P268" s="124">
        <f t="shared" si="26"/>
        <v>18794.298237659976</v>
      </c>
      <c r="Q268" s="124">
        <f t="shared" si="22"/>
        <v>10697.073662622182</v>
      </c>
      <c r="R268" s="124">
        <f t="shared" si="23"/>
        <v>5081310.4102321211</v>
      </c>
      <c r="Z268" s="2"/>
    </row>
    <row r="269" spans="13:26" x14ac:dyDescent="0.2">
      <c r="M269" s="2"/>
      <c r="N269" s="1">
        <f t="shared" si="24"/>
        <v>215</v>
      </c>
      <c r="O269" s="124">
        <f t="shared" si="25"/>
        <v>5081310.4102321211</v>
      </c>
      <c r="P269" s="124">
        <f t="shared" si="26"/>
        <v>18794.298237659976</v>
      </c>
      <c r="Q269" s="124">
        <f t="shared" si="22"/>
        <v>10759.520748560017</v>
      </c>
      <c r="R269" s="124">
        <f t="shared" si="23"/>
        <v>5110864.2292183414</v>
      </c>
      <c r="Z269" s="2"/>
    </row>
    <row r="270" spans="13:26" x14ac:dyDescent="0.2">
      <c r="M270" s="2"/>
      <c r="N270" s="1">
        <f t="shared" si="24"/>
        <v>216</v>
      </c>
      <c r="O270" s="124">
        <f t="shared" si="25"/>
        <v>5110864.2292183414</v>
      </c>
      <c r="P270" s="124">
        <f t="shared" si="26"/>
        <v>18794.298237659976</v>
      </c>
      <c r="Q270" s="124">
        <f t="shared" si="22"/>
        <v>10822.100064309179</v>
      </c>
      <c r="R270" s="124">
        <f t="shared" si="23"/>
        <v>5140480.6275203107</v>
      </c>
      <c r="Z270" s="2"/>
    </row>
    <row r="271" spans="13:26" x14ac:dyDescent="0.2">
      <c r="M271" s="2"/>
      <c r="N271" s="1">
        <f t="shared" si="24"/>
        <v>217</v>
      </c>
      <c r="O271" s="124">
        <f t="shared" si="25"/>
        <v>5140480.6275203107</v>
      </c>
      <c r="P271" s="124">
        <f t="shared" si="26"/>
        <v>18794.298237659976</v>
      </c>
      <c r="Q271" s="124">
        <f t="shared" si="22"/>
        <v>10884.811889862285</v>
      </c>
      <c r="R271" s="124">
        <f t="shared" si="23"/>
        <v>5170159.7376478333</v>
      </c>
      <c r="Z271" s="2"/>
    </row>
    <row r="272" spans="13:26" x14ac:dyDescent="0.2">
      <c r="M272" s="2"/>
      <c r="N272" s="1">
        <f t="shared" si="24"/>
        <v>218</v>
      </c>
      <c r="O272" s="124">
        <f t="shared" si="25"/>
        <v>5170159.7376478333</v>
      </c>
      <c r="P272" s="124">
        <f t="shared" si="26"/>
        <v>18794.298237659976</v>
      </c>
      <c r="Q272" s="124">
        <f t="shared" si="22"/>
        <v>10947.656505804827</v>
      </c>
      <c r="R272" s="124">
        <f t="shared" si="23"/>
        <v>5199901.6923912978</v>
      </c>
      <c r="Z272" s="2"/>
    </row>
    <row r="273" spans="13:26" x14ac:dyDescent="0.2">
      <c r="M273" s="2"/>
      <c r="N273" s="1">
        <f t="shared" si="24"/>
        <v>219</v>
      </c>
      <c r="O273" s="124">
        <f t="shared" si="25"/>
        <v>5199901.6923912978</v>
      </c>
      <c r="P273" s="124">
        <f t="shared" si="26"/>
        <v>18794.298237659976</v>
      </c>
      <c r="Q273" s="124">
        <f t="shared" si="22"/>
        <v>11010.634193316428</v>
      </c>
      <c r="R273" s="124">
        <f t="shared" si="23"/>
        <v>5229706.6248222739</v>
      </c>
      <c r="Z273" s="2"/>
    </row>
    <row r="274" spans="13:26" x14ac:dyDescent="0.2">
      <c r="M274" s="2"/>
      <c r="N274" s="1">
        <f t="shared" si="24"/>
        <v>220</v>
      </c>
      <c r="O274" s="124">
        <f t="shared" si="25"/>
        <v>5229706.6248222739</v>
      </c>
      <c r="P274" s="124">
        <f t="shared" si="26"/>
        <v>18794.298237659976</v>
      </c>
      <c r="Q274" s="124">
        <f t="shared" si="22"/>
        <v>11073.7452341721</v>
      </c>
      <c r="R274" s="124">
        <f t="shared" si="23"/>
        <v>5259574.6682941057</v>
      </c>
      <c r="Z274" s="2"/>
    </row>
    <row r="275" spans="13:26" x14ac:dyDescent="0.2">
      <c r="M275" s="2"/>
      <c r="N275" s="1">
        <f t="shared" si="24"/>
        <v>221</v>
      </c>
      <c r="O275" s="124">
        <f t="shared" si="25"/>
        <v>5259574.6682941057</v>
      </c>
      <c r="P275" s="124">
        <f t="shared" si="26"/>
        <v>18794.298237659976</v>
      </c>
      <c r="Q275" s="124">
        <f t="shared" si="22"/>
        <v>11136.98991074351</v>
      </c>
      <c r="R275" s="124">
        <f t="shared" si="23"/>
        <v>5289505.9564425088</v>
      </c>
      <c r="Z275" s="2"/>
    </row>
    <row r="276" spans="13:26" x14ac:dyDescent="0.2">
      <c r="M276" s="2"/>
      <c r="N276" s="1">
        <f t="shared" si="24"/>
        <v>222</v>
      </c>
      <c r="O276" s="124">
        <f t="shared" si="25"/>
        <v>5289505.9564425088</v>
      </c>
      <c r="P276" s="124">
        <f t="shared" si="26"/>
        <v>18794.298237659976</v>
      </c>
      <c r="Q276" s="124">
        <f t="shared" si="22"/>
        <v>11200.368506000232</v>
      </c>
      <c r="R276" s="124">
        <f t="shared" si="23"/>
        <v>5319500.6231861692</v>
      </c>
      <c r="Z276" s="2"/>
    </row>
    <row r="277" spans="13:26" x14ac:dyDescent="0.2">
      <c r="M277" s="2"/>
      <c r="N277" s="1">
        <f t="shared" si="24"/>
        <v>223</v>
      </c>
      <c r="O277" s="124">
        <f t="shared" si="25"/>
        <v>5319500.6231861692</v>
      </c>
      <c r="P277" s="124">
        <f t="shared" si="26"/>
        <v>18794.298237659976</v>
      </c>
      <c r="Q277" s="124">
        <f t="shared" si="22"/>
        <v>11263.881303511025</v>
      </c>
      <c r="R277" s="124">
        <f t="shared" si="23"/>
        <v>5349558.8027273398</v>
      </c>
      <c r="Z277" s="2"/>
    </row>
    <row r="278" spans="13:26" x14ac:dyDescent="0.2">
      <c r="M278" s="2"/>
      <c r="N278" s="1">
        <f t="shared" si="24"/>
        <v>224</v>
      </c>
      <c r="O278" s="124">
        <f t="shared" si="25"/>
        <v>5349558.8027273398</v>
      </c>
      <c r="P278" s="124">
        <f t="shared" si="26"/>
        <v>18794.298237659976</v>
      </c>
      <c r="Q278" s="124">
        <f t="shared" si="22"/>
        <v>11327.528587445091</v>
      </c>
      <c r="R278" s="124">
        <f t="shared" si="23"/>
        <v>5379680.6295524444</v>
      </c>
      <c r="Z278" s="2"/>
    </row>
    <row r="279" spans="13:26" x14ac:dyDescent="0.2">
      <c r="M279" s="2"/>
      <c r="N279" s="1">
        <f t="shared" si="24"/>
        <v>225</v>
      </c>
      <c r="O279" s="124">
        <f t="shared" si="25"/>
        <v>5379680.6295524444</v>
      </c>
      <c r="P279" s="124">
        <f t="shared" si="26"/>
        <v>18794.298237659976</v>
      </c>
      <c r="Q279" s="124">
        <f t="shared" si="22"/>
        <v>11391.310642573355</v>
      </c>
      <c r="R279" s="124">
        <f t="shared" si="23"/>
        <v>5409866.2384326775</v>
      </c>
      <c r="Z279" s="2"/>
    </row>
    <row r="280" spans="13:26" x14ac:dyDescent="0.2">
      <c r="M280" s="2"/>
      <c r="N280" s="1">
        <f t="shared" si="24"/>
        <v>226</v>
      </c>
      <c r="O280" s="124">
        <f t="shared" si="25"/>
        <v>5409866.2384326775</v>
      </c>
      <c r="P280" s="124">
        <f t="shared" si="26"/>
        <v>18794.298237659976</v>
      </c>
      <c r="Q280" s="124">
        <f t="shared" si="22"/>
        <v>11455.227754269734</v>
      </c>
      <c r="R280" s="124">
        <f t="shared" si="23"/>
        <v>5440115.7644246072</v>
      </c>
      <c r="Z280" s="2"/>
    </row>
    <row r="281" spans="13:26" x14ac:dyDescent="0.2">
      <c r="M281" s="2"/>
      <c r="N281" s="1">
        <f t="shared" si="24"/>
        <v>227</v>
      </c>
      <c r="O281" s="124">
        <f t="shared" si="25"/>
        <v>5440115.7644246072</v>
      </c>
      <c r="P281" s="124">
        <f t="shared" si="26"/>
        <v>18794.298237659976</v>
      </c>
      <c r="Q281" s="124">
        <f t="shared" si="22"/>
        <v>11519.28020851242</v>
      </c>
      <c r="R281" s="124">
        <f t="shared" si="23"/>
        <v>5470429.3428707793</v>
      </c>
      <c r="Z281" s="2"/>
    </row>
    <row r="282" spans="13:26" x14ac:dyDescent="0.2">
      <c r="M282" s="2"/>
      <c r="N282" s="1">
        <f t="shared" si="24"/>
        <v>228</v>
      </c>
      <c r="O282" s="124">
        <f t="shared" si="25"/>
        <v>5470429.3428707793</v>
      </c>
      <c r="P282" s="124">
        <f t="shared" si="26"/>
        <v>18794.298237659976</v>
      </c>
      <c r="Q282" s="124">
        <f t="shared" si="22"/>
        <v>11583.468291885149</v>
      </c>
      <c r="R282" s="124">
        <f t="shared" si="23"/>
        <v>5500807.1094003245</v>
      </c>
      <c r="Z282" s="2"/>
    </row>
    <row r="283" spans="13:26" x14ac:dyDescent="0.2">
      <c r="M283" s="2"/>
      <c r="N283" s="1">
        <f t="shared" si="24"/>
        <v>229</v>
      </c>
      <c r="O283" s="124">
        <f t="shared" si="25"/>
        <v>5500807.1094003245</v>
      </c>
      <c r="P283" s="124">
        <f t="shared" si="26"/>
        <v>18794.298237659976</v>
      </c>
      <c r="Q283" s="124">
        <f t="shared" si="22"/>
        <v>11647.792291578491</v>
      </c>
      <c r="R283" s="124">
        <f t="shared" si="23"/>
        <v>5531249.1999295633</v>
      </c>
      <c r="Z283" s="2"/>
    </row>
    <row r="284" spans="13:26" x14ac:dyDescent="0.2">
      <c r="M284" s="2"/>
      <c r="N284" s="1">
        <f t="shared" si="24"/>
        <v>230</v>
      </c>
      <c r="O284" s="124">
        <f t="shared" si="25"/>
        <v>5531249.1999295633</v>
      </c>
      <c r="P284" s="124">
        <f t="shared" si="26"/>
        <v>18794.298237659976</v>
      </c>
      <c r="Q284" s="124">
        <f t="shared" si="22"/>
        <v>11712.252495391138</v>
      </c>
      <c r="R284" s="124">
        <f t="shared" si="23"/>
        <v>5561755.7506626146</v>
      </c>
      <c r="Z284" s="2"/>
    </row>
    <row r="285" spans="13:26" x14ac:dyDescent="0.2">
      <c r="M285" s="2"/>
      <c r="N285" s="1">
        <f t="shared" si="24"/>
        <v>231</v>
      </c>
      <c r="O285" s="124">
        <f t="shared" si="25"/>
        <v>5561755.7506626146</v>
      </c>
      <c r="P285" s="124">
        <f t="shared" si="26"/>
        <v>18794.298237659976</v>
      </c>
      <c r="Q285" s="124">
        <f t="shared" si="22"/>
        <v>11776.849191731182</v>
      </c>
      <c r="R285" s="124">
        <f t="shared" si="23"/>
        <v>5592326.8980920054</v>
      </c>
      <c r="Z285" s="2"/>
    </row>
    <row r="286" spans="13:26" x14ac:dyDescent="0.2">
      <c r="M286" s="2"/>
      <c r="N286" s="1">
        <f t="shared" si="24"/>
        <v>232</v>
      </c>
      <c r="O286" s="124">
        <f t="shared" si="25"/>
        <v>5592326.8980920054</v>
      </c>
      <c r="P286" s="124">
        <f t="shared" si="26"/>
        <v>18794.298237659976</v>
      </c>
      <c r="Q286" s="124">
        <f t="shared" si="22"/>
        <v>11841.582669617408</v>
      </c>
      <c r="R286" s="124">
        <f t="shared" si="23"/>
        <v>5622962.778999283</v>
      </c>
      <c r="Z286" s="2"/>
    </row>
    <row r="287" spans="13:26" x14ac:dyDescent="0.2">
      <c r="M287" s="2"/>
      <c r="N287" s="1">
        <f t="shared" si="24"/>
        <v>233</v>
      </c>
      <c r="O287" s="124">
        <f t="shared" si="25"/>
        <v>5622962.778999283</v>
      </c>
      <c r="P287" s="124">
        <f t="shared" si="26"/>
        <v>18794.298237659976</v>
      </c>
      <c r="Q287" s="124">
        <f t="shared" si="22"/>
        <v>11906.453218680599</v>
      </c>
      <c r="R287" s="124">
        <f t="shared" si="23"/>
        <v>5653663.5304556238</v>
      </c>
      <c r="Z287" s="2"/>
    </row>
    <row r="288" spans="13:26" x14ac:dyDescent="0.2">
      <c r="M288" s="2"/>
      <c r="N288" s="1">
        <f t="shared" si="24"/>
        <v>234</v>
      </c>
      <c r="O288" s="124">
        <f t="shared" si="25"/>
        <v>5653663.5304556238</v>
      </c>
      <c r="P288" s="124">
        <f t="shared" si="26"/>
        <v>18794.298237659976</v>
      </c>
      <c r="Q288" s="124">
        <f t="shared" si="22"/>
        <v>11971.461129164816</v>
      </c>
      <c r="R288" s="124">
        <f t="shared" si="23"/>
        <v>5684429.289822449</v>
      </c>
      <c r="Z288" s="2"/>
    </row>
    <row r="289" spans="13:26" x14ac:dyDescent="0.2">
      <c r="M289" s="2"/>
      <c r="N289" s="1">
        <f t="shared" si="24"/>
        <v>235</v>
      </c>
      <c r="O289" s="124">
        <f t="shared" si="25"/>
        <v>5684429.289822449</v>
      </c>
      <c r="P289" s="124">
        <f t="shared" si="26"/>
        <v>18794.298237659976</v>
      </c>
      <c r="Q289" s="124">
        <f t="shared" si="22"/>
        <v>12036.6066919287</v>
      </c>
      <c r="R289" s="124">
        <f t="shared" si="23"/>
        <v>5715260.1947520375</v>
      </c>
      <c r="Z289" s="2"/>
    </row>
    <row r="290" spans="13:26" x14ac:dyDescent="0.2">
      <c r="M290" s="2"/>
      <c r="N290" s="1">
        <f t="shared" si="24"/>
        <v>236</v>
      </c>
      <c r="O290" s="124">
        <f t="shared" si="25"/>
        <v>5715260.1947520375</v>
      </c>
      <c r="P290" s="124">
        <f t="shared" si="26"/>
        <v>18794.298237659976</v>
      </c>
      <c r="Q290" s="124">
        <f t="shared" si="22"/>
        <v>12101.890198446783</v>
      </c>
      <c r="R290" s="124">
        <f t="shared" si="23"/>
        <v>5746156.3831881443</v>
      </c>
      <c r="Z290" s="2"/>
    </row>
    <row r="291" spans="13:26" x14ac:dyDescent="0.2">
      <c r="M291" s="2"/>
      <c r="N291" s="1">
        <f t="shared" si="24"/>
        <v>237</v>
      </c>
      <c r="O291" s="124">
        <f t="shared" si="25"/>
        <v>5746156.3831881443</v>
      </c>
      <c r="P291" s="124">
        <f t="shared" si="26"/>
        <v>18794.298237659976</v>
      </c>
      <c r="Q291" s="124">
        <f t="shared" si="22"/>
        <v>12167.311940810781</v>
      </c>
      <c r="R291" s="124">
        <f t="shared" si="23"/>
        <v>5777117.9933666149</v>
      </c>
      <c r="Z291" s="2"/>
    </row>
    <row r="292" spans="13:26" x14ac:dyDescent="0.2">
      <c r="M292" s="2"/>
      <c r="N292" s="1">
        <f t="shared" si="24"/>
        <v>238</v>
      </c>
      <c r="O292" s="124">
        <f t="shared" si="25"/>
        <v>5777117.9933666149</v>
      </c>
      <c r="P292" s="124">
        <f t="shared" si="26"/>
        <v>18794.298237659976</v>
      </c>
      <c r="Q292" s="124">
        <f t="shared" si="22"/>
        <v>12232.87221173091</v>
      </c>
      <c r="R292" s="124">
        <f t="shared" si="23"/>
        <v>5808145.1638160059</v>
      </c>
      <c r="Z292" s="2"/>
    </row>
    <row r="293" spans="13:26" x14ac:dyDescent="0.2">
      <c r="M293" s="2"/>
      <c r="N293" s="1">
        <f t="shared" si="24"/>
        <v>239</v>
      </c>
      <c r="O293" s="124">
        <f t="shared" si="25"/>
        <v>5808145.1638160059</v>
      </c>
      <c r="P293" s="124">
        <f t="shared" si="26"/>
        <v>18794.298237659976</v>
      </c>
      <c r="Q293" s="124">
        <f t="shared" si="22"/>
        <v>12298.571304537185</v>
      </c>
      <c r="R293" s="124">
        <f t="shared" si="23"/>
        <v>5839238.0333582032</v>
      </c>
      <c r="Z293" s="2"/>
    </row>
    <row r="294" spans="13:26" x14ac:dyDescent="0.2">
      <c r="M294" s="2"/>
      <c r="N294" s="1">
        <f t="shared" si="24"/>
        <v>240</v>
      </c>
      <c r="O294" s="124">
        <f t="shared" si="25"/>
        <v>5839238.0333582032</v>
      </c>
      <c r="P294" s="124">
        <f t="shared" si="26"/>
        <v>18794.298237659976</v>
      </c>
      <c r="Q294" s="124">
        <f t="shared" si="22"/>
        <v>12364.409513180743</v>
      </c>
      <c r="R294" s="124">
        <f t="shared" si="23"/>
        <v>5870396.7411090443</v>
      </c>
      <c r="Z294" s="2"/>
    </row>
    <row r="295" spans="13:26" x14ac:dyDescent="0.2">
      <c r="M295" s="2"/>
      <c r="N295" s="1">
        <f t="shared" si="24"/>
        <v>241</v>
      </c>
      <c r="O295" s="124">
        <f t="shared" si="25"/>
        <v>5870396.7411090443</v>
      </c>
      <c r="P295" s="124">
        <f t="shared" si="26"/>
        <v>18794.298237659976</v>
      </c>
      <c r="Q295" s="124">
        <f t="shared" si="22"/>
        <v>12430.38713223515</v>
      </c>
      <c r="R295" s="124">
        <f t="shared" si="23"/>
        <v>5901621.4264789391</v>
      </c>
      <c r="Z295" s="2"/>
    </row>
    <row r="296" spans="13:26" x14ac:dyDescent="0.2">
      <c r="M296" s="2"/>
      <c r="N296" s="1">
        <f t="shared" si="24"/>
        <v>242</v>
      </c>
      <c r="O296" s="124">
        <f t="shared" si="25"/>
        <v>5901621.4264789391</v>
      </c>
      <c r="P296" s="124">
        <f t="shared" si="26"/>
        <v>18794.298237659976</v>
      </c>
      <c r="Q296" s="124">
        <f t="shared" si="22"/>
        <v>12496.504456897725</v>
      </c>
      <c r="R296" s="124">
        <f t="shared" si="23"/>
        <v>5932912.2291734964</v>
      </c>
      <c r="Z296" s="2"/>
    </row>
    <row r="297" spans="13:26" x14ac:dyDescent="0.2">
      <c r="M297" s="2"/>
      <c r="N297" s="1">
        <f t="shared" si="24"/>
        <v>243</v>
      </c>
      <c r="O297" s="124">
        <f t="shared" si="25"/>
        <v>5932912.2291734964</v>
      </c>
      <c r="P297" s="124">
        <f t="shared" si="26"/>
        <v>18794.298237659976</v>
      </c>
      <c r="Q297" s="124">
        <f t="shared" si="22"/>
        <v>12562.76178299086</v>
      </c>
      <c r="R297" s="124">
        <f t="shared" si="23"/>
        <v>5964269.2891941471</v>
      </c>
      <c r="Z297" s="2"/>
    </row>
    <row r="298" spans="13:26" x14ac:dyDescent="0.2">
      <c r="M298" s="2"/>
      <c r="N298" s="1">
        <f t="shared" si="24"/>
        <v>244</v>
      </c>
      <c r="O298" s="124">
        <f t="shared" si="25"/>
        <v>5964269.2891941471</v>
      </c>
      <c r="P298" s="124">
        <f t="shared" si="26"/>
        <v>18794.298237659976</v>
      </c>
      <c r="Q298" s="124">
        <f t="shared" si="22"/>
        <v>12629.159406963337</v>
      </c>
      <c r="R298" s="124">
        <f t="shared" si="23"/>
        <v>5995692.7468387708</v>
      </c>
      <c r="Z298" s="2"/>
    </row>
    <row r="299" spans="13:26" x14ac:dyDescent="0.2">
      <c r="M299" s="2"/>
      <c r="N299" s="1">
        <f t="shared" si="24"/>
        <v>245</v>
      </c>
      <c r="O299" s="124">
        <f t="shared" si="25"/>
        <v>5995692.7468387708</v>
      </c>
      <c r="P299" s="124">
        <f t="shared" si="26"/>
        <v>18794.298237659976</v>
      </c>
      <c r="Q299" s="124">
        <f t="shared" si="22"/>
        <v>12695.697625891667</v>
      </c>
      <c r="R299" s="124">
        <f t="shared" si="23"/>
        <v>6027182.7427023221</v>
      </c>
      <c r="Z299" s="2"/>
    </row>
    <row r="300" spans="13:26" x14ac:dyDescent="0.2">
      <c r="M300" s="2"/>
      <c r="N300" s="1">
        <f t="shared" si="24"/>
        <v>246</v>
      </c>
      <c r="O300" s="124">
        <f t="shared" si="25"/>
        <v>6027182.7427023221</v>
      </c>
      <c r="P300" s="124">
        <f t="shared" si="26"/>
        <v>18794.298237659976</v>
      </c>
      <c r="Q300" s="124">
        <f t="shared" si="22"/>
        <v>12762.376737481402</v>
      </c>
      <c r="R300" s="124">
        <f t="shared" si="23"/>
        <v>6058739.417677463</v>
      </c>
      <c r="Z300" s="2"/>
    </row>
    <row r="301" spans="13:26" x14ac:dyDescent="0.2">
      <c r="M301" s="2"/>
      <c r="N301" s="1">
        <f t="shared" si="24"/>
        <v>247</v>
      </c>
      <c r="O301" s="124">
        <f t="shared" si="25"/>
        <v>6058739.417677463</v>
      </c>
      <c r="P301" s="124">
        <f t="shared" si="26"/>
        <v>18794.298237659976</v>
      </c>
      <c r="Q301" s="124">
        <f t="shared" si="22"/>
        <v>12829.197040068482</v>
      </c>
      <c r="R301" s="124">
        <f t="shared" si="23"/>
        <v>6090362.9129551919</v>
      </c>
      <c r="Z301" s="2"/>
    </row>
    <row r="302" spans="13:26" x14ac:dyDescent="0.2">
      <c r="M302" s="2"/>
      <c r="N302" s="1">
        <f t="shared" si="24"/>
        <v>248</v>
      </c>
      <c r="O302" s="124">
        <f t="shared" si="25"/>
        <v>6090362.9129551919</v>
      </c>
      <c r="P302" s="124">
        <f t="shared" si="26"/>
        <v>18794.298237659976</v>
      </c>
      <c r="Q302" s="124">
        <f t="shared" si="22"/>
        <v>12896.158832620567</v>
      </c>
      <c r="R302" s="124">
        <f t="shared" si="23"/>
        <v>6122053.3700254727</v>
      </c>
      <c r="Z302" s="2"/>
    </row>
    <row r="303" spans="13:26" x14ac:dyDescent="0.2">
      <c r="M303" s="2"/>
      <c r="N303" s="1">
        <f t="shared" si="24"/>
        <v>249</v>
      </c>
      <c r="O303" s="124">
        <f t="shared" si="25"/>
        <v>6122053.3700254727</v>
      </c>
      <c r="P303" s="124">
        <f t="shared" si="26"/>
        <v>18794.298237659976</v>
      </c>
      <c r="Q303" s="124">
        <f t="shared" si="22"/>
        <v>12963.262414738367</v>
      </c>
      <c r="R303" s="124">
        <f t="shared" si="23"/>
        <v>6153810.9306778712</v>
      </c>
      <c r="Z303" s="2"/>
    </row>
    <row r="304" spans="13:26" x14ac:dyDescent="0.2">
      <c r="M304" s="2"/>
      <c r="N304" s="1">
        <f t="shared" si="24"/>
        <v>250</v>
      </c>
      <c r="O304" s="124">
        <f t="shared" si="25"/>
        <v>6153810.9306778712</v>
      </c>
      <c r="P304" s="124">
        <f t="shared" si="26"/>
        <v>18794.298237659976</v>
      </c>
      <c r="Q304" s="124">
        <f t="shared" si="22"/>
        <v>13030.508086656986</v>
      </c>
      <c r="R304" s="124">
        <f t="shared" si="23"/>
        <v>6185635.7370021883</v>
      </c>
      <c r="Z304" s="2"/>
    </row>
    <row r="305" spans="13:26" x14ac:dyDescent="0.2">
      <c r="M305" s="2"/>
      <c r="N305" s="1">
        <f t="shared" si="24"/>
        <v>251</v>
      </c>
      <c r="O305" s="124">
        <f t="shared" si="25"/>
        <v>6185635.7370021883</v>
      </c>
      <c r="P305" s="124">
        <f t="shared" si="26"/>
        <v>18794.298237659976</v>
      </c>
      <c r="Q305" s="124">
        <f t="shared" si="22"/>
        <v>13097.896149247272</v>
      </c>
      <c r="R305" s="124">
        <f t="shared" si="23"/>
        <v>6217527.9313890953</v>
      </c>
      <c r="Z305" s="2"/>
    </row>
    <row r="306" spans="13:26" x14ac:dyDescent="0.2">
      <c r="M306" s="2"/>
      <c r="N306" s="1">
        <f t="shared" si="24"/>
        <v>252</v>
      </c>
      <c r="O306" s="124">
        <f t="shared" si="25"/>
        <v>6217527.9313890953</v>
      </c>
      <c r="P306" s="124">
        <f t="shared" si="26"/>
        <v>18794.298237659976</v>
      </c>
      <c r="Q306" s="124">
        <f t="shared" si="22"/>
        <v>13165.426904017155</v>
      </c>
      <c r="R306" s="124">
        <f t="shared" si="23"/>
        <v>6249487.6565307723</v>
      </c>
      <c r="Z306" s="2"/>
    </row>
    <row r="307" spans="13:26" x14ac:dyDescent="0.2">
      <c r="M307" s="2"/>
      <c r="N307" s="1">
        <f t="shared" si="24"/>
        <v>253</v>
      </c>
      <c r="O307" s="124">
        <f t="shared" si="25"/>
        <v>6249487.6565307723</v>
      </c>
      <c r="P307" s="124">
        <f t="shared" si="26"/>
        <v>18794.298237659976</v>
      </c>
      <c r="Q307" s="124">
        <f t="shared" si="22"/>
        <v>13233.100653112999</v>
      </c>
      <c r="R307" s="124">
        <f t="shared" si="23"/>
        <v>6281515.0554215452</v>
      </c>
      <c r="Z307" s="2"/>
    </row>
    <row r="308" spans="13:26" x14ac:dyDescent="0.2">
      <c r="M308" s="2"/>
      <c r="N308" s="1">
        <f t="shared" si="24"/>
        <v>254</v>
      </c>
      <c r="O308" s="124">
        <f t="shared" si="25"/>
        <v>6281515.0554215452</v>
      </c>
      <c r="P308" s="124">
        <f t="shared" si="26"/>
        <v>18794.298237659976</v>
      </c>
      <c r="Q308" s="124">
        <f t="shared" si="22"/>
        <v>13300.917699320955</v>
      </c>
      <c r="R308" s="124">
        <f t="shared" si="23"/>
        <v>6313610.2713585263</v>
      </c>
      <c r="Z308" s="2"/>
    </row>
    <row r="309" spans="13:26" x14ac:dyDescent="0.2">
      <c r="M309" s="2"/>
      <c r="N309" s="1">
        <f t="shared" si="24"/>
        <v>255</v>
      </c>
      <c r="O309" s="124">
        <f t="shared" si="25"/>
        <v>6313610.2713585263</v>
      </c>
      <c r="P309" s="124">
        <f t="shared" si="26"/>
        <v>18794.298237659976</v>
      </c>
      <c r="Q309" s="124">
        <f t="shared" si="22"/>
        <v>13368.878346068313</v>
      </c>
      <c r="R309" s="124">
        <f t="shared" si="23"/>
        <v>6345773.4479422541</v>
      </c>
      <c r="Z309" s="2"/>
    </row>
    <row r="310" spans="13:26" x14ac:dyDescent="0.2">
      <c r="M310" s="2"/>
      <c r="N310" s="1">
        <f t="shared" si="24"/>
        <v>256</v>
      </c>
      <c r="O310" s="124">
        <f t="shared" si="25"/>
        <v>6345773.4479422541</v>
      </c>
      <c r="P310" s="124">
        <f t="shared" si="26"/>
        <v>18794.298237659976</v>
      </c>
      <c r="Q310" s="124">
        <f t="shared" si="22"/>
        <v>13436.982897424863</v>
      </c>
      <c r="R310" s="124">
        <f t="shared" si="23"/>
        <v>6378004.7290773392</v>
      </c>
      <c r="Z310" s="2"/>
    </row>
    <row r="311" spans="13:26" x14ac:dyDescent="0.2">
      <c r="M311" s="2"/>
      <c r="N311" s="1">
        <f t="shared" si="24"/>
        <v>257</v>
      </c>
      <c r="O311" s="124">
        <f t="shared" si="25"/>
        <v>6378004.7290773392</v>
      </c>
      <c r="P311" s="124">
        <f t="shared" si="26"/>
        <v>18794.298237659976</v>
      </c>
      <c r="Q311" s="124">
        <f t="shared" ref="Q311:Q318" si="27">O311*$P$49</f>
        <v>13505.231658104251</v>
      </c>
      <c r="R311" s="124">
        <f t="shared" ref="R311:R318" si="28">O311+P311+Q311</f>
        <v>6410304.258973103</v>
      </c>
      <c r="Z311" s="2"/>
    </row>
    <row r="312" spans="13:26" x14ac:dyDescent="0.2">
      <c r="M312" s="2"/>
      <c r="N312" s="1">
        <f t="shared" ref="N312:N318" si="29">N311+1</f>
        <v>258</v>
      </c>
      <c r="O312" s="124">
        <f t="shared" ref="O312:O318" si="30">R311</f>
        <v>6410304.258973103</v>
      </c>
      <c r="P312" s="124">
        <f t="shared" ref="P312:P318" si="31">P311</f>
        <v>18794.298237659976</v>
      </c>
      <c r="Q312" s="124">
        <f t="shared" si="27"/>
        <v>13573.624933465346</v>
      </c>
      <c r="R312" s="124">
        <f t="shared" si="28"/>
        <v>6442672.1821442284</v>
      </c>
      <c r="Z312" s="2"/>
    </row>
    <row r="313" spans="13:26" x14ac:dyDescent="0.2">
      <c r="M313" s="2"/>
      <c r="N313" s="1">
        <f t="shared" si="29"/>
        <v>259</v>
      </c>
      <c r="O313" s="124">
        <f t="shared" si="30"/>
        <v>6442672.1821442284</v>
      </c>
      <c r="P313" s="124">
        <f t="shared" si="31"/>
        <v>18794.298237659976</v>
      </c>
      <c r="Q313" s="124">
        <f t="shared" si="27"/>
        <v>13642.163029513607</v>
      </c>
      <c r="R313" s="124">
        <f t="shared" si="28"/>
        <v>6475108.6434114017</v>
      </c>
      <c r="Z313" s="2"/>
    </row>
    <row r="314" spans="13:26" x14ac:dyDescent="0.2">
      <c r="M314" s="2"/>
      <c r="N314" s="1">
        <f t="shared" si="29"/>
        <v>260</v>
      </c>
      <c r="O314" s="124">
        <f t="shared" si="30"/>
        <v>6475108.6434114017</v>
      </c>
      <c r="P314" s="124">
        <f t="shared" si="31"/>
        <v>18794.298237659976</v>
      </c>
      <c r="Q314" s="124">
        <f t="shared" si="27"/>
        <v>13710.846252902449</v>
      </c>
      <c r="R314" s="124">
        <f t="shared" si="28"/>
        <v>6507613.787901964</v>
      </c>
      <c r="Z314" s="2"/>
    </row>
    <row r="315" spans="13:26" x14ac:dyDescent="0.2">
      <c r="M315" s="2"/>
      <c r="N315" s="1">
        <f t="shared" si="29"/>
        <v>261</v>
      </c>
      <c r="O315" s="124">
        <f t="shared" si="30"/>
        <v>6507613.787901964</v>
      </c>
      <c r="P315" s="124">
        <f t="shared" si="31"/>
        <v>18794.298237659976</v>
      </c>
      <c r="Q315" s="124">
        <f t="shared" si="27"/>
        <v>13779.674910934613</v>
      </c>
      <c r="R315" s="124">
        <f t="shared" si="28"/>
        <v>6540187.7610505586</v>
      </c>
      <c r="Z315" s="2"/>
    </row>
    <row r="316" spans="13:26" x14ac:dyDescent="0.2">
      <c r="M316" s="2"/>
      <c r="N316" s="1">
        <f t="shared" si="29"/>
        <v>262</v>
      </c>
      <c r="O316" s="124">
        <f t="shared" si="30"/>
        <v>6540187.7610505586</v>
      </c>
      <c r="P316" s="124">
        <f t="shared" si="31"/>
        <v>18794.298237659976</v>
      </c>
      <c r="Q316" s="124">
        <f t="shared" si="27"/>
        <v>13848.649311563551</v>
      </c>
      <c r="R316" s="124">
        <f t="shared" si="28"/>
        <v>6572830.7085997825</v>
      </c>
      <c r="Z316" s="2"/>
    </row>
    <row r="317" spans="13:26" x14ac:dyDescent="0.2">
      <c r="M317" s="2"/>
      <c r="N317" s="1">
        <f t="shared" si="29"/>
        <v>263</v>
      </c>
      <c r="O317" s="124">
        <f t="shared" si="30"/>
        <v>6572830.7085997825</v>
      </c>
      <c r="P317" s="124">
        <f t="shared" si="31"/>
        <v>18794.298237659976</v>
      </c>
      <c r="Q317" s="124">
        <f t="shared" si="27"/>
        <v>13917.769763394792</v>
      </c>
      <c r="R317" s="124">
        <f t="shared" si="28"/>
        <v>6605542.7766008377</v>
      </c>
      <c r="Z317" s="2"/>
    </row>
    <row r="318" spans="13:26" x14ac:dyDescent="0.2">
      <c r="M318" s="2"/>
      <c r="N318" s="1">
        <f t="shared" si="29"/>
        <v>264</v>
      </c>
      <c r="O318" s="124">
        <f t="shared" si="30"/>
        <v>6605542.7766008377</v>
      </c>
      <c r="P318" s="124">
        <f t="shared" si="31"/>
        <v>18794.298237659976</v>
      </c>
      <c r="Q318" s="124">
        <f t="shared" si="27"/>
        <v>13987.036575687327</v>
      </c>
      <c r="R318" s="124">
        <f t="shared" si="28"/>
        <v>6638324.1114141848</v>
      </c>
      <c r="Z318" s="2"/>
    </row>
    <row r="319" spans="13:26" x14ac:dyDescent="0.2">
      <c r="M319" s="2"/>
      <c r="N319" s="163" t="s">
        <v>216</v>
      </c>
      <c r="O319" s="163" t="s">
        <v>216</v>
      </c>
      <c r="P319" s="163" t="s">
        <v>216</v>
      </c>
      <c r="Q319" s="163" t="s">
        <v>216</v>
      </c>
      <c r="R319" s="163" t="s">
        <v>216</v>
      </c>
      <c r="Z319" s="2"/>
    </row>
    <row r="320" spans="13:26" x14ac:dyDescent="0.2">
      <c r="M320" s="2"/>
      <c r="N320" s="134"/>
      <c r="O320" s="134" t="s">
        <v>231</v>
      </c>
      <c r="P320" s="196">
        <f>SUM(P55:P318)</f>
        <v>4961694.7347422326</v>
      </c>
      <c r="Q320" s="196">
        <f>SUM(Q55:Q318)</f>
        <v>1676629.3766719557</v>
      </c>
      <c r="R320" s="196">
        <f>P320+Q320</f>
        <v>6638324.1114141885</v>
      </c>
      <c r="S320" s="124">
        <f>R320-P50</f>
        <v>7.8231096267700195E-8</v>
      </c>
      <c r="Z320" s="2"/>
    </row>
    <row r="321" spans="13:26" x14ac:dyDescent="0.2"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C59B7-DA53-4144-BEE6-FD2FD962C950}">
  <sheetPr>
    <tabColor theme="2" tint="-0.499984740745262"/>
    <pageSetUpPr fitToPage="1"/>
  </sheetPr>
  <dimension ref="A1:AH30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6.285156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6.285156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egoland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 t="str">
        <f>C10</f>
        <v>2046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73396.05515991122</v>
      </c>
      <c r="Q8" s="184">
        <f>G10</f>
        <v>80765.046153550356</v>
      </c>
      <c r="R8" s="184">
        <f>G11</f>
        <v>80795.170896166426</v>
      </c>
      <c r="S8" s="184">
        <f>G12</f>
        <v>43365.166360031639</v>
      </c>
      <c r="T8" s="184">
        <f>G13</f>
        <v>-31529.32824983720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96454.28233930556</v>
      </c>
      <c r="Q9" s="184">
        <f>L10</f>
        <v>141277.63813829439</v>
      </c>
      <c r="R9" s="184">
        <f>L11</f>
        <v>144199.06987556975</v>
      </c>
      <c r="S9" s="184">
        <f>L12</f>
        <v>67249.49945412224</v>
      </c>
      <c r="T9" s="184">
        <f>L13</f>
        <v>-56271.92512868084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207" t="s">
        <v>51</v>
      </c>
      <c r="B10" s="170">
        <f>'Escalation Factors'!$A$10</f>
        <v>2023</v>
      </c>
      <c r="C10" s="208" t="s">
        <v>280</v>
      </c>
      <c r="D10" s="10" t="s">
        <v>155</v>
      </c>
      <c r="E10" s="184">
        <f>VLOOKUP($A$10,'Cost Estimates in 2023'!$A:$F,2,FALSE)</f>
        <v>76590</v>
      </c>
      <c r="F10" s="164">
        <f>VLOOKUP(G$7,Multiplier_Labor,3,FALSE)</f>
        <v>1.0545116353773385</v>
      </c>
      <c r="G10" s="185">
        <f>E10*F10</f>
        <v>80765.046153550356</v>
      </c>
      <c r="H10" s="137"/>
      <c r="J10" s="165">
        <f>C10+1</f>
        <v>2047</v>
      </c>
      <c r="K10" s="164">
        <f>VLOOKUP(J$10,Multiplier_Labor,4,FALSE)</f>
        <v>1.749242337702595</v>
      </c>
      <c r="L10" s="185">
        <f>G10*K10</f>
        <v>141277.63813829439</v>
      </c>
      <c r="M10" s="2"/>
      <c r="O10" s="134" t="s">
        <v>235</v>
      </c>
      <c r="P10" s="184">
        <f>SUM(Q10:T10)</f>
        <v>271971.3223393056</v>
      </c>
      <c r="Q10" s="184">
        <f>Q9-Q16</f>
        <v>129370.6781382944</v>
      </c>
      <c r="R10" s="184">
        <f>R9-R16</f>
        <v>132592.06987556975</v>
      </c>
      <c r="S10" s="184">
        <f>S9-S16</f>
        <v>62953.49945412224</v>
      </c>
      <c r="T10" s="184">
        <f>T9-T16</f>
        <v>-52944.925128680843</v>
      </c>
      <c r="Z10" s="2"/>
      <c r="AA10" s="186" t="str">
        <f>A10</f>
        <v>Legoland Solar</v>
      </c>
      <c r="AB10" s="182">
        <f>P12</f>
        <v>21</v>
      </c>
      <c r="AC10" s="187">
        <f>G7</f>
        <v>2025</v>
      </c>
      <c r="AD10" s="187" t="str">
        <f>C10</f>
        <v>2046</v>
      </c>
      <c r="AE10" s="182">
        <f>G15</f>
        <v>173396.05515991122</v>
      </c>
      <c r="AF10" s="182">
        <f>P16</f>
        <v>24482.959999999999</v>
      </c>
      <c r="AG10" s="182">
        <f>L15</f>
        <v>296454.28233930556</v>
      </c>
      <c r="AH10" s="188">
        <f>AG10-P10-P16</f>
        <v>-3.637978807091713E-11</v>
      </c>
    </row>
    <row r="11" spans="1:34" x14ac:dyDescent="0.2">
      <c r="D11" s="161" t="s">
        <v>245</v>
      </c>
      <c r="E11" s="184">
        <f>VLOOKUP($A$10,'Cost Estimates in 2023'!$A:$F,3,FALSE)</f>
        <v>79695</v>
      </c>
      <c r="F11" s="164">
        <f>VLOOKUP(G$7,Multiplier_Materials,3,FALSE)</f>
        <v>1.0138047668757943</v>
      </c>
      <c r="G11" s="185">
        <f>E11*F11</f>
        <v>80795.170896166426</v>
      </c>
      <c r="H11" s="137"/>
      <c r="K11" s="164">
        <f>VLOOKUP(J$10,Multiplier_Materials,4,FALSE)</f>
        <v>1.7847486214353898</v>
      </c>
      <c r="L11" s="185">
        <f>G11*K11</f>
        <v>144199.06987556975</v>
      </c>
      <c r="M11" s="2"/>
      <c r="O11" s="134" t="s">
        <v>234</v>
      </c>
      <c r="P11" s="184">
        <f>SUM(Q11:T11)</f>
        <v>159179.5895671717</v>
      </c>
      <c r="Q11" s="184">
        <f>Q10/((1+Q13)^(P12))</f>
        <v>73958.121953649097</v>
      </c>
      <c r="R11" s="184">
        <f>R10/((1+R13)^(P12))</f>
        <v>74291.734019624724</v>
      </c>
      <c r="S11" s="184">
        <f>S10/((1+S13)^(P12))</f>
        <v>40594.933775478494</v>
      </c>
      <c r="T11" s="184">
        <f>T10/((1+T13)^(P12))</f>
        <v>-29665.20018158062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41630</v>
      </c>
      <c r="F12" s="164">
        <f>VLOOKUP(G$7,Multiplier_GDP,3,FALSE)</f>
        <v>1.0416806716317952</v>
      </c>
      <c r="G12" s="185">
        <f>E12*F12</f>
        <v>43365.166360031639</v>
      </c>
      <c r="H12" s="137"/>
      <c r="K12" s="164">
        <f>VLOOKUP(J$10,Multiplier_GDP,4,FALSE)</f>
        <v>1.5507723156368209</v>
      </c>
      <c r="L12" s="185">
        <f>G12*K12</f>
        <v>67249.49945412224</v>
      </c>
      <c r="M12" s="2"/>
      <c r="O12" s="134" t="s">
        <v>244</v>
      </c>
      <c r="P12" s="184">
        <f>(P7-P6)</f>
        <v>21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1100</v>
      </c>
      <c r="F13" s="164">
        <f>F11</f>
        <v>1.0138047668757943</v>
      </c>
      <c r="G13" s="185">
        <f>E13*F13</f>
        <v>-31529.328249837203</v>
      </c>
      <c r="H13" s="137"/>
      <c r="K13" s="164">
        <f>K11</f>
        <v>1.7847486214353898</v>
      </c>
      <c r="L13" s="185">
        <f>G13*K13</f>
        <v>-56271.925128680843</v>
      </c>
      <c r="M13" s="2"/>
      <c r="O13" s="180" t="s">
        <v>237</v>
      </c>
      <c r="P13" s="189">
        <f>IF(P8=0,0,((P9/P8)^(1/($P7-$P6))-1))</f>
        <v>2.5867704344085585E-2</v>
      </c>
      <c r="Q13" s="189">
        <f>IF(Q8=0,0,((Q9/Q8)^(1/($P7-$P6))-1))</f>
        <v>2.698543599260117E-2</v>
      </c>
      <c r="R13" s="189">
        <f>IF(R8=0,0,((R9/R8)^(1/($P7-$P6))-1))</f>
        <v>2.7968625394722668E-2</v>
      </c>
      <c r="S13" s="189">
        <f>IF(S8=0,0,((S9/S8)^(1/($P7-$P6))-1))</f>
        <v>2.1112790370105605E-2</v>
      </c>
      <c r="T13" s="189">
        <f>IF(T8=0,0,((T9/T8)^(1/($P7-$P6))-1))</f>
        <v>2.796862539472266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9911.3828331399018</v>
      </c>
      <c r="Q14" s="185">
        <f>PMT(Q13,$P12,-Q11)</f>
        <v>4659.5393486775174</v>
      </c>
      <c r="R14" s="185">
        <f>PMT(R13,$P12,-R11)</f>
        <v>4725.6125482292873</v>
      </c>
      <c r="S14" s="185">
        <f>PMT(S13,$P12,-S11)</f>
        <v>2413.2005173547318</v>
      </c>
      <c r="T14" s="185">
        <f>PMT(T13,$P12,-T11)</f>
        <v>-1886.9695811216343</v>
      </c>
      <c r="U14" s="190"/>
      <c r="Z14" s="2"/>
    </row>
    <row r="15" spans="1:34" x14ac:dyDescent="0.2">
      <c r="E15" s="185">
        <f>SUM(E10:E13)</f>
        <v>166815</v>
      </c>
      <c r="F15" s="124"/>
      <c r="G15" s="185">
        <f>SUM(G10:G13)</f>
        <v>173396.05515991122</v>
      </c>
      <c r="H15" s="137"/>
      <c r="L15" s="185">
        <f>SUM(L10:L13)</f>
        <v>296454.2823393055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24482.959999999999</v>
      </c>
      <c r="Q16" s="185">
        <f>VLOOKUP($A$10,'Reserves Dec 31, 2024'!$A:$F,2,FALSE)</f>
        <v>11906.96</v>
      </c>
      <c r="R16" s="185">
        <f>VLOOKUP($A$10,'Reserves Dec 31, 2024'!$A:$F,3,FALSE)</f>
        <v>11607</v>
      </c>
      <c r="S16" s="185">
        <f>VLOOKUP($A$10,'Reserves Dec 31, 2024'!$A:$F,4,FALSE)</f>
        <v>4296</v>
      </c>
      <c r="T16" s="185">
        <f>VLOOKUP($A$10,'Reserves Dec 31, 2024'!$A:$F,5,FALSE)</f>
        <v>-3327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9911.3828331399018</v>
      </c>
      <c r="Q17" s="124">
        <f>IF($N17&lt;=TRUNC($P$12),Q14*(1+0),0)</f>
        <v>4659.5393486775174</v>
      </c>
      <c r="R17" s="124">
        <f>IF($N17&lt;=TRUNC($P$12),R14*(1+0),0)</f>
        <v>4725.6125482292873</v>
      </c>
      <c r="S17" s="124">
        <f>IF($N17&lt;=TRUNC($P$12),S14*(1+0),0)</f>
        <v>2413.2005173547318</v>
      </c>
      <c r="T17" s="124">
        <f>IF($N17&lt;=TRUNC($P$12),T14*(1+0),0)</f>
        <v>-1886.9695811216343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10167.464872408984</v>
      </c>
      <c r="Q18" s="124">
        <f t="shared" ref="Q18:Q44" si="3">IF($N18&lt;=TRUNC($P$12),Q17*(1+Q$13),0)</f>
        <v>4785.2790495262607</v>
      </c>
      <c r="R18" s="124">
        <f t="shared" ref="R18:R44" si="4">IF($N18&lt;=TRUNC($P$12),R17*(1+R$13),0)</f>
        <v>4857.7814353513131</v>
      </c>
      <c r="S18" s="124">
        <f t="shared" ref="S18:S44" si="5">IF($N18&lt;=TRUNC($P$12),S17*(1+S$13),0)</f>
        <v>2464.1499139986727</v>
      </c>
      <c r="T18" s="124">
        <f t="shared" ref="T18:T44" si="6">IF($N18&lt;=TRUNC($P$12),T17*(1+T$13),0)</f>
        <v>-1939.7455264672619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10430.236247705407</v>
      </c>
      <c r="Q19" s="124">
        <f t="shared" si="3"/>
        <v>4914.4118910239868</v>
      </c>
      <c r="R19" s="124">
        <f t="shared" si="4"/>
        <v>4993.6469045660924</v>
      </c>
      <c r="S19" s="124">
        <f t="shared" si="5"/>
        <v>2516.1749945734405</v>
      </c>
      <c r="T19" s="124">
        <f t="shared" si="6"/>
        <v>-1993.9975424581139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10699.873339751161</v>
      </c>
      <c r="Q20" s="124">
        <f t="shared" si="3"/>
        <v>5047.0294385504931</v>
      </c>
      <c r="R20" s="124">
        <f t="shared" si="4"/>
        <v>5133.3123441934176</v>
      </c>
      <c r="S20" s="124">
        <f t="shared" si="5"/>
        <v>2569.298469768371</v>
      </c>
      <c r="T20" s="124">
        <f t="shared" si="6"/>
        <v>-2049.7669127611225</v>
      </c>
      <c r="U20" s="196">
        <f>SUM(Q17:T20)/4</f>
        <v>10302.239323251362</v>
      </c>
      <c r="V20" s="124">
        <f>SUM(Q17:Q20)/4</f>
        <v>4851.5649319445638</v>
      </c>
      <c r="W20" s="124">
        <f>SUM(R17:R20)/4</f>
        <v>4927.5883080850281</v>
      </c>
      <c r="X20" s="124">
        <f>SUM(S17:S20)/4</f>
        <v>2490.7059739238043</v>
      </c>
      <c r="Y20" s="124">
        <f>SUM(T17:T20)/4</f>
        <v>-1967.619890702033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10976.557216667727</v>
      </c>
      <c r="Q21" s="124">
        <f t="shared" si="3"/>
        <v>5183.2257284172711</v>
      </c>
      <c r="R21" s="124">
        <f t="shared" si="4"/>
        <v>5276.8840341822688</v>
      </c>
      <c r="S21" s="124">
        <f t="shared" si="5"/>
        <v>2623.5435297588238</v>
      </c>
      <c r="T21" s="124">
        <f t="shared" si="6"/>
        <v>-2107.0960756906356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11260.473759359538</v>
      </c>
      <c r="Q22" s="124">
        <f t="shared" si="3"/>
        <v>5323.0973345466791</v>
      </c>
      <c r="R22" s="124">
        <f t="shared" si="4"/>
        <v>5424.4712269857055</v>
      </c>
      <c r="S22" s="124">
        <f t="shared" si="5"/>
        <v>2678.9338543294689</v>
      </c>
      <c r="T22" s="124">
        <f t="shared" si="6"/>
        <v>-2166.0286565023171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11551.813790269236</v>
      </c>
      <c r="Q23" s="124">
        <f t="shared" si="3"/>
        <v>5466.7434369504745</v>
      </c>
      <c r="R23" s="124">
        <f t="shared" si="4"/>
        <v>5576.18623069772</v>
      </c>
      <c r="S23" s="124">
        <f t="shared" si="5"/>
        <v>2735.4936232113059</v>
      </c>
      <c r="T23" s="124">
        <f t="shared" si="6"/>
        <v>-2226.6095005902648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11850.773205595913</v>
      </c>
      <c r="Q24" s="124">
        <f t="shared" si="3"/>
        <v>5614.2658920562744</v>
      </c>
      <c r="R24" s="124">
        <f t="shared" si="4"/>
        <v>5732.1444945153153</v>
      </c>
      <c r="S24" s="124">
        <f t="shared" si="5"/>
        <v>2793.247526636927</v>
      </c>
      <c r="T24" s="124">
        <f t="shared" si="6"/>
        <v>-2288.8847076126044</v>
      </c>
      <c r="U24" s="196">
        <f>SUM(Q21:T24)/4</f>
        <v>11409.904492973101</v>
      </c>
      <c r="V24" s="124">
        <f>SUM(Q21:Q24)/4</f>
        <v>5396.833097992675</v>
      </c>
      <c r="W24" s="124">
        <f>SUM(R21:R24)/4</f>
        <v>5502.4214965952524</v>
      </c>
      <c r="X24" s="124">
        <f>SUM(S21:S24)/4</f>
        <v>2707.8046334841315</v>
      </c>
      <c r="Y24" s="124">
        <f>SUM(T21:T24)/4</f>
        <v>-2197.1547350989554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12157.553111069737</v>
      </c>
      <c r="Q25" s="124">
        <f t="shared" si="3"/>
        <v>5765.7693049318032</v>
      </c>
      <c r="R25" s="124">
        <f t="shared" si="4"/>
        <v>5892.464696590836</v>
      </c>
      <c r="S25" s="124">
        <f t="shared" si="5"/>
        <v>2852.2207761186282</v>
      </c>
      <c r="T25" s="124">
        <f t="shared" si="6"/>
        <v>-2352.9016665715308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2472.359961379148</v>
      </c>
      <c r="Q26" s="124">
        <f t="shared" si="3"/>
        <v>5921.3611034581445</v>
      </c>
      <c r="R26" s="124">
        <f t="shared" si="4"/>
        <v>6057.2688343414129</v>
      </c>
      <c r="S26" s="124">
        <f t="shared" si="5"/>
        <v>2912.4391154540808</v>
      </c>
      <c r="T26" s="124">
        <f t="shared" si="6"/>
        <v>-2418.7090918744884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12795.40570334925</v>
      </c>
      <c r="Q27" s="124">
        <f t="shared" si="3"/>
        <v>6081.1516145045925</v>
      </c>
      <c r="R27" s="124">
        <f t="shared" si="4"/>
        <v>6226.682317284236</v>
      </c>
      <c r="S27" s="124">
        <f t="shared" si="5"/>
        <v>2973.9288319643588</v>
      </c>
      <c r="T27" s="124">
        <f t="shared" si="6"/>
        <v>-2486.35706040393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13126.90792297275</v>
      </c>
      <c r="Q28" s="124">
        <f t="shared" si="3"/>
        <v>6245.2541421591095</v>
      </c>
      <c r="R28" s="124">
        <f t="shared" si="4"/>
        <v>6400.8340624683024</v>
      </c>
      <c r="S28" s="124">
        <f t="shared" si="5"/>
        <v>3036.7167679692352</v>
      </c>
      <c r="T28" s="124">
        <f t="shared" si="6"/>
        <v>-2555.8970496238976</v>
      </c>
      <c r="U28" s="196">
        <f>SUM(Q25:T28)/4</f>
        <v>12638.056674692723</v>
      </c>
      <c r="V28" s="124">
        <f>SUM(Q25:Q28)/4</f>
        <v>6003.3840412634127</v>
      </c>
      <c r="W28" s="124">
        <f>SUM(R25:R28)/4</f>
        <v>6144.3124776711975</v>
      </c>
      <c r="X28" s="124">
        <f>SUM(S25:S28)/4</f>
        <v>2943.826372876576</v>
      </c>
      <c r="Y28" s="124">
        <f>SUM(T25:T28)/4</f>
        <v>-2453.4662171184632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13467.089996397581</v>
      </c>
      <c r="Q29" s="124">
        <f t="shared" si="3"/>
        <v>6413.7850480698717</v>
      </c>
      <c r="R29" s="124">
        <f t="shared" si="4"/>
        <v>6579.8565925752591</v>
      </c>
      <c r="S29" s="124">
        <f t="shared" si="5"/>
        <v>3100.8303325047541</v>
      </c>
      <c r="T29" s="124">
        <f t="shared" si="6"/>
        <v>-2627.3819767523055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13816.181244978112</v>
      </c>
      <c r="Q30" s="124">
        <f t="shared" si="3"/>
        <v>6586.8638339548634</v>
      </c>
      <c r="R30" s="124">
        <f t="shared" si="4"/>
        <v>6763.8861367639929</v>
      </c>
      <c r="S30" s="124">
        <f t="shared" si="5"/>
        <v>3166.297513288192</v>
      </c>
      <c r="T30" s="124">
        <f t="shared" si="6"/>
        <v>-2700.866239028936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14174.417094499779</v>
      </c>
      <c r="Q31" s="124">
        <f t="shared" si="3"/>
        <v>6764.6132263380323</v>
      </c>
      <c r="R31" s="124">
        <f t="shared" si="4"/>
        <v>6953.0627343357028</v>
      </c>
      <c r="S31" s="124">
        <f t="shared" si="5"/>
        <v>3233.1468889356324</v>
      </c>
      <c r="T31" s="124">
        <f t="shared" si="6"/>
        <v>-2776.4057551095907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14542.039238689913</v>
      </c>
      <c r="Q32" s="124">
        <f t="shared" si="3"/>
        <v>6947.1592635720808</v>
      </c>
      <c r="R32" s="124">
        <f t="shared" si="4"/>
        <v>7147.530341298344</v>
      </c>
      <c r="S32" s="124">
        <f t="shared" si="5"/>
        <v>3301.4076414374895</v>
      </c>
      <c r="T32" s="124">
        <f t="shared" si="6"/>
        <v>-2854.0580076180031</v>
      </c>
      <c r="U32" s="196">
        <f>SUM(Q29:T32)/4</f>
        <v>13999.931893641344</v>
      </c>
      <c r="V32" s="124">
        <f>SUM(Q29:Q32)/4</f>
        <v>6678.105342983712</v>
      </c>
      <c r="W32" s="124">
        <f>SUM(R29:R32)/4</f>
        <v>6861.0839512433249</v>
      </c>
      <c r="X32" s="124">
        <f>SUM(S29:S32)/4</f>
        <v>3200.4205940415168</v>
      </c>
      <c r="Y32" s="124">
        <f>SUM(T29:T32)/4</f>
        <v>-2739.677994627209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14919.295807130689</v>
      </c>
      <c r="Q33" s="124">
        <f t="shared" si="3"/>
        <v>7134.6313852096118</v>
      </c>
      <c r="R33" s="124">
        <f t="shared" si="4"/>
        <v>7347.4369399115312</v>
      </c>
      <c r="S33" s="124">
        <f t="shared" si="5"/>
        <v>3371.1095688974237</v>
      </c>
      <c r="T33" s="124">
        <f t="shared" si="6"/>
        <v>-2933.8820868878797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15306.44153769313</v>
      </c>
      <c r="Q34" s="124">
        <f t="shared" si="3"/>
        <v>7327.1625237859889</v>
      </c>
      <c r="R34" s="124">
        <f t="shared" si="4"/>
        <v>7552.9346512952643</v>
      </c>
      <c r="S34" s="124">
        <f t="shared" si="5"/>
        <v>3442.283098540212</v>
      </c>
      <c r="T34" s="124">
        <f t="shared" si="6"/>
        <v>-3015.938735928334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15703.737953614467</v>
      </c>
      <c r="Q35" s="124">
        <f t="shared" si="3"/>
        <v>7524.8891990790016</v>
      </c>
      <c r="R35" s="124">
        <f t="shared" si="4"/>
        <v>7764.1798511881616</v>
      </c>
      <c r="S35" s="124">
        <f t="shared" si="5"/>
        <v>3514.9592999942492</v>
      </c>
      <c r="T35" s="124">
        <f t="shared" si="6"/>
        <v>-3100.2903966469471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16111.453545344319</v>
      </c>
      <c r="Q36" s="124">
        <f t="shared" si="3"/>
        <v>7727.9516149121637</v>
      </c>
      <c r="R36" s="124">
        <f t="shared" si="4"/>
        <v>7981.3332889432968</v>
      </c>
      <c r="S36" s="124">
        <f t="shared" si="5"/>
        <v>3589.1698988544808</v>
      </c>
      <c r="T36" s="124">
        <f t="shared" si="6"/>
        <v>-3187.0012573656218</v>
      </c>
      <c r="U36" s="196">
        <f>SUM(Q33:T36)/4</f>
        <v>15510.232210945653</v>
      </c>
      <c r="V36" s="124">
        <f>SUM(Q33:Q36)/4</f>
        <v>7428.658680746692</v>
      </c>
      <c r="W36" s="124">
        <f>SUM(R33:R36)/4</f>
        <v>7661.4711828345635</v>
      </c>
      <c r="X36" s="124">
        <f>SUM(S33:S36)/4</f>
        <v>3479.3804665715916</v>
      </c>
      <c r="Y36" s="124">
        <f>SUM(T33:T36)/4</f>
        <v>-3059.2781192071957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6529.863957288773</v>
      </c>
      <c r="Q37" s="124">
        <f t="shared" si="3"/>
        <v>7936.4937585702946</v>
      </c>
      <c r="R37" s="124">
        <f t="shared" si="4"/>
        <v>8204.5602098521813</v>
      </c>
      <c r="S37" s="124">
        <f t="shared" si="5"/>
        <v>3664.9472905316889</v>
      </c>
      <c r="T37" s="124">
        <f t="shared" si="6"/>
        <v>-3276.1373016653911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0</v>
      </c>
      <c r="Q38" s="124">
        <f t="shared" si="3"/>
        <v>0</v>
      </c>
      <c r="R38" s="124">
        <f t="shared" si="4"/>
        <v>0</v>
      </c>
      <c r="S38" s="124">
        <f t="shared" si="5"/>
        <v>0</v>
      </c>
      <c r="T38" s="124">
        <f t="shared" si="6"/>
        <v>0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4132.4659893221933</v>
      </c>
      <c r="V40" s="124">
        <f>SUM(Q37:Q40)/4</f>
        <v>1984.1234396425737</v>
      </c>
      <c r="W40" s="124">
        <f>SUM(R37:R40)/4</f>
        <v>2051.1400524630453</v>
      </c>
      <c r="X40" s="124">
        <f>SUM(S37:S40)/4</f>
        <v>916.23682263292221</v>
      </c>
      <c r="Y40" s="124">
        <f>SUM(T37:T40)/4</f>
        <v>-819.03432541634777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">
      <c r="M46" s="2"/>
      <c r="O46" s="134" t="s">
        <v>231</v>
      </c>
      <c r="P46" s="196">
        <f>SUM(Q46:T46)</f>
        <v>271971.32233930548</v>
      </c>
      <c r="Q46" s="196">
        <f>SUM(Q$17:Q$44)</f>
        <v>129370.6781382945</v>
      </c>
      <c r="R46" s="196">
        <f>SUM(R$17:R$44)</f>
        <v>132592.06987556966</v>
      </c>
      <c r="S46" s="196">
        <f>SUM(S$17:S$44)</f>
        <v>62953.49945412216</v>
      </c>
      <c r="T46" s="196">
        <f>SUM(T$17:T$44)</f>
        <v>-52944.925128680814</v>
      </c>
      <c r="U46" s="124"/>
      <c r="V46" s="196"/>
      <c r="W46" s="196"/>
      <c r="X46" s="196"/>
      <c r="Y46" s="196"/>
      <c r="Z46" s="2"/>
    </row>
    <row r="47" spans="13:26" x14ac:dyDescent="0.2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0</v>
      </c>
      <c r="S47" s="188">
        <f>S46-S$10</f>
        <v>-8.0035533756017685E-11</v>
      </c>
      <c r="T47" s="188">
        <f>T46-T$10</f>
        <v>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">
      <c r="M48" s="2"/>
      <c r="O48" s="180" t="s">
        <v>279</v>
      </c>
      <c r="P48" s="197">
        <f>$P$13</f>
        <v>2.5867704344085585E-2</v>
      </c>
      <c r="Z48" s="2"/>
    </row>
    <row r="49" spans="13:26" x14ac:dyDescent="0.2">
      <c r="M49" s="2"/>
      <c r="O49" s="134" t="s">
        <v>236</v>
      </c>
      <c r="P49" s="197">
        <f>((1+P48)^(1/12))-1</f>
        <v>2.1304992368662568E-3</v>
      </c>
      <c r="Z49" s="2"/>
    </row>
    <row r="50" spans="13:26" x14ac:dyDescent="0.2">
      <c r="M50" s="2"/>
      <c r="O50" s="134" t="s">
        <v>235</v>
      </c>
      <c r="P50" s="196">
        <f>P10</f>
        <v>271971.3223393056</v>
      </c>
      <c r="Z50" s="2"/>
    </row>
    <row r="51" spans="13:26" x14ac:dyDescent="0.2">
      <c r="M51" s="2"/>
      <c r="O51" s="134" t="s">
        <v>234</v>
      </c>
      <c r="P51" s="196">
        <f>P50/(1+P49)^P52</f>
        <v>159075.97636348705</v>
      </c>
      <c r="Z51" s="2"/>
    </row>
    <row r="52" spans="13:26" x14ac:dyDescent="0.2">
      <c r="M52" s="2"/>
      <c r="O52" s="134" t="s">
        <v>233</v>
      </c>
      <c r="P52" s="124">
        <f>$P$12*12</f>
        <v>252</v>
      </c>
      <c r="Q52" s="198"/>
      <c r="Z52" s="2"/>
    </row>
    <row r="53" spans="13:26" x14ac:dyDescent="0.2">
      <c r="M53" s="2"/>
      <c r="O53" s="134" t="s">
        <v>232</v>
      </c>
      <c r="P53" s="196">
        <f>PMT(P49,P52,-P51)</f>
        <v>816.45650669225233</v>
      </c>
      <c r="Z53" s="2"/>
    </row>
    <row r="54" spans="13:26" x14ac:dyDescent="0.2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">
      <c r="M55" s="2"/>
      <c r="N55" s="1">
        <v>1</v>
      </c>
      <c r="O55" s="124">
        <v>0</v>
      </c>
      <c r="P55" s="124">
        <f>P53</f>
        <v>816.45650669225233</v>
      </c>
      <c r="Q55" s="124">
        <f t="shared" ref="Q55:Q118" si="7">O55*$P$49</f>
        <v>0</v>
      </c>
      <c r="R55" s="124">
        <f t="shared" ref="R55:R118" si="8">O55+P55+Q55</f>
        <v>816.45650669225233</v>
      </c>
      <c r="Z55" s="2"/>
    </row>
    <row r="56" spans="13:26" x14ac:dyDescent="0.2">
      <c r="M56" s="2"/>
      <c r="N56" s="1">
        <f t="shared" ref="N56:N119" si="9">N55+1</f>
        <v>2</v>
      </c>
      <c r="O56" s="124">
        <f t="shared" ref="O56:O119" si="10">R55</f>
        <v>816.45650669225233</v>
      </c>
      <c r="P56" s="124">
        <f t="shared" ref="P56:P119" si="11">P55</f>
        <v>816.45650669225233</v>
      </c>
      <c r="Q56" s="124">
        <f t="shared" si="7"/>
        <v>1.7394599644423334</v>
      </c>
      <c r="R56" s="124">
        <f t="shared" si="8"/>
        <v>1634.6524733489471</v>
      </c>
      <c r="Z56" s="2"/>
    </row>
    <row r="57" spans="13:26" x14ac:dyDescent="0.2">
      <c r="M57" s="2"/>
      <c r="N57" s="1">
        <f t="shared" si="9"/>
        <v>3</v>
      </c>
      <c r="O57" s="124">
        <f t="shared" si="10"/>
        <v>1634.6524733489471</v>
      </c>
      <c r="P57" s="124">
        <f t="shared" si="11"/>
        <v>816.45650669225233</v>
      </c>
      <c r="Q57" s="124">
        <f t="shared" si="7"/>
        <v>3.4826258470114708</v>
      </c>
      <c r="R57" s="124">
        <f t="shared" si="8"/>
        <v>2454.5916058882108</v>
      </c>
      <c r="Z57" s="2"/>
    </row>
    <row r="58" spans="13:26" x14ac:dyDescent="0.2">
      <c r="M58" s="2"/>
      <c r="N58" s="1">
        <f t="shared" si="9"/>
        <v>4</v>
      </c>
      <c r="O58" s="124">
        <f t="shared" si="10"/>
        <v>2454.5916058882108</v>
      </c>
      <c r="P58" s="124">
        <f t="shared" si="11"/>
        <v>816.45650669225233</v>
      </c>
      <c r="Q58" s="124">
        <f t="shared" si="7"/>
        <v>5.2295055431631523</v>
      </c>
      <c r="R58" s="124">
        <f t="shared" si="8"/>
        <v>3276.2776181236263</v>
      </c>
      <c r="Z58" s="2"/>
    </row>
    <row r="59" spans="13:26" x14ac:dyDescent="0.2">
      <c r="M59" s="2"/>
      <c r="N59" s="1">
        <f t="shared" si="9"/>
        <v>5</v>
      </c>
      <c r="O59" s="124">
        <f t="shared" si="10"/>
        <v>3276.2776181236263</v>
      </c>
      <c r="P59" s="124">
        <f t="shared" si="11"/>
        <v>816.45650669225233</v>
      </c>
      <c r="Q59" s="124">
        <f t="shared" si="7"/>
        <v>6.9801069651743832</v>
      </c>
      <c r="R59" s="124">
        <f t="shared" si="8"/>
        <v>4099.7142317810531</v>
      </c>
      <c r="Z59" s="2"/>
    </row>
    <row r="60" spans="13:26" x14ac:dyDescent="0.2">
      <c r="M60" s="2"/>
      <c r="N60" s="1">
        <f t="shared" si="9"/>
        <v>6</v>
      </c>
      <c r="O60" s="124">
        <f t="shared" si="10"/>
        <v>4099.7142317810531</v>
      </c>
      <c r="P60" s="124">
        <f t="shared" si="11"/>
        <v>816.45650669225233</v>
      </c>
      <c r="Q60" s="124">
        <f t="shared" si="7"/>
        <v>8.7344380421792653</v>
      </c>
      <c r="R60" s="124">
        <f t="shared" si="8"/>
        <v>4924.9051765154845</v>
      </c>
      <c r="Z60" s="2"/>
    </row>
    <row r="61" spans="13:26" x14ac:dyDescent="0.2">
      <c r="M61" s="2"/>
      <c r="N61" s="1">
        <f t="shared" si="9"/>
        <v>7</v>
      </c>
      <c r="O61" s="124">
        <f t="shared" si="10"/>
        <v>4924.9051765154845</v>
      </c>
      <c r="P61" s="124">
        <f t="shared" si="11"/>
        <v>816.45650669225233</v>
      </c>
      <c r="Q61" s="124">
        <f t="shared" si="7"/>
        <v>10.492506720204917</v>
      </c>
      <c r="R61" s="124">
        <f t="shared" si="8"/>
        <v>5751.8541899279417</v>
      </c>
      <c r="Z61" s="2"/>
    </row>
    <row r="62" spans="13:26" x14ac:dyDescent="0.2">
      <c r="M62" s="2"/>
      <c r="N62" s="1">
        <f t="shared" si="9"/>
        <v>8</v>
      </c>
      <c r="O62" s="124">
        <f t="shared" si="10"/>
        <v>5751.8541899279417</v>
      </c>
      <c r="P62" s="124">
        <f t="shared" si="11"/>
        <v>816.45650669225233</v>
      </c>
      <c r="Q62" s="124">
        <f t="shared" si="7"/>
        <v>12.25432096220746</v>
      </c>
      <c r="R62" s="124">
        <f t="shared" si="8"/>
        <v>6580.5650175824012</v>
      </c>
      <c r="Z62" s="2"/>
    </row>
    <row r="63" spans="13:26" x14ac:dyDescent="0.2">
      <c r="M63" s="2"/>
      <c r="N63" s="1">
        <f t="shared" si="9"/>
        <v>9</v>
      </c>
      <c r="O63" s="124">
        <f t="shared" si="10"/>
        <v>6580.5650175824012</v>
      </c>
      <c r="P63" s="124">
        <f t="shared" si="11"/>
        <v>816.45650669225233</v>
      </c>
      <c r="Q63" s="124">
        <f t="shared" si="7"/>
        <v>14.019888748108091</v>
      </c>
      <c r="R63" s="124">
        <f t="shared" si="8"/>
        <v>7411.0414130227618</v>
      </c>
      <c r="Z63" s="2"/>
    </row>
    <row r="64" spans="13:26" x14ac:dyDescent="0.2">
      <c r="M64" s="2"/>
      <c r="N64" s="1">
        <f t="shared" si="9"/>
        <v>10</v>
      </c>
      <c r="O64" s="124">
        <f t="shared" si="10"/>
        <v>7411.0414130227618</v>
      </c>
      <c r="P64" s="124">
        <f t="shared" si="11"/>
        <v>816.45650669225233</v>
      </c>
      <c r="Q64" s="124">
        <f t="shared" si="7"/>
        <v>15.789218074829218</v>
      </c>
      <c r="R64" s="124">
        <f t="shared" si="8"/>
        <v>8243.2871377898427</v>
      </c>
      <c r="Z64" s="2"/>
    </row>
    <row r="65" spans="13:26" x14ac:dyDescent="0.2">
      <c r="M65" s="2"/>
      <c r="N65" s="1">
        <f t="shared" si="9"/>
        <v>11</v>
      </c>
      <c r="O65" s="124">
        <f t="shared" si="10"/>
        <v>8243.2871377898427</v>
      </c>
      <c r="P65" s="124">
        <f t="shared" si="11"/>
        <v>816.45650669225233</v>
      </c>
      <c r="Q65" s="124">
        <f t="shared" si="7"/>
        <v>17.56231695633069</v>
      </c>
      <c r="R65" s="124">
        <f t="shared" si="8"/>
        <v>9077.3059614384274</v>
      </c>
      <c r="Z65" s="2"/>
    </row>
    <row r="66" spans="13:26" x14ac:dyDescent="0.2">
      <c r="M66" s="2"/>
      <c r="N66" s="1">
        <f t="shared" si="9"/>
        <v>12</v>
      </c>
      <c r="O66" s="124">
        <f t="shared" si="10"/>
        <v>9077.3059614384274</v>
      </c>
      <c r="P66" s="124">
        <f t="shared" si="11"/>
        <v>816.45650669225233</v>
      </c>
      <c r="Q66" s="124">
        <f t="shared" si="7"/>
        <v>19.339193423646094</v>
      </c>
      <c r="R66" s="124">
        <f t="shared" si="8"/>
        <v>9913.1016615543267</v>
      </c>
      <c r="Z66" s="2"/>
    </row>
    <row r="67" spans="13:26" x14ac:dyDescent="0.2">
      <c r="M67" s="2"/>
      <c r="N67" s="1">
        <f t="shared" si="9"/>
        <v>13</v>
      </c>
      <c r="O67" s="124">
        <f t="shared" si="10"/>
        <v>9913.1016615543267</v>
      </c>
      <c r="P67" s="124">
        <f t="shared" si="11"/>
        <v>816.45650669225233</v>
      </c>
      <c r="Q67" s="124">
        <f t="shared" si="7"/>
        <v>21.119855524919114</v>
      </c>
      <c r="R67" s="124">
        <f t="shared" si="8"/>
        <v>10750.678023771497</v>
      </c>
      <c r="Z67" s="2"/>
    </row>
    <row r="68" spans="13:26" x14ac:dyDescent="0.2">
      <c r="M68" s="2"/>
      <c r="N68" s="1">
        <f t="shared" si="9"/>
        <v>14</v>
      </c>
      <c r="O68" s="124">
        <f t="shared" si="10"/>
        <v>10750.678023771497</v>
      </c>
      <c r="P68" s="124">
        <f t="shared" si="11"/>
        <v>816.45650669225233</v>
      </c>
      <c r="Q68" s="124">
        <f t="shared" si="7"/>
        <v>22.904311325440013</v>
      </c>
      <c r="R68" s="124">
        <f t="shared" si="8"/>
        <v>11590.03884178919</v>
      </c>
      <c r="Z68" s="2"/>
    </row>
    <row r="69" spans="13:26" x14ac:dyDescent="0.2">
      <c r="M69" s="2"/>
      <c r="N69" s="1">
        <f t="shared" si="9"/>
        <v>15</v>
      </c>
      <c r="O69" s="124">
        <f t="shared" si="10"/>
        <v>11590.03884178919</v>
      </c>
      <c r="P69" s="124">
        <f t="shared" si="11"/>
        <v>816.45650669225233</v>
      </c>
      <c r="Q69" s="124">
        <f t="shared" si="7"/>
        <v>24.692568907682144</v>
      </c>
      <c r="R69" s="124">
        <f t="shared" si="8"/>
        <v>12431.187917389125</v>
      </c>
      <c r="Z69" s="2"/>
    </row>
    <row r="70" spans="13:26" x14ac:dyDescent="0.2">
      <c r="M70" s="2"/>
      <c r="N70" s="1">
        <f t="shared" si="9"/>
        <v>16</v>
      </c>
      <c r="O70" s="124">
        <f t="shared" si="10"/>
        <v>12431.187917389125</v>
      </c>
      <c r="P70" s="124">
        <f t="shared" si="11"/>
        <v>816.45650669225233</v>
      </c>
      <c r="Q70" s="124">
        <f t="shared" si="7"/>
        <v>26.484636371338564</v>
      </c>
      <c r="R70" s="124">
        <f t="shared" si="8"/>
        <v>13274.129060452715</v>
      </c>
      <c r="Z70" s="2"/>
    </row>
    <row r="71" spans="13:26" x14ac:dyDescent="0.2">
      <c r="M71" s="2"/>
      <c r="N71" s="1">
        <f t="shared" si="9"/>
        <v>17</v>
      </c>
      <c r="O71" s="124">
        <f t="shared" si="10"/>
        <v>13274.129060452715</v>
      </c>
      <c r="P71" s="124">
        <f t="shared" si="11"/>
        <v>816.45650669225233</v>
      </c>
      <c r="Q71" s="124">
        <f t="shared" si="7"/>
        <v>28.280521833358712</v>
      </c>
      <c r="R71" s="124">
        <f t="shared" si="8"/>
        <v>14118.866088978326</v>
      </c>
      <c r="Z71" s="2"/>
    </row>
    <row r="72" spans="13:26" x14ac:dyDescent="0.2">
      <c r="M72" s="2"/>
      <c r="N72" s="1">
        <f t="shared" si="9"/>
        <v>18</v>
      </c>
      <c r="O72" s="124">
        <f t="shared" si="10"/>
        <v>14118.866088978326</v>
      </c>
      <c r="P72" s="124">
        <f t="shared" si="11"/>
        <v>816.45650669225233</v>
      </c>
      <c r="Q72" s="124">
        <f t="shared" si="7"/>
        <v>30.080233427985196</v>
      </c>
      <c r="R72" s="124">
        <f t="shared" si="8"/>
        <v>14965.402829098564</v>
      </c>
      <c r="Z72" s="2"/>
    </row>
    <row r="73" spans="13:26" x14ac:dyDescent="0.2">
      <c r="M73" s="2"/>
      <c r="N73" s="1">
        <f t="shared" si="9"/>
        <v>19</v>
      </c>
      <c r="O73" s="124">
        <f t="shared" si="10"/>
        <v>14965.402829098564</v>
      </c>
      <c r="P73" s="124">
        <f t="shared" si="11"/>
        <v>816.45650669225233</v>
      </c>
      <c r="Q73" s="124">
        <f t="shared" si="7"/>
        <v>31.883779306790611</v>
      </c>
      <c r="R73" s="124">
        <f t="shared" si="8"/>
        <v>15813.743115097608</v>
      </c>
      <c r="Z73" s="2"/>
    </row>
    <row r="74" spans="13:26" x14ac:dyDescent="0.2">
      <c r="M74" s="2"/>
      <c r="N74" s="1">
        <f t="shared" si="9"/>
        <v>20</v>
      </c>
      <c r="O74" s="124">
        <f t="shared" si="10"/>
        <v>15813.743115097608</v>
      </c>
      <c r="P74" s="124">
        <f t="shared" si="11"/>
        <v>816.45650669225233</v>
      </c>
      <c r="Q74" s="124">
        <f t="shared" si="7"/>
        <v>33.691167638714475</v>
      </c>
      <c r="R74" s="124">
        <f t="shared" si="8"/>
        <v>16663.890789428573</v>
      </c>
      <c r="Z74" s="2"/>
    </row>
    <row r="75" spans="13:26" x14ac:dyDescent="0.2">
      <c r="M75" s="2"/>
      <c r="N75" s="1">
        <f t="shared" si="9"/>
        <v>21</v>
      </c>
      <c r="O75" s="124">
        <f t="shared" si="10"/>
        <v>16663.890789428573</v>
      </c>
      <c r="P75" s="124">
        <f t="shared" si="11"/>
        <v>816.45650669225233</v>
      </c>
      <c r="Q75" s="124">
        <f t="shared" si="7"/>
        <v>35.502406610100216</v>
      </c>
      <c r="R75" s="124">
        <f t="shared" si="8"/>
        <v>17515.849702730924</v>
      </c>
      <c r="Z75" s="2"/>
    </row>
    <row r="76" spans="13:26" x14ac:dyDescent="0.2">
      <c r="M76" s="2"/>
      <c r="N76" s="1">
        <f t="shared" si="9"/>
        <v>22</v>
      </c>
      <c r="O76" s="124">
        <f t="shared" si="10"/>
        <v>17515.849702730924</v>
      </c>
      <c r="P76" s="124">
        <f t="shared" si="11"/>
        <v>816.45650669225233</v>
      </c>
      <c r="Q76" s="124">
        <f t="shared" si="7"/>
        <v>37.317504424732284</v>
      </c>
      <c r="R76" s="124">
        <f t="shared" si="8"/>
        <v>18369.623713847908</v>
      </c>
      <c r="Z76" s="2"/>
    </row>
    <row r="77" spans="13:26" x14ac:dyDescent="0.2">
      <c r="M77" s="2"/>
      <c r="N77" s="1">
        <f t="shared" si="9"/>
        <v>23</v>
      </c>
      <c r="O77" s="124">
        <f t="shared" si="10"/>
        <v>18369.623713847908</v>
      </c>
      <c r="P77" s="124">
        <f t="shared" si="11"/>
        <v>816.45650669225233</v>
      </c>
      <c r="Q77" s="124">
        <f t="shared" si="7"/>
        <v>39.136469303873263</v>
      </c>
      <c r="R77" s="124">
        <f t="shared" si="8"/>
        <v>19225.216689844034</v>
      </c>
      <c r="Z77" s="2"/>
    </row>
    <row r="78" spans="13:26" x14ac:dyDescent="0.2">
      <c r="M78" s="2"/>
      <c r="N78" s="1">
        <f t="shared" si="9"/>
        <v>24</v>
      </c>
      <c r="O78" s="124">
        <f t="shared" si="10"/>
        <v>19225.216689844034</v>
      </c>
      <c r="P78" s="124">
        <f t="shared" si="11"/>
        <v>816.45650669225233</v>
      </c>
      <c r="Q78" s="124">
        <f t="shared" si="7"/>
        <v>40.959309486301137</v>
      </c>
      <c r="R78" s="124">
        <f t="shared" si="8"/>
        <v>20082.632506022586</v>
      </c>
      <c r="Z78" s="2"/>
    </row>
    <row r="79" spans="13:26" x14ac:dyDescent="0.2">
      <c r="M79" s="2"/>
      <c r="N79" s="1">
        <f t="shared" si="9"/>
        <v>25</v>
      </c>
      <c r="O79" s="124">
        <f t="shared" si="10"/>
        <v>20082.632506022586</v>
      </c>
      <c r="P79" s="124">
        <f t="shared" si="11"/>
        <v>816.45650669225233</v>
      </c>
      <c r="Q79" s="124">
        <f t="shared" si="7"/>
        <v>42.786033228346604</v>
      </c>
      <c r="R79" s="124">
        <f t="shared" si="8"/>
        <v>20941.875045943183</v>
      </c>
      <c r="Z79" s="2"/>
    </row>
    <row r="80" spans="13:26" x14ac:dyDescent="0.2">
      <c r="M80" s="2"/>
      <c r="N80" s="1">
        <f t="shared" si="9"/>
        <v>26</v>
      </c>
      <c r="O80" s="124">
        <f t="shared" si="10"/>
        <v>20941.875045943183</v>
      </c>
      <c r="P80" s="124">
        <f t="shared" si="11"/>
        <v>816.45650669225233</v>
      </c>
      <c r="Q80" s="124">
        <f t="shared" si="7"/>
        <v>44.61664880393046</v>
      </c>
      <c r="R80" s="124">
        <f t="shared" si="8"/>
        <v>21802.948201439365</v>
      </c>
      <c r="Z80" s="2"/>
    </row>
    <row r="81" spans="13:26" x14ac:dyDescent="0.2">
      <c r="M81" s="2"/>
      <c r="N81" s="1">
        <f t="shared" si="9"/>
        <v>27</v>
      </c>
      <c r="O81" s="124">
        <f t="shared" si="10"/>
        <v>21802.948201439365</v>
      </c>
      <c r="P81" s="124">
        <f t="shared" si="11"/>
        <v>816.45650669225233</v>
      </c>
      <c r="Q81" s="124">
        <f t="shared" si="7"/>
        <v>46.451164504601095</v>
      </c>
      <c r="R81" s="124">
        <f t="shared" si="8"/>
        <v>22665.855872636217</v>
      </c>
      <c r="Z81" s="2"/>
    </row>
    <row r="82" spans="13:26" x14ac:dyDescent="0.2">
      <c r="M82" s="2"/>
      <c r="N82" s="1">
        <f t="shared" si="9"/>
        <v>28</v>
      </c>
      <c r="O82" s="124">
        <f t="shared" si="10"/>
        <v>22665.855872636217</v>
      </c>
      <c r="P82" s="124">
        <f t="shared" si="11"/>
        <v>816.45650669225233</v>
      </c>
      <c r="Q82" s="124">
        <f t="shared" si="7"/>
        <v>48.289588639572024</v>
      </c>
      <c r="R82" s="124">
        <f t="shared" si="8"/>
        <v>23530.601967968039</v>
      </c>
      <c r="Z82" s="2"/>
    </row>
    <row r="83" spans="13:26" x14ac:dyDescent="0.2">
      <c r="M83" s="2"/>
      <c r="N83" s="1">
        <f t="shared" si="9"/>
        <v>29</v>
      </c>
      <c r="O83" s="124">
        <f t="shared" si="10"/>
        <v>23530.601967968039</v>
      </c>
      <c r="P83" s="124">
        <f t="shared" si="11"/>
        <v>816.45650669225233</v>
      </c>
      <c r="Q83" s="124">
        <f t="shared" si="7"/>
        <v>50.131929535759546</v>
      </c>
      <c r="R83" s="124">
        <f t="shared" si="8"/>
        <v>24397.190404196052</v>
      </c>
      <c r="Z83" s="2"/>
    </row>
    <row r="84" spans="13:26" x14ac:dyDescent="0.2">
      <c r="M84" s="2"/>
      <c r="N84" s="1">
        <f t="shared" si="9"/>
        <v>30</v>
      </c>
      <c r="O84" s="124">
        <f t="shared" si="10"/>
        <v>24397.190404196052</v>
      </c>
      <c r="P84" s="124">
        <f t="shared" si="11"/>
        <v>816.45650669225233</v>
      </c>
      <c r="Q84" s="124">
        <f t="shared" si="7"/>
        <v>51.978195537820447</v>
      </c>
      <c r="R84" s="124">
        <f t="shared" si="8"/>
        <v>25265.625106426123</v>
      </c>
      <c r="Z84" s="2"/>
    </row>
    <row r="85" spans="13:26" x14ac:dyDescent="0.2">
      <c r="M85" s="2"/>
      <c r="N85" s="1">
        <f t="shared" si="9"/>
        <v>31</v>
      </c>
      <c r="O85" s="124">
        <f t="shared" si="10"/>
        <v>25265.625106426123</v>
      </c>
      <c r="P85" s="124">
        <f t="shared" si="11"/>
        <v>816.45650669225233</v>
      </c>
      <c r="Q85" s="124">
        <f t="shared" si="7"/>
        <v>53.828395008189794</v>
      </c>
      <c r="R85" s="124">
        <f t="shared" si="8"/>
        <v>26135.910008126564</v>
      </c>
      <c r="Z85" s="2"/>
    </row>
    <row r="86" spans="13:26" x14ac:dyDescent="0.2">
      <c r="M86" s="2"/>
      <c r="N86" s="1">
        <f t="shared" si="9"/>
        <v>32</v>
      </c>
      <c r="O86" s="124">
        <f t="shared" si="10"/>
        <v>26135.910008126564</v>
      </c>
      <c r="P86" s="124">
        <f t="shared" si="11"/>
        <v>816.45650669225233</v>
      </c>
      <c r="Q86" s="124">
        <f t="shared" si="7"/>
        <v>55.682536327118804</v>
      </c>
      <c r="R86" s="124">
        <f t="shared" si="8"/>
        <v>27008.049051145936</v>
      </c>
      <c r="Z86" s="2"/>
    </row>
    <row r="87" spans="13:26" x14ac:dyDescent="0.2">
      <c r="M87" s="2"/>
      <c r="N87" s="1">
        <f t="shared" si="9"/>
        <v>33</v>
      </c>
      <c r="O87" s="124">
        <f t="shared" si="10"/>
        <v>27008.049051145936</v>
      </c>
      <c r="P87" s="124">
        <f t="shared" si="11"/>
        <v>816.45650669225233</v>
      </c>
      <c r="Q87" s="124">
        <f t="shared" si="7"/>
        <v>57.540627892712848</v>
      </c>
      <c r="R87" s="124">
        <f t="shared" si="8"/>
        <v>27882.046185730898</v>
      </c>
      <c r="Z87" s="2"/>
    </row>
    <row r="88" spans="13:26" x14ac:dyDescent="0.2">
      <c r="M88" s="2"/>
      <c r="N88" s="1">
        <f t="shared" si="9"/>
        <v>34</v>
      </c>
      <c r="O88" s="124">
        <f t="shared" si="10"/>
        <v>27882.046185730898</v>
      </c>
      <c r="P88" s="124">
        <f t="shared" si="11"/>
        <v>816.45650669225233</v>
      </c>
      <c r="Q88" s="124">
        <f t="shared" si="7"/>
        <v>59.402678120969405</v>
      </c>
      <c r="R88" s="124">
        <f t="shared" si="8"/>
        <v>28757.905370544118</v>
      </c>
      <c r="Z88" s="2"/>
    </row>
    <row r="89" spans="13:26" x14ac:dyDescent="0.2">
      <c r="M89" s="2"/>
      <c r="N89" s="1">
        <f t="shared" si="9"/>
        <v>35</v>
      </c>
      <c r="O89" s="124">
        <f t="shared" si="10"/>
        <v>28757.905370544118</v>
      </c>
      <c r="P89" s="124">
        <f t="shared" si="11"/>
        <v>816.45650669225233</v>
      </c>
      <c r="Q89" s="124">
        <f t="shared" si="7"/>
        <v>61.26869544581627</v>
      </c>
      <c r="R89" s="124">
        <f t="shared" si="8"/>
        <v>29635.630572682185</v>
      </c>
      <c r="Z89" s="2"/>
    </row>
    <row r="90" spans="13:26" x14ac:dyDescent="0.2">
      <c r="M90" s="2"/>
      <c r="N90" s="1">
        <f t="shared" si="9"/>
        <v>36</v>
      </c>
      <c r="O90" s="124">
        <f t="shared" si="10"/>
        <v>29635.630572682185</v>
      </c>
      <c r="P90" s="124">
        <f t="shared" si="11"/>
        <v>816.45650669225233</v>
      </c>
      <c r="Q90" s="124">
        <f t="shared" si="7"/>
        <v>63.138688319149701</v>
      </c>
      <c r="R90" s="124">
        <f t="shared" si="8"/>
        <v>30515.225767693584</v>
      </c>
      <c r="Z90" s="2"/>
    </row>
    <row r="91" spans="13:26" x14ac:dyDescent="0.2">
      <c r="M91" s="2"/>
      <c r="N91" s="1">
        <f t="shared" si="9"/>
        <v>37</v>
      </c>
      <c r="O91" s="124">
        <f t="shared" si="10"/>
        <v>30515.225767693584</v>
      </c>
      <c r="P91" s="124">
        <f t="shared" si="11"/>
        <v>816.45650669225233</v>
      </c>
      <c r="Q91" s="124">
        <f t="shared" si="7"/>
        <v>65.012665210872711</v>
      </c>
      <c r="R91" s="124">
        <f t="shared" si="8"/>
        <v>31396.694939596709</v>
      </c>
      <c r="Z91" s="2"/>
    </row>
    <row r="92" spans="13:26" x14ac:dyDescent="0.2">
      <c r="M92" s="2"/>
      <c r="N92" s="1">
        <f t="shared" si="9"/>
        <v>38</v>
      </c>
      <c r="O92" s="124">
        <f t="shared" si="10"/>
        <v>31396.694939596709</v>
      </c>
      <c r="P92" s="124">
        <f t="shared" si="11"/>
        <v>816.45650669225233</v>
      </c>
      <c r="Q92" s="124">
        <f t="shared" si="7"/>
        <v>66.890634608933453</v>
      </c>
      <c r="R92" s="124">
        <f t="shared" si="8"/>
        <v>32280.042080897896</v>
      </c>
      <c r="Z92" s="2"/>
    </row>
    <row r="93" spans="13:26" x14ac:dyDescent="0.2">
      <c r="M93" s="2"/>
      <c r="N93" s="1">
        <f t="shared" si="9"/>
        <v>39</v>
      </c>
      <c r="O93" s="124">
        <f t="shared" si="10"/>
        <v>32280.042080897896</v>
      </c>
      <c r="P93" s="124">
        <f t="shared" si="11"/>
        <v>816.45650669225233</v>
      </c>
      <c r="Q93" s="124">
        <f t="shared" si="7"/>
        <v>68.772605019363624</v>
      </c>
      <c r="R93" s="124">
        <f t="shared" si="8"/>
        <v>33165.271192609514</v>
      </c>
      <c r="Z93" s="2"/>
    </row>
    <row r="94" spans="13:26" x14ac:dyDescent="0.2">
      <c r="M94" s="2"/>
      <c r="N94" s="1">
        <f t="shared" si="9"/>
        <v>40</v>
      </c>
      <c r="O94" s="124">
        <f t="shared" si="10"/>
        <v>33165.271192609514</v>
      </c>
      <c r="P94" s="124">
        <f t="shared" si="11"/>
        <v>816.45650669225233</v>
      </c>
      <c r="Q94" s="124">
        <f t="shared" si="7"/>
        <v>70.658584966317022</v>
      </c>
      <c r="R94" s="124">
        <f t="shared" si="8"/>
        <v>34052.386284268083</v>
      </c>
      <c r="Z94" s="2"/>
    </row>
    <row r="95" spans="13:26" x14ac:dyDescent="0.2">
      <c r="M95" s="2"/>
      <c r="N95" s="1">
        <f t="shared" si="9"/>
        <v>41</v>
      </c>
      <c r="O95" s="124">
        <f t="shared" si="10"/>
        <v>34052.386284268083</v>
      </c>
      <c r="P95" s="124">
        <f t="shared" si="11"/>
        <v>816.45650669225233</v>
      </c>
      <c r="Q95" s="124">
        <f t="shared" si="7"/>
        <v>72.548582992108138</v>
      </c>
      <c r="R95" s="124">
        <f t="shared" si="8"/>
        <v>34941.391373952443</v>
      </c>
      <c r="Z95" s="2"/>
    </row>
    <row r="96" spans="13:26" x14ac:dyDescent="0.2">
      <c r="M96" s="2"/>
      <c r="N96" s="1">
        <f t="shared" si="9"/>
        <v>42</v>
      </c>
      <c r="O96" s="124">
        <f t="shared" si="10"/>
        <v>34941.391373952443</v>
      </c>
      <c r="P96" s="124">
        <f t="shared" si="11"/>
        <v>816.45650669225233</v>
      </c>
      <c r="Q96" s="124">
        <f t="shared" si="7"/>
        <v>74.442607657250889</v>
      </c>
      <c r="R96" s="124">
        <f t="shared" si="8"/>
        <v>35832.290488301944</v>
      </c>
      <c r="Z96" s="2"/>
    </row>
    <row r="97" spans="13:26" x14ac:dyDescent="0.2">
      <c r="M97" s="2"/>
      <c r="N97" s="1">
        <f t="shared" si="9"/>
        <v>43</v>
      </c>
      <c r="O97" s="124">
        <f t="shared" si="10"/>
        <v>35832.290488301944</v>
      </c>
      <c r="P97" s="124">
        <f t="shared" si="11"/>
        <v>816.45650669225233</v>
      </c>
      <c r="Q97" s="124">
        <f t="shared" si="7"/>
        <v>76.340667540497321</v>
      </c>
      <c r="R97" s="124">
        <f t="shared" si="8"/>
        <v>36725.087662534694</v>
      </c>
      <c r="Z97" s="2"/>
    </row>
    <row r="98" spans="13:26" x14ac:dyDescent="0.2">
      <c r="M98" s="2"/>
      <c r="N98" s="1">
        <f t="shared" si="9"/>
        <v>44</v>
      </c>
      <c r="O98" s="124">
        <f t="shared" si="10"/>
        <v>36725.087662534694</v>
      </c>
      <c r="P98" s="124">
        <f t="shared" si="11"/>
        <v>816.45650669225233</v>
      </c>
      <c r="Q98" s="124">
        <f t="shared" si="7"/>
        <v>78.242771238876543</v>
      </c>
      <c r="R98" s="124">
        <f t="shared" si="8"/>
        <v>37619.786940465819</v>
      </c>
      <c r="Z98" s="2"/>
    </row>
    <row r="99" spans="13:26" x14ac:dyDescent="0.2">
      <c r="M99" s="2"/>
      <c r="N99" s="1">
        <f t="shared" si="9"/>
        <v>45</v>
      </c>
      <c r="O99" s="124">
        <f t="shared" si="10"/>
        <v>37619.786940465819</v>
      </c>
      <c r="P99" s="124">
        <f t="shared" si="11"/>
        <v>816.45650669225233</v>
      </c>
      <c r="Q99" s="124">
        <f t="shared" si="7"/>
        <v>80.148927367733606</v>
      </c>
      <c r="R99" s="124">
        <f t="shared" si="8"/>
        <v>38516.392374525807</v>
      </c>
      <c r="Z99" s="2"/>
    </row>
    <row r="100" spans="13:26" x14ac:dyDescent="0.2">
      <c r="M100" s="2"/>
      <c r="N100" s="1">
        <f t="shared" si="9"/>
        <v>46</v>
      </c>
      <c r="O100" s="124">
        <f t="shared" si="10"/>
        <v>38516.392374525807</v>
      </c>
      <c r="P100" s="124">
        <f t="shared" si="11"/>
        <v>816.45650669225233</v>
      </c>
      <c r="Q100" s="124">
        <f t="shared" si="7"/>
        <v>82.059144560768544</v>
      </c>
      <c r="R100" s="124">
        <f t="shared" si="8"/>
        <v>39414.90802577883</v>
      </c>
      <c r="Z100" s="2"/>
    </row>
    <row r="101" spans="13:26" x14ac:dyDescent="0.2">
      <c r="M101" s="2"/>
      <c r="N101" s="1">
        <f t="shared" si="9"/>
        <v>47</v>
      </c>
      <c r="O101" s="124">
        <f t="shared" si="10"/>
        <v>39414.90802577883</v>
      </c>
      <c r="P101" s="124">
        <f t="shared" si="11"/>
        <v>816.45650669225233</v>
      </c>
      <c r="Q101" s="124">
        <f t="shared" si="7"/>
        <v>83.973431470075496</v>
      </c>
      <c r="R101" s="124">
        <f t="shared" si="8"/>
        <v>40315.337963941158</v>
      </c>
      <c r="Z101" s="2"/>
    </row>
    <row r="102" spans="13:26" x14ac:dyDescent="0.2">
      <c r="M102" s="2"/>
      <c r="N102" s="1">
        <f t="shared" si="9"/>
        <v>48</v>
      </c>
      <c r="O102" s="124">
        <f t="shared" si="10"/>
        <v>40315.337963941158</v>
      </c>
      <c r="P102" s="124">
        <f t="shared" si="11"/>
        <v>816.45650669225233</v>
      </c>
      <c r="Q102" s="124">
        <f t="shared" si="7"/>
        <v>85.891796766181869</v>
      </c>
      <c r="R102" s="124">
        <f t="shared" si="8"/>
        <v>41217.686267399593</v>
      </c>
      <c r="Z102" s="2"/>
    </row>
    <row r="103" spans="13:26" x14ac:dyDescent="0.2">
      <c r="M103" s="2"/>
      <c r="N103" s="1">
        <f t="shared" si="9"/>
        <v>49</v>
      </c>
      <c r="O103" s="124">
        <f t="shared" si="10"/>
        <v>41217.686267399593</v>
      </c>
      <c r="P103" s="124">
        <f t="shared" si="11"/>
        <v>816.45650669225233</v>
      </c>
      <c r="Q103" s="124">
        <f t="shared" si="7"/>
        <v>87.814249138087618</v>
      </c>
      <c r="R103" s="124">
        <f t="shared" si="8"/>
        <v>42121.95702322993</v>
      </c>
      <c r="Z103" s="2"/>
    </row>
    <row r="104" spans="13:26" x14ac:dyDescent="0.2">
      <c r="M104" s="2"/>
      <c r="N104" s="1">
        <f t="shared" si="9"/>
        <v>50</v>
      </c>
      <c r="O104" s="124">
        <f t="shared" si="10"/>
        <v>42121.95702322993</v>
      </c>
      <c r="P104" s="124">
        <f t="shared" si="11"/>
        <v>816.45650669225233</v>
      </c>
      <c r="Q104" s="124">
        <f t="shared" si="7"/>
        <v>89.740797293304624</v>
      </c>
      <c r="R104" s="124">
        <f t="shared" si="8"/>
        <v>43028.154327215489</v>
      </c>
      <c r="Z104" s="2"/>
    </row>
    <row r="105" spans="13:26" x14ac:dyDescent="0.2">
      <c r="M105" s="2"/>
      <c r="N105" s="1">
        <f t="shared" si="9"/>
        <v>51</v>
      </c>
      <c r="O105" s="124">
        <f t="shared" si="10"/>
        <v>43028.154327215489</v>
      </c>
      <c r="P105" s="124">
        <f t="shared" si="11"/>
        <v>816.45650669225233</v>
      </c>
      <c r="Q105" s="124">
        <f t="shared" si="7"/>
        <v>91.671449957896115</v>
      </c>
      <c r="R105" s="124">
        <f t="shared" si="8"/>
        <v>43936.282283865636</v>
      </c>
      <c r="Z105" s="2"/>
    </row>
    <row r="106" spans="13:26" x14ac:dyDescent="0.2">
      <c r="M106" s="2"/>
      <c r="N106" s="1">
        <f t="shared" si="9"/>
        <v>52</v>
      </c>
      <c r="O106" s="124">
        <f t="shared" si="10"/>
        <v>43936.282283865636</v>
      </c>
      <c r="P106" s="124">
        <f t="shared" si="11"/>
        <v>816.45650669225233</v>
      </c>
      <c r="Q106" s="124">
        <f t="shared" si="7"/>
        <v>93.606215876516174</v>
      </c>
      <c r="R106" s="124">
        <f t="shared" si="8"/>
        <v>44846.3450064344</v>
      </c>
      <c r="Z106" s="2"/>
    </row>
    <row r="107" spans="13:26" x14ac:dyDescent="0.2">
      <c r="M107" s="2"/>
      <c r="N107" s="1">
        <f t="shared" si="9"/>
        <v>53</v>
      </c>
      <c r="O107" s="124">
        <f t="shared" si="10"/>
        <v>44846.3450064344</v>
      </c>
      <c r="P107" s="124">
        <f t="shared" si="11"/>
        <v>816.45650669225233</v>
      </c>
      <c r="Q107" s="124">
        <f t="shared" si="7"/>
        <v>95.545103812449355</v>
      </c>
      <c r="R107" s="124">
        <f t="shared" si="8"/>
        <v>45758.346616939103</v>
      </c>
      <c r="Z107" s="2"/>
    </row>
    <row r="108" spans="13:26" x14ac:dyDescent="0.2">
      <c r="M108" s="2"/>
      <c r="N108" s="1">
        <f t="shared" si="9"/>
        <v>54</v>
      </c>
      <c r="O108" s="124">
        <f t="shared" si="10"/>
        <v>45758.346616939103</v>
      </c>
      <c r="P108" s="124">
        <f t="shared" si="11"/>
        <v>816.45650669225233</v>
      </c>
      <c r="Q108" s="124">
        <f t="shared" si="7"/>
        <v>97.48812254765042</v>
      </c>
      <c r="R108" s="124">
        <f t="shared" si="8"/>
        <v>46672.291246179004</v>
      </c>
      <c r="Z108" s="2"/>
    </row>
    <row r="109" spans="13:26" x14ac:dyDescent="0.2">
      <c r="M109" s="2"/>
      <c r="N109" s="1">
        <f t="shared" si="9"/>
        <v>55</v>
      </c>
      <c r="O109" s="124">
        <f t="shared" si="10"/>
        <v>46672.291246179004</v>
      </c>
      <c r="P109" s="124">
        <f t="shared" si="11"/>
        <v>816.45650669225233</v>
      </c>
      <c r="Q109" s="124">
        <f t="shared" si="7"/>
        <v>99.435280882784042</v>
      </c>
      <c r="R109" s="124">
        <f t="shared" si="8"/>
        <v>47588.183033754038</v>
      </c>
      <c r="Z109" s="2"/>
    </row>
    <row r="110" spans="13:26" x14ac:dyDescent="0.2">
      <c r="M110" s="2"/>
      <c r="N110" s="1">
        <f t="shared" si="9"/>
        <v>56</v>
      </c>
      <c r="O110" s="124">
        <f t="shared" si="10"/>
        <v>47588.183033754038</v>
      </c>
      <c r="P110" s="124">
        <f t="shared" si="11"/>
        <v>816.45650669225233</v>
      </c>
      <c r="Q110" s="124">
        <f t="shared" si="7"/>
        <v>101.38658763726473</v>
      </c>
      <c r="R110" s="124">
        <f t="shared" si="8"/>
        <v>48506.026128083555</v>
      </c>
      <c r="Z110" s="2"/>
    </row>
    <row r="111" spans="13:26" x14ac:dyDescent="0.2">
      <c r="M111" s="2"/>
      <c r="N111" s="1">
        <f t="shared" si="9"/>
        <v>57</v>
      </c>
      <c r="O111" s="124">
        <f t="shared" si="10"/>
        <v>48506.026128083555</v>
      </c>
      <c r="P111" s="124">
        <f t="shared" si="11"/>
        <v>816.45650669225233</v>
      </c>
      <c r="Q111" s="124">
        <f t="shared" si="7"/>
        <v>103.34205164929672</v>
      </c>
      <c r="R111" s="124">
        <f t="shared" si="8"/>
        <v>49425.824686425105</v>
      </c>
      <c r="Z111" s="2"/>
    </row>
    <row r="112" spans="13:26" x14ac:dyDescent="0.2">
      <c r="M112" s="2"/>
      <c r="N112" s="1">
        <f t="shared" si="9"/>
        <v>58</v>
      </c>
      <c r="O112" s="124">
        <f t="shared" si="10"/>
        <v>49425.824686425105</v>
      </c>
      <c r="P112" s="124">
        <f t="shared" si="11"/>
        <v>816.45650669225233</v>
      </c>
      <c r="Q112" s="124">
        <f t="shared" si="7"/>
        <v>105.30168177591408</v>
      </c>
      <c r="R112" s="124">
        <f t="shared" si="8"/>
        <v>50347.582874893269</v>
      </c>
      <c r="Z112" s="2"/>
    </row>
    <row r="113" spans="13:26" x14ac:dyDescent="0.2">
      <c r="M113" s="2"/>
      <c r="N113" s="1">
        <f t="shared" si="9"/>
        <v>59</v>
      </c>
      <c r="O113" s="124">
        <f t="shared" si="10"/>
        <v>50347.582874893269</v>
      </c>
      <c r="P113" s="124">
        <f t="shared" si="11"/>
        <v>816.45650669225233</v>
      </c>
      <c r="Q113" s="124">
        <f t="shared" si="7"/>
        <v>107.26548689302072</v>
      </c>
      <c r="R113" s="124">
        <f t="shared" si="8"/>
        <v>51271.304868478539</v>
      </c>
      <c r="Z113" s="2"/>
    </row>
    <row r="114" spans="13:26" x14ac:dyDescent="0.2">
      <c r="M114" s="2"/>
      <c r="N114" s="1">
        <f t="shared" si="9"/>
        <v>60</v>
      </c>
      <c r="O114" s="124">
        <f t="shared" si="10"/>
        <v>51271.304868478539</v>
      </c>
      <c r="P114" s="124">
        <f t="shared" si="11"/>
        <v>816.45650669225233</v>
      </c>
      <c r="Q114" s="124">
        <f t="shared" si="7"/>
        <v>109.23347589543071</v>
      </c>
      <c r="R114" s="124">
        <f t="shared" si="8"/>
        <v>52196.994851066222</v>
      </c>
      <c r="Z114" s="2"/>
    </row>
    <row r="115" spans="13:26" x14ac:dyDescent="0.2">
      <c r="M115" s="2"/>
      <c r="N115" s="1">
        <f t="shared" si="9"/>
        <v>61</v>
      </c>
      <c r="O115" s="124">
        <f t="shared" si="10"/>
        <v>52196.994851066222</v>
      </c>
      <c r="P115" s="124">
        <f t="shared" si="11"/>
        <v>816.45650669225233</v>
      </c>
      <c r="Q115" s="124">
        <f t="shared" si="7"/>
        <v>111.20565769690852</v>
      </c>
      <c r="R115" s="124">
        <f t="shared" si="8"/>
        <v>53124.657015455385</v>
      </c>
      <c r="Z115" s="2"/>
    </row>
    <row r="116" spans="13:26" x14ac:dyDescent="0.2">
      <c r="M116" s="2"/>
      <c r="N116" s="1">
        <f t="shared" si="9"/>
        <v>62</v>
      </c>
      <c r="O116" s="124">
        <f t="shared" si="10"/>
        <v>53124.657015455385</v>
      </c>
      <c r="P116" s="124">
        <f t="shared" si="11"/>
        <v>816.45650669225233</v>
      </c>
      <c r="Q116" s="124">
        <f t="shared" si="7"/>
        <v>113.18204123020934</v>
      </c>
      <c r="R116" s="124">
        <f t="shared" si="8"/>
        <v>54054.295563377847</v>
      </c>
      <c r="Z116" s="2"/>
    </row>
    <row r="117" spans="13:26" x14ac:dyDescent="0.2">
      <c r="M117" s="2"/>
      <c r="N117" s="1">
        <f t="shared" si="9"/>
        <v>63</v>
      </c>
      <c r="O117" s="124">
        <f t="shared" si="10"/>
        <v>54054.295563377847</v>
      </c>
      <c r="P117" s="124">
        <f t="shared" si="11"/>
        <v>816.45650669225233</v>
      </c>
      <c r="Q117" s="124">
        <f t="shared" si="7"/>
        <v>115.1626354471196</v>
      </c>
      <c r="R117" s="124">
        <f t="shared" si="8"/>
        <v>54985.914705517222</v>
      </c>
      <c r="Z117" s="2"/>
    </row>
    <row r="118" spans="13:26" x14ac:dyDescent="0.2">
      <c r="M118" s="2"/>
      <c r="N118" s="1">
        <f t="shared" si="9"/>
        <v>64</v>
      </c>
      <c r="O118" s="124">
        <f t="shared" si="10"/>
        <v>54985.914705517222</v>
      </c>
      <c r="P118" s="124">
        <f t="shared" si="11"/>
        <v>816.45650669225233</v>
      </c>
      <c r="Q118" s="124">
        <f t="shared" si="7"/>
        <v>117.14744931849752</v>
      </c>
      <c r="R118" s="124">
        <f t="shared" si="8"/>
        <v>55919.518661527967</v>
      </c>
      <c r="Z118" s="2"/>
    </row>
    <row r="119" spans="13:26" x14ac:dyDescent="0.2">
      <c r="M119" s="2"/>
      <c r="N119" s="1">
        <f t="shared" si="9"/>
        <v>65</v>
      </c>
      <c r="O119" s="124">
        <f t="shared" si="10"/>
        <v>55919.518661527967</v>
      </c>
      <c r="P119" s="124">
        <f t="shared" si="11"/>
        <v>816.45650669225233</v>
      </c>
      <c r="Q119" s="124">
        <f t="shared" ref="Q119:Q182" si="12">O119*$P$49</f>
        <v>119.13649183431373</v>
      </c>
      <c r="R119" s="124">
        <f t="shared" ref="R119:R182" si="13">O119+P119+Q119</f>
        <v>56855.111660054536</v>
      </c>
      <c r="Z119" s="2"/>
    </row>
    <row r="120" spans="13:26" x14ac:dyDescent="0.2">
      <c r="M120" s="2"/>
      <c r="N120" s="1">
        <f t="shared" ref="N120:N183" si="14">N119+1</f>
        <v>66</v>
      </c>
      <c r="O120" s="124">
        <f t="shared" ref="O120:O183" si="15">R119</f>
        <v>56855.111660054536</v>
      </c>
      <c r="P120" s="124">
        <f t="shared" ref="P120:P183" si="16">P119</f>
        <v>816.45650669225233</v>
      </c>
      <c r="Q120" s="124">
        <f t="shared" si="12"/>
        <v>121.12977200369201</v>
      </c>
      <c r="R120" s="124">
        <f t="shared" si="13"/>
        <v>57792.697938750476</v>
      </c>
      <c r="Z120" s="2"/>
    </row>
    <row r="121" spans="13:26" x14ac:dyDescent="0.2">
      <c r="M121" s="2"/>
      <c r="N121" s="1">
        <f t="shared" si="14"/>
        <v>67</v>
      </c>
      <c r="O121" s="124">
        <f t="shared" si="15"/>
        <v>57792.697938750476</v>
      </c>
      <c r="P121" s="124">
        <f t="shared" si="16"/>
        <v>816.45650669225233</v>
      </c>
      <c r="Q121" s="124">
        <f t="shared" si="12"/>
        <v>123.12729885494998</v>
      </c>
      <c r="R121" s="124">
        <f t="shared" si="13"/>
        <v>58732.281744297681</v>
      </c>
      <c r="Z121" s="2"/>
    </row>
    <row r="122" spans="13:26" x14ac:dyDescent="0.2">
      <c r="M122" s="2"/>
      <c r="N122" s="1">
        <f t="shared" si="14"/>
        <v>68</v>
      </c>
      <c r="O122" s="124">
        <f t="shared" si="15"/>
        <v>58732.281744297681</v>
      </c>
      <c r="P122" s="124">
        <f t="shared" si="16"/>
        <v>816.45650669225233</v>
      </c>
      <c r="Q122" s="124">
        <f t="shared" si="12"/>
        <v>125.12908143564019</v>
      </c>
      <c r="R122" s="124">
        <f t="shared" si="13"/>
        <v>59673.867332425572</v>
      </c>
      <c r="Z122" s="2"/>
    </row>
    <row r="123" spans="13:26" x14ac:dyDescent="0.2">
      <c r="M123" s="2"/>
      <c r="N123" s="1">
        <f t="shared" si="14"/>
        <v>69</v>
      </c>
      <c r="O123" s="124">
        <f t="shared" si="15"/>
        <v>59673.867332425572</v>
      </c>
      <c r="P123" s="124">
        <f t="shared" si="16"/>
        <v>816.45650669225233</v>
      </c>
      <c r="Q123" s="124">
        <f t="shared" si="12"/>
        <v>127.13512881259093</v>
      </c>
      <c r="R123" s="124">
        <f t="shared" si="13"/>
        <v>60617.458967930412</v>
      </c>
      <c r="Z123" s="2"/>
    </row>
    <row r="124" spans="13:26" x14ac:dyDescent="0.2">
      <c r="M124" s="2"/>
      <c r="N124" s="1">
        <f t="shared" si="14"/>
        <v>70</v>
      </c>
      <c r="O124" s="124">
        <f t="shared" si="15"/>
        <v>60617.458967930412</v>
      </c>
      <c r="P124" s="124">
        <f t="shared" si="16"/>
        <v>816.45650669225233</v>
      </c>
      <c r="Q124" s="124">
        <f t="shared" si="12"/>
        <v>129.14545007194738</v>
      </c>
      <c r="R124" s="124">
        <f t="shared" si="13"/>
        <v>61563.060924694611</v>
      </c>
      <c r="Z124" s="2"/>
    </row>
    <row r="125" spans="13:26" x14ac:dyDescent="0.2">
      <c r="M125" s="2"/>
      <c r="N125" s="1">
        <f t="shared" si="14"/>
        <v>71</v>
      </c>
      <c r="O125" s="124">
        <f t="shared" si="15"/>
        <v>61563.060924694611</v>
      </c>
      <c r="P125" s="124">
        <f t="shared" si="16"/>
        <v>816.45650669225233</v>
      </c>
      <c r="Q125" s="124">
        <f t="shared" si="12"/>
        <v>131.16005431921275</v>
      </c>
      <c r="R125" s="124">
        <f t="shared" si="13"/>
        <v>62510.677485706074</v>
      </c>
      <c r="Z125" s="2"/>
    </row>
    <row r="126" spans="13:26" x14ac:dyDescent="0.2">
      <c r="M126" s="2"/>
      <c r="N126" s="1">
        <f t="shared" si="14"/>
        <v>72</v>
      </c>
      <c r="O126" s="124">
        <f t="shared" si="15"/>
        <v>62510.677485706074</v>
      </c>
      <c r="P126" s="124">
        <f t="shared" si="16"/>
        <v>816.45650669225233</v>
      </c>
      <c r="Q126" s="124">
        <f t="shared" si="12"/>
        <v>133.1789506792895</v>
      </c>
      <c r="R126" s="124">
        <f t="shared" si="13"/>
        <v>63460.312943077617</v>
      </c>
      <c r="Z126" s="2"/>
    </row>
    <row r="127" spans="13:26" x14ac:dyDescent="0.2">
      <c r="M127" s="2"/>
      <c r="N127" s="1">
        <f t="shared" si="14"/>
        <v>73</v>
      </c>
      <c r="O127" s="124">
        <f t="shared" si="15"/>
        <v>63460.312943077617</v>
      </c>
      <c r="P127" s="124">
        <f t="shared" si="16"/>
        <v>816.45650669225233</v>
      </c>
      <c r="Q127" s="124">
        <f t="shared" si="12"/>
        <v>135.2021482965207</v>
      </c>
      <c r="R127" s="124">
        <f t="shared" si="13"/>
        <v>64411.97159806639</v>
      </c>
      <c r="Z127" s="2"/>
    </row>
    <row r="128" spans="13:26" x14ac:dyDescent="0.2">
      <c r="M128" s="2"/>
      <c r="N128" s="1">
        <f t="shared" si="14"/>
        <v>74</v>
      </c>
      <c r="O128" s="124">
        <f t="shared" si="15"/>
        <v>64411.97159806639</v>
      </c>
      <c r="P128" s="124">
        <f t="shared" si="16"/>
        <v>816.45650669225233</v>
      </c>
      <c r="Q128" s="124">
        <f t="shared" si="12"/>
        <v>137.22965633473146</v>
      </c>
      <c r="R128" s="124">
        <f t="shared" si="13"/>
        <v>65365.657761093375</v>
      </c>
      <c r="Z128" s="2"/>
    </row>
    <row r="129" spans="13:26" x14ac:dyDescent="0.2">
      <c r="M129" s="2"/>
      <c r="N129" s="1">
        <f t="shared" si="14"/>
        <v>75</v>
      </c>
      <c r="O129" s="124">
        <f t="shared" si="15"/>
        <v>65365.657761093375</v>
      </c>
      <c r="P129" s="124">
        <f t="shared" si="16"/>
        <v>816.45650669225233</v>
      </c>
      <c r="Q129" s="124">
        <f t="shared" si="12"/>
        <v>139.26148397727036</v>
      </c>
      <c r="R129" s="124">
        <f t="shared" si="13"/>
        <v>66321.375751762898</v>
      </c>
      <c r="Z129" s="2"/>
    </row>
    <row r="130" spans="13:26" x14ac:dyDescent="0.2">
      <c r="M130" s="2"/>
      <c r="N130" s="1">
        <f t="shared" si="14"/>
        <v>76</v>
      </c>
      <c r="O130" s="124">
        <f t="shared" si="15"/>
        <v>66321.375751762898</v>
      </c>
      <c r="P130" s="124">
        <f t="shared" si="16"/>
        <v>816.45650669225233</v>
      </c>
      <c r="Q130" s="124">
        <f t="shared" si="12"/>
        <v>141.29764042705111</v>
      </c>
      <c r="R130" s="124">
        <f t="shared" si="13"/>
        <v>67279.129898882195</v>
      </c>
      <c r="Z130" s="2"/>
    </row>
    <row r="131" spans="13:26" x14ac:dyDescent="0.2">
      <c r="M131" s="2"/>
      <c r="N131" s="1">
        <f t="shared" si="14"/>
        <v>77</v>
      </c>
      <c r="O131" s="124">
        <f t="shared" si="15"/>
        <v>67279.129898882195</v>
      </c>
      <c r="P131" s="124">
        <f t="shared" si="16"/>
        <v>816.45650669225233</v>
      </c>
      <c r="Q131" s="124">
        <f t="shared" si="12"/>
        <v>143.33813490659426</v>
      </c>
      <c r="R131" s="124">
        <f t="shared" si="13"/>
        <v>68238.924540481035</v>
      </c>
      <c r="Z131" s="2"/>
    </row>
    <row r="132" spans="13:26" x14ac:dyDescent="0.2">
      <c r="M132" s="2"/>
      <c r="N132" s="1">
        <f t="shared" si="14"/>
        <v>78</v>
      </c>
      <c r="O132" s="124">
        <f t="shared" si="15"/>
        <v>68238.924540481035</v>
      </c>
      <c r="P132" s="124">
        <f t="shared" si="16"/>
        <v>816.45650669225233</v>
      </c>
      <c r="Q132" s="124">
        <f t="shared" si="12"/>
        <v>145.38297665806891</v>
      </c>
      <c r="R132" s="124">
        <f t="shared" si="13"/>
        <v>69200.764023831362</v>
      </c>
      <c r="Z132" s="2"/>
    </row>
    <row r="133" spans="13:26" x14ac:dyDescent="0.2">
      <c r="M133" s="2"/>
      <c r="N133" s="1">
        <f t="shared" si="14"/>
        <v>79</v>
      </c>
      <c r="O133" s="124">
        <f t="shared" si="15"/>
        <v>69200.764023831362</v>
      </c>
      <c r="P133" s="124">
        <f t="shared" si="16"/>
        <v>816.45650669225233</v>
      </c>
      <c r="Q133" s="124">
        <f t="shared" si="12"/>
        <v>147.43217494333464</v>
      </c>
      <c r="R133" s="124">
        <f t="shared" si="13"/>
        <v>70164.652705466942</v>
      </c>
      <c r="Z133" s="2"/>
    </row>
    <row r="134" spans="13:26" x14ac:dyDescent="0.2">
      <c r="M134" s="2"/>
      <c r="N134" s="1">
        <f t="shared" si="14"/>
        <v>80</v>
      </c>
      <c r="O134" s="124">
        <f t="shared" si="15"/>
        <v>70164.652705466942</v>
      </c>
      <c r="P134" s="124">
        <f t="shared" si="16"/>
        <v>816.45650669225233</v>
      </c>
      <c r="Q134" s="124">
        <f t="shared" si="12"/>
        <v>149.48573904398324</v>
      </c>
      <c r="R134" s="124">
        <f t="shared" si="13"/>
        <v>71130.59495120318</v>
      </c>
      <c r="Z134" s="2"/>
    </row>
    <row r="135" spans="13:26" x14ac:dyDescent="0.2">
      <c r="M135" s="2"/>
      <c r="N135" s="1">
        <f t="shared" si="14"/>
        <v>81</v>
      </c>
      <c r="O135" s="124">
        <f t="shared" si="15"/>
        <v>71130.59495120318</v>
      </c>
      <c r="P135" s="124">
        <f t="shared" si="16"/>
        <v>816.45650669225233</v>
      </c>
      <c r="Q135" s="124">
        <f t="shared" si="12"/>
        <v>151.54367826138119</v>
      </c>
      <c r="R135" s="124">
        <f t="shared" si="13"/>
        <v>72098.595136156815</v>
      </c>
      <c r="Z135" s="2"/>
    </row>
    <row r="136" spans="13:26" x14ac:dyDescent="0.2">
      <c r="M136" s="2"/>
      <c r="N136" s="1">
        <f t="shared" si="14"/>
        <v>82</v>
      </c>
      <c r="O136" s="124">
        <f t="shared" si="15"/>
        <v>72098.595136156815</v>
      </c>
      <c r="P136" s="124">
        <f t="shared" si="16"/>
        <v>816.45650669225233</v>
      </c>
      <c r="Q136" s="124">
        <f t="shared" si="12"/>
        <v>153.60600191671131</v>
      </c>
      <c r="R136" s="124">
        <f t="shared" si="13"/>
        <v>73068.657644765772</v>
      </c>
      <c r="Z136" s="2"/>
    </row>
    <row r="137" spans="13:26" x14ac:dyDescent="0.2">
      <c r="M137" s="2"/>
      <c r="N137" s="1">
        <f t="shared" si="14"/>
        <v>83</v>
      </c>
      <c r="O137" s="124">
        <f t="shared" si="15"/>
        <v>73068.657644765772</v>
      </c>
      <c r="P137" s="124">
        <f t="shared" si="16"/>
        <v>816.45650669225233</v>
      </c>
      <c r="Q137" s="124">
        <f t="shared" si="12"/>
        <v>155.67271935101525</v>
      </c>
      <c r="R137" s="124">
        <f t="shared" si="13"/>
        <v>74040.786870809039</v>
      </c>
      <c r="Z137" s="2"/>
    </row>
    <row r="138" spans="13:26" x14ac:dyDescent="0.2">
      <c r="M138" s="2"/>
      <c r="N138" s="1">
        <f t="shared" si="14"/>
        <v>84</v>
      </c>
      <c r="O138" s="124">
        <f t="shared" si="15"/>
        <v>74040.786870809039</v>
      </c>
      <c r="P138" s="124">
        <f t="shared" si="16"/>
        <v>816.45650669225233</v>
      </c>
      <c r="Q138" s="124">
        <f t="shared" si="12"/>
        <v>157.74383992523582</v>
      </c>
      <c r="R138" s="124">
        <f t="shared" si="13"/>
        <v>75014.987217426533</v>
      </c>
      <c r="Z138" s="2"/>
    </row>
    <row r="139" spans="13:26" x14ac:dyDescent="0.2">
      <c r="M139" s="2"/>
      <c r="N139" s="1">
        <f t="shared" si="14"/>
        <v>85</v>
      </c>
      <c r="O139" s="124">
        <f t="shared" si="15"/>
        <v>75014.987217426533</v>
      </c>
      <c r="P139" s="124">
        <f t="shared" si="16"/>
        <v>816.45650669225233</v>
      </c>
      <c r="Q139" s="124">
        <f t="shared" si="12"/>
        <v>159.81937302025923</v>
      </c>
      <c r="R139" s="124">
        <f t="shared" si="13"/>
        <v>75991.263097139046</v>
      </c>
      <c r="Z139" s="2"/>
    </row>
    <row r="140" spans="13:26" x14ac:dyDescent="0.2">
      <c r="M140" s="2"/>
      <c r="N140" s="1">
        <f t="shared" si="14"/>
        <v>86</v>
      </c>
      <c r="O140" s="124">
        <f t="shared" si="15"/>
        <v>75991.263097139046</v>
      </c>
      <c r="P140" s="124">
        <f t="shared" si="16"/>
        <v>816.45650669225233</v>
      </c>
      <c r="Q140" s="124">
        <f t="shared" si="12"/>
        <v>161.89932803695768</v>
      </c>
      <c r="R140" s="124">
        <f t="shared" si="13"/>
        <v>76969.618931868259</v>
      </c>
      <c r="Z140" s="2"/>
    </row>
    <row r="141" spans="13:26" x14ac:dyDescent="0.2">
      <c r="M141" s="2"/>
      <c r="N141" s="1">
        <f t="shared" si="14"/>
        <v>87</v>
      </c>
      <c r="O141" s="124">
        <f t="shared" si="15"/>
        <v>76969.618931868259</v>
      </c>
      <c r="P141" s="124">
        <f t="shared" si="16"/>
        <v>816.45650669225233</v>
      </c>
      <c r="Q141" s="124">
        <f t="shared" si="12"/>
        <v>163.9837143962319</v>
      </c>
      <c r="R141" s="124">
        <f t="shared" si="13"/>
        <v>77950.059152956746</v>
      </c>
      <c r="Z141" s="2"/>
    </row>
    <row r="142" spans="13:26" x14ac:dyDescent="0.2">
      <c r="M142" s="2"/>
      <c r="N142" s="1">
        <f t="shared" si="14"/>
        <v>88</v>
      </c>
      <c r="O142" s="124">
        <f t="shared" si="15"/>
        <v>77950.059152956746</v>
      </c>
      <c r="P142" s="124">
        <f t="shared" si="16"/>
        <v>816.45650669225233</v>
      </c>
      <c r="Q142" s="124">
        <f t="shared" si="12"/>
        <v>166.07254153905393</v>
      </c>
      <c r="R142" s="124">
        <f t="shared" si="13"/>
        <v>78932.588201188046</v>
      </c>
      <c r="Z142" s="2"/>
    </row>
    <row r="143" spans="13:26" x14ac:dyDescent="0.2">
      <c r="M143" s="2"/>
      <c r="N143" s="1">
        <f t="shared" si="14"/>
        <v>89</v>
      </c>
      <c r="O143" s="124">
        <f t="shared" si="15"/>
        <v>78932.588201188046</v>
      </c>
      <c r="P143" s="124">
        <f t="shared" si="16"/>
        <v>816.45650669225233</v>
      </c>
      <c r="Q143" s="124">
        <f t="shared" si="12"/>
        <v>168.16581892650964</v>
      </c>
      <c r="R143" s="124">
        <f t="shared" si="13"/>
        <v>79917.210526806812</v>
      </c>
      <c r="Z143" s="2"/>
    </row>
    <row r="144" spans="13:26" x14ac:dyDescent="0.2">
      <c r="M144" s="2"/>
      <c r="N144" s="1">
        <f t="shared" si="14"/>
        <v>90</v>
      </c>
      <c r="O144" s="124">
        <f t="shared" si="15"/>
        <v>79917.210526806812</v>
      </c>
      <c r="P144" s="124">
        <f t="shared" si="16"/>
        <v>816.45650669225233</v>
      </c>
      <c r="Q144" s="124">
        <f t="shared" si="12"/>
        <v>170.26355603984189</v>
      </c>
      <c r="R144" s="124">
        <f t="shared" si="13"/>
        <v>80903.930589538912</v>
      </c>
      <c r="Z144" s="2"/>
    </row>
    <row r="145" spans="13:26" x14ac:dyDescent="0.2">
      <c r="M145" s="2"/>
      <c r="N145" s="1">
        <f t="shared" si="14"/>
        <v>91</v>
      </c>
      <c r="O145" s="124">
        <f t="shared" si="15"/>
        <v>80903.930589538912</v>
      </c>
      <c r="P145" s="124">
        <f t="shared" si="16"/>
        <v>816.45650669225233</v>
      </c>
      <c r="Q145" s="124">
        <f t="shared" si="12"/>
        <v>172.36576238049327</v>
      </c>
      <c r="R145" s="124">
        <f t="shared" si="13"/>
        <v>81892.752858611653</v>
      </c>
      <c r="Z145" s="2"/>
    </row>
    <row r="146" spans="13:26" x14ac:dyDescent="0.2">
      <c r="M146" s="2"/>
      <c r="N146" s="1">
        <f t="shared" si="14"/>
        <v>92</v>
      </c>
      <c r="O146" s="124">
        <f t="shared" si="15"/>
        <v>81892.752858611653</v>
      </c>
      <c r="P146" s="124">
        <f t="shared" si="16"/>
        <v>816.45650669225233</v>
      </c>
      <c r="Q146" s="124">
        <f t="shared" si="12"/>
        <v>174.47244747014909</v>
      </c>
      <c r="R146" s="124">
        <f t="shared" si="13"/>
        <v>82883.681812774055</v>
      </c>
      <c r="Z146" s="2"/>
    </row>
    <row r="147" spans="13:26" x14ac:dyDescent="0.2">
      <c r="M147" s="2"/>
      <c r="N147" s="1">
        <f t="shared" si="14"/>
        <v>93</v>
      </c>
      <c r="O147" s="124">
        <f t="shared" si="15"/>
        <v>82883.681812774055</v>
      </c>
      <c r="P147" s="124">
        <f t="shared" si="16"/>
        <v>816.45650669225233</v>
      </c>
      <c r="Q147" s="124">
        <f t="shared" si="12"/>
        <v>176.58362085078076</v>
      </c>
      <c r="R147" s="124">
        <f t="shared" si="13"/>
        <v>83876.721940317089</v>
      </c>
      <c r="Z147" s="2"/>
    </row>
    <row r="148" spans="13:26" x14ac:dyDescent="0.2">
      <c r="M148" s="2"/>
      <c r="N148" s="1">
        <f t="shared" si="14"/>
        <v>94</v>
      </c>
      <c r="O148" s="124">
        <f t="shared" si="15"/>
        <v>83876.721940317089</v>
      </c>
      <c r="P148" s="124">
        <f t="shared" si="16"/>
        <v>816.45650669225233</v>
      </c>
      <c r="Q148" s="124">
        <f t="shared" si="12"/>
        <v>178.69929208468878</v>
      </c>
      <c r="R148" s="124">
        <f t="shared" si="13"/>
        <v>84871.877739094023</v>
      </c>
      <c r="Z148" s="2"/>
    </row>
    <row r="149" spans="13:26" x14ac:dyDescent="0.2">
      <c r="M149" s="2"/>
      <c r="N149" s="1">
        <f t="shared" si="14"/>
        <v>95</v>
      </c>
      <c r="O149" s="124">
        <f t="shared" si="15"/>
        <v>84871.877739094023</v>
      </c>
      <c r="P149" s="124">
        <f t="shared" si="16"/>
        <v>816.45650669225233</v>
      </c>
      <c r="Q149" s="124">
        <f t="shared" si="12"/>
        <v>180.81947075454607</v>
      </c>
      <c r="R149" s="124">
        <f t="shared" si="13"/>
        <v>85869.153716540823</v>
      </c>
      <c r="Z149" s="2"/>
    </row>
    <row r="150" spans="13:26" x14ac:dyDescent="0.2">
      <c r="M150" s="2"/>
      <c r="N150" s="1">
        <f t="shared" si="14"/>
        <v>96</v>
      </c>
      <c r="O150" s="124">
        <f t="shared" si="15"/>
        <v>85869.153716540823</v>
      </c>
      <c r="P150" s="124">
        <f t="shared" si="16"/>
        <v>816.45650669225233</v>
      </c>
      <c r="Q150" s="124">
        <f t="shared" si="12"/>
        <v>182.94416646344152</v>
      </c>
      <c r="R150" s="124">
        <f t="shared" si="13"/>
        <v>86868.55438969651</v>
      </c>
      <c r="Z150" s="2"/>
    </row>
    <row r="151" spans="13:26" x14ac:dyDescent="0.2">
      <c r="M151" s="2"/>
      <c r="N151" s="1">
        <f t="shared" si="14"/>
        <v>97</v>
      </c>
      <c r="O151" s="124">
        <f t="shared" si="15"/>
        <v>86868.55438969651</v>
      </c>
      <c r="P151" s="124">
        <f t="shared" si="16"/>
        <v>816.45650669225233</v>
      </c>
      <c r="Q151" s="124">
        <f t="shared" si="12"/>
        <v>185.07338883492332</v>
      </c>
      <c r="R151" s="124">
        <f t="shared" si="13"/>
        <v>87870.084285223682</v>
      </c>
      <c r="Z151" s="2"/>
    </row>
    <row r="152" spans="13:26" x14ac:dyDescent="0.2">
      <c r="M152" s="2"/>
      <c r="N152" s="1">
        <f t="shared" si="14"/>
        <v>98</v>
      </c>
      <c r="O152" s="124">
        <f t="shared" si="15"/>
        <v>87870.084285223682</v>
      </c>
      <c r="P152" s="124">
        <f t="shared" si="16"/>
        <v>816.45650669225233</v>
      </c>
      <c r="Q152" s="124">
        <f t="shared" si="12"/>
        <v>187.20714751304271</v>
      </c>
      <c r="R152" s="124">
        <f t="shared" si="13"/>
        <v>88873.747939428969</v>
      </c>
      <c r="Z152" s="2"/>
    </row>
    <row r="153" spans="13:26" x14ac:dyDescent="0.2">
      <c r="M153" s="2"/>
      <c r="N153" s="1">
        <f t="shared" si="14"/>
        <v>99</v>
      </c>
      <c r="O153" s="124">
        <f t="shared" si="15"/>
        <v>88873.747939428969</v>
      </c>
      <c r="P153" s="124">
        <f t="shared" si="16"/>
        <v>816.45650669225233</v>
      </c>
      <c r="Q153" s="124">
        <f t="shared" si="12"/>
        <v>189.34545216239746</v>
      </c>
      <c r="R153" s="124">
        <f t="shared" si="13"/>
        <v>89879.549898283614</v>
      </c>
      <c r="Z153" s="2"/>
    </row>
    <row r="154" spans="13:26" x14ac:dyDescent="0.2">
      <c r="M154" s="2"/>
      <c r="N154" s="1">
        <f t="shared" si="14"/>
        <v>100</v>
      </c>
      <c r="O154" s="124">
        <f t="shared" si="15"/>
        <v>89879.549898283614</v>
      </c>
      <c r="P154" s="124">
        <f t="shared" si="16"/>
        <v>816.45650669225233</v>
      </c>
      <c r="Q154" s="124">
        <f t="shared" si="12"/>
        <v>191.48831246817588</v>
      </c>
      <c r="R154" s="124">
        <f t="shared" si="13"/>
        <v>90887.494717444046</v>
      </c>
      <c r="Z154" s="2"/>
    </row>
    <row r="155" spans="13:26" x14ac:dyDescent="0.2">
      <c r="M155" s="2"/>
      <c r="N155" s="1">
        <f t="shared" si="14"/>
        <v>101</v>
      </c>
      <c r="O155" s="124">
        <f t="shared" si="15"/>
        <v>90887.494717444046</v>
      </c>
      <c r="P155" s="124">
        <f t="shared" si="16"/>
        <v>816.45650669225233</v>
      </c>
      <c r="Q155" s="124">
        <f t="shared" si="12"/>
        <v>193.63573813620047</v>
      </c>
      <c r="R155" s="124">
        <f t="shared" si="13"/>
        <v>91897.5869622725</v>
      </c>
      <c r="Z155" s="2"/>
    </row>
    <row r="156" spans="13:26" x14ac:dyDescent="0.2">
      <c r="M156" s="2"/>
      <c r="N156" s="1">
        <f t="shared" si="14"/>
        <v>102</v>
      </c>
      <c r="O156" s="124">
        <f t="shared" si="15"/>
        <v>91897.5869622725</v>
      </c>
      <c r="P156" s="124">
        <f t="shared" si="16"/>
        <v>816.45650669225233</v>
      </c>
      <c r="Q156" s="124">
        <f t="shared" si="12"/>
        <v>195.78773889297202</v>
      </c>
      <c r="R156" s="124">
        <f t="shared" si="13"/>
        <v>92909.831207857729</v>
      </c>
      <c r="Z156" s="2"/>
    </row>
    <row r="157" spans="13:26" x14ac:dyDescent="0.2">
      <c r="M157" s="2"/>
      <c r="N157" s="1">
        <f t="shared" si="14"/>
        <v>103</v>
      </c>
      <c r="O157" s="124">
        <f t="shared" si="15"/>
        <v>92909.831207857729</v>
      </c>
      <c r="P157" s="124">
        <f t="shared" si="16"/>
        <v>816.45650669225233</v>
      </c>
      <c r="Q157" s="124">
        <f t="shared" si="12"/>
        <v>197.94432448571362</v>
      </c>
      <c r="R157" s="124">
        <f t="shared" si="13"/>
        <v>93924.232039035691</v>
      </c>
      <c r="Z157" s="2"/>
    </row>
    <row r="158" spans="13:26" x14ac:dyDescent="0.2">
      <c r="M158" s="2"/>
      <c r="N158" s="1">
        <f t="shared" si="14"/>
        <v>104</v>
      </c>
      <c r="O158" s="124">
        <f t="shared" si="15"/>
        <v>93924.232039035691</v>
      </c>
      <c r="P158" s="124">
        <f t="shared" si="16"/>
        <v>816.45650669225233</v>
      </c>
      <c r="Q158" s="124">
        <f t="shared" si="12"/>
        <v>200.10550468241476</v>
      </c>
      <c r="R158" s="124">
        <f t="shared" si="13"/>
        <v>94940.794050410361</v>
      </c>
      <c r="Z158" s="2"/>
    </row>
    <row r="159" spans="13:26" x14ac:dyDescent="0.2">
      <c r="M159" s="2"/>
      <c r="N159" s="1">
        <f t="shared" si="14"/>
        <v>105</v>
      </c>
      <c r="O159" s="124">
        <f t="shared" si="15"/>
        <v>94940.794050410361</v>
      </c>
      <c r="P159" s="124">
        <f t="shared" si="16"/>
        <v>816.45650669225233</v>
      </c>
      <c r="Q159" s="124">
        <f t="shared" si="12"/>
        <v>202.27128927187573</v>
      </c>
      <c r="R159" s="124">
        <f t="shared" si="13"/>
        <v>95959.521846374482</v>
      </c>
      <c r="Z159" s="2"/>
    </row>
    <row r="160" spans="13:26" x14ac:dyDescent="0.2">
      <c r="M160" s="2"/>
      <c r="N160" s="1">
        <f t="shared" si="14"/>
        <v>106</v>
      </c>
      <c r="O160" s="124">
        <f t="shared" si="15"/>
        <v>95959.521846374482</v>
      </c>
      <c r="P160" s="124">
        <f t="shared" si="16"/>
        <v>816.45650669225233</v>
      </c>
      <c r="Q160" s="124">
        <f t="shared" si="12"/>
        <v>204.44168806375174</v>
      </c>
      <c r="R160" s="124">
        <f t="shared" si="13"/>
        <v>96980.420041130492</v>
      </c>
      <c r="Z160" s="2"/>
    </row>
    <row r="161" spans="13:26" x14ac:dyDescent="0.2">
      <c r="M161" s="2"/>
      <c r="N161" s="1">
        <f t="shared" si="14"/>
        <v>107</v>
      </c>
      <c r="O161" s="124">
        <f t="shared" si="15"/>
        <v>96980.420041130492</v>
      </c>
      <c r="P161" s="124">
        <f t="shared" si="16"/>
        <v>816.45650669225233</v>
      </c>
      <c r="Q161" s="124">
        <f t="shared" si="12"/>
        <v>206.61671088859754</v>
      </c>
      <c r="R161" s="124">
        <f t="shared" si="13"/>
        <v>98003.493258711344</v>
      </c>
      <c r="Z161" s="2"/>
    </row>
    <row r="162" spans="13:26" x14ac:dyDescent="0.2">
      <c r="M162" s="2"/>
      <c r="N162" s="1">
        <f t="shared" si="14"/>
        <v>108</v>
      </c>
      <c r="O162" s="124">
        <f t="shared" si="15"/>
        <v>98003.493258711344</v>
      </c>
      <c r="P162" s="124">
        <f t="shared" si="16"/>
        <v>816.45650669225233</v>
      </c>
      <c r="Q162" s="124">
        <f t="shared" si="12"/>
        <v>208.79636759791185</v>
      </c>
      <c r="R162" s="124">
        <f t="shared" si="13"/>
        <v>99028.746133001507</v>
      </c>
      <c r="Z162" s="2"/>
    </row>
    <row r="163" spans="13:26" x14ac:dyDescent="0.2">
      <c r="M163" s="2"/>
      <c r="N163" s="1">
        <f t="shared" si="14"/>
        <v>109</v>
      </c>
      <c r="O163" s="124">
        <f t="shared" si="15"/>
        <v>99028.746133001507</v>
      </c>
      <c r="P163" s="124">
        <f t="shared" si="16"/>
        <v>816.45650669225233</v>
      </c>
      <c r="Q163" s="124">
        <f t="shared" si="12"/>
        <v>210.980668064182</v>
      </c>
      <c r="R163" s="124">
        <f t="shared" si="13"/>
        <v>100056.18330775794</v>
      </c>
      <c r="Z163" s="2"/>
    </row>
    <row r="164" spans="13:26" x14ac:dyDescent="0.2">
      <c r="M164" s="2"/>
      <c r="N164" s="1">
        <f t="shared" si="14"/>
        <v>110</v>
      </c>
      <c r="O164" s="124">
        <f t="shared" si="15"/>
        <v>100056.18330775794</v>
      </c>
      <c r="P164" s="124">
        <f t="shared" si="16"/>
        <v>816.45650669225233</v>
      </c>
      <c r="Q164" s="124">
        <f t="shared" si="12"/>
        <v>213.16962218092857</v>
      </c>
      <c r="R164" s="124">
        <f t="shared" si="13"/>
        <v>101085.80943663111</v>
      </c>
      <c r="Z164" s="2"/>
    </row>
    <row r="165" spans="13:26" x14ac:dyDescent="0.2">
      <c r="M165" s="2"/>
      <c r="N165" s="1">
        <f t="shared" si="14"/>
        <v>111</v>
      </c>
      <c r="O165" s="124">
        <f t="shared" si="15"/>
        <v>101085.80943663111</v>
      </c>
      <c r="P165" s="124">
        <f t="shared" si="16"/>
        <v>816.45650669225233</v>
      </c>
      <c r="Q165" s="124">
        <f t="shared" si="12"/>
        <v>215.36323986275045</v>
      </c>
      <c r="R165" s="124">
        <f t="shared" si="13"/>
        <v>102117.62918318612</v>
      </c>
      <c r="Z165" s="2"/>
    </row>
    <row r="166" spans="13:26" x14ac:dyDescent="0.2">
      <c r="M166" s="2"/>
      <c r="N166" s="1">
        <f t="shared" si="14"/>
        <v>112</v>
      </c>
      <c r="O166" s="124">
        <f t="shared" si="15"/>
        <v>102117.62918318612</v>
      </c>
      <c r="P166" s="124">
        <f t="shared" si="16"/>
        <v>816.45650669225233</v>
      </c>
      <c r="Q166" s="124">
        <f t="shared" si="12"/>
        <v>217.56153104536941</v>
      </c>
      <c r="R166" s="124">
        <f t="shared" si="13"/>
        <v>103151.64722092374</v>
      </c>
      <c r="Z166" s="2"/>
    </row>
    <row r="167" spans="13:26" x14ac:dyDescent="0.2">
      <c r="M167" s="2"/>
      <c r="N167" s="1">
        <f t="shared" si="14"/>
        <v>113</v>
      </c>
      <c r="O167" s="124">
        <f t="shared" si="15"/>
        <v>103151.64722092374</v>
      </c>
      <c r="P167" s="124">
        <f t="shared" si="16"/>
        <v>816.45650669225233</v>
      </c>
      <c r="Q167" s="124">
        <f t="shared" si="12"/>
        <v>219.76450568567537</v>
      </c>
      <c r="R167" s="124">
        <f t="shared" si="13"/>
        <v>104187.86823330166</v>
      </c>
      <c r="Z167" s="2"/>
    </row>
    <row r="168" spans="13:26" x14ac:dyDescent="0.2">
      <c r="M168" s="2"/>
      <c r="N168" s="1">
        <f t="shared" si="14"/>
        <v>114</v>
      </c>
      <c r="O168" s="124">
        <f t="shared" si="15"/>
        <v>104187.86823330166</v>
      </c>
      <c r="P168" s="124">
        <f t="shared" si="16"/>
        <v>816.45650669225233</v>
      </c>
      <c r="Q168" s="124">
        <f t="shared" si="12"/>
        <v>221.9721737617713</v>
      </c>
      <c r="R168" s="124">
        <f t="shared" si="13"/>
        <v>105226.29691375568</v>
      </c>
      <c r="Z168" s="2"/>
    </row>
    <row r="169" spans="13:26" x14ac:dyDescent="0.2">
      <c r="M169" s="2"/>
      <c r="N169" s="1">
        <f t="shared" si="14"/>
        <v>115</v>
      </c>
      <c r="O169" s="124">
        <f t="shared" si="15"/>
        <v>105226.29691375568</v>
      </c>
      <c r="P169" s="124">
        <f t="shared" si="16"/>
        <v>816.45650669225233</v>
      </c>
      <c r="Q169" s="124">
        <f t="shared" si="12"/>
        <v>224.18454527301861</v>
      </c>
      <c r="R169" s="124">
        <f t="shared" si="13"/>
        <v>106266.93796572095</v>
      </c>
      <c r="Z169" s="2"/>
    </row>
    <row r="170" spans="13:26" x14ac:dyDescent="0.2">
      <c r="M170" s="2"/>
      <c r="N170" s="1">
        <f t="shared" si="14"/>
        <v>116</v>
      </c>
      <c r="O170" s="124">
        <f t="shared" si="15"/>
        <v>106266.93796572095</v>
      </c>
      <c r="P170" s="124">
        <f t="shared" si="16"/>
        <v>816.45650669225233</v>
      </c>
      <c r="Q170" s="124">
        <f t="shared" si="12"/>
        <v>226.40163024008234</v>
      </c>
      <c r="R170" s="124">
        <f t="shared" si="13"/>
        <v>107309.79610265329</v>
      </c>
      <c r="Z170" s="2"/>
    </row>
    <row r="171" spans="13:26" x14ac:dyDescent="0.2">
      <c r="M171" s="2"/>
      <c r="N171" s="1">
        <f t="shared" si="14"/>
        <v>117</v>
      </c>
      <c r="O171" s="124">
        <f t="shared" si="15"/>
        <v>107309.79610265329</v>
      </c>
      <c r="P171" s="124">
        <f t="shared" si="16"/>
        <v>816.45650669225233</v>
      </c>
      <c r="Q171" s="124">
        <f t="shared" si="12"/>
        <v>228.62343870497645</v>
      </c>
      <c r="R171" s="124">
        <f t="shared" si="13"/>
        <v>108354.87604805052</v>
      </c>
      <c r="Z171" s="2"/>
    </row>
    <row r="172" spans="13:26" x14ac:dyDescent="0.2">
      <c r="M172" s="2"/>
      <c r="N172" s="1">
        <f t="shared" si="14"/>
        <v>118</v>
      </c>
      <c r="O172" s="124">
        <f t="shared" si="15"/>
        <v>108354.87604805052</v>
      </c>
      <c r="P172" s="124">
        <f t="shared" si="16"/>
        <v>816.45650669225233</v>
      </c>
      <c r="Q172" s="124">
        <f t="shared" si="12"/>
        <v>230.84998073110947</v>
      </c>
      <c r="R172" s="124">
        <f t="shared" si="13"/>
        <v>109402.18253547388</v>
      </c>
      <c r="Z172" s="2"/>
    </row>
    <row r="173" spans="13:26" x14ac:dyDescent="0.2">
      <c r="M173" s="2"/>
      <c r="N173" s="1">
        <f t="shared" si="14"/>
        <v>119</v>
      </c>
      <c r="O173" s="124">
        <f t="shared" si="15"/>
        <v>109402.18253547388</v>
      </c>
      <c r="P173" s="124">
        <f t="shared" si="16"/>
        <v>816.45650669225233</v>
      </c>
      <c r="Q173" s="124">
        <f t="shared" si="12"/>
        <v>233.08126640333003</v>
      </c>
      <c r="R173" s="124">
        <f t="shared" si="13"/>
        <v>110451.72030856946</v>
      </c>
      <c r="Z173" s="2"/>
    </row>
    <row r="174" spans="13:26" x14ac:dyDescent="0.2">
      <c r="M174" s="2"/>
      <c r="N174" s="1">
        <f t="shared" si="14"/>
        <v>120</v>
      </c>
      <c r="O174" s="124">
        <f t="shared" si="15"/>
        <v>110451.72030856946</v>
      </c>
      <c r="P174" s="124">
        <f t="shared" si="16"/>
        <v>816.45650669225233</v>
      </c>
      <c r="Q174" s="124">
        <f t="shared" si="12"/>
        <v>235.31730582797246</v>
      </c>
      <c r="R174" s="124">
        <f t="shared" si="13"/>
        <v>111503.49412108969</v>
      </c>
      <c r="Z174" s="2"/>
    </row>
    <row r="175" spans="13:26" x14ac:dyDescent="0.2">
      <c r="M175" s="2"/>
      <c r="N175" s="1">
        <f t="shared" si="14"/>
        <v>121</v>
      </c>
      <c r="O175" s="124">
        <f t="shared" si="15"/>
        <v>111503.49412108969</v>
      </c>
      <c r="P175" s="124">
        <f t="shared" si="16"/>
        <v>816.45650669225233</v>
      </c>
      <c r="Q175" s="124">
        <f t="shared" si="12"/>
        <v>237.55810913290273</v>
      </c>
      <c r="R175" s="124">
        <f t="shared" si="13"/>
        <v>112557.50873691485</v>
      </c>
      <c r="Z175" s="2"/>
    </row>
    <row r="176" spans="13:26" x14ac:dyDescent="0.2">
      <c r="M176" s="2"/>
      <c r="N176" s="1">
        <f t="shared" si="14"/>
        <v>122</v>
      </c>
      <c r="O176" s="124">
        <f t="shared" si="15"/>
        <v>112557.50873691485</v>
      </c>
      <c r="P176" s="124">
        <f t="shared" si="16"/>
        <v>816.45650669225233</v>
      </c>
      <c r="Q176" s="124">
        <f t="shared" si="12"/>
        <v>239.80368646756412</v>
      </c>
      <c r="R176" s="124">
        <f t="shared" si="13"/>
        <v>113613.76893007467</v>
      </c>
      <c r="Z176" s="2"/>
    </row>
    <row r="177" spans="13:26" x14ac:dyDescent="0.2">
      <c r="M177" s="2"/>
      <c r="N177" s="1">
        <f t="shared" si="14"/>
        <v>123</v>
      </c>
      <c r="O177" s="124">
        <f t="shared" si="15"/>
        <v>113613.76893007467</v>
      </c>
      <c r="P177" s="124">
        <f t="shared" si="16"/>
        <v>816.45650669225233</v>
      </c>
      <c r="Q177" s="124">
        <f t="shared" si="12"/>
        <v>242.05404800302333</v>
      </c>
      <c r="R177" s="124">
        <f t="shared" si="13"/>
        <v>114672.27948476994</v>
      </c>
      <c r="Z177" s="2"/>
    </row>
    <row r="178" spans="13:26" x14ac:dyDescent="0.2">
      <c r="M178" s="2"/>
      <c r="N178" s="1">
        <f t="shared" si="14"/>
        <v>124</v>
      </c>
      <c r="O178" s="124">
        <f t="shared" si="15"/>
        <v>114672.27948476994</v>
      </c>
      <c r="P178" s="124">
        <f t="shared" si="16"/>
        <v>816.45650669225233</v>
      </c>
      <c r="Q178" s="124">
        <f t="shared" si="12"/>
        <v>244.30920393201646</v>
      </c>
      <c r="R178" s="124">
        <f t="shared" si="13"/>
        <v>115733.04519539421</v>
      </c>
      <c r="Z178" s="2"/>
    </row>
    <row r="179" spans="13:26" x14ac:dyDescent="0.2">
      <c r="M179" s="2"/>
      <c r="N179" s="1">
        <f t="shared" si="14"/>
        <v>125</v>
      </c>
      <c r="O179" s="124">
        <f t="shared" si="15"/>
        <v>115733.04519539421</v>
      </c>
      <c r="P179" s="124">
        <f t="shared" si="16"/>
        <v>816.45650669225233</v>
      </c>
      <c r="Q179" s="124">
        <f t="shared" si="12"/>
        <v>246.56916446899535</v>
      </c>
      <c r="R179" s="124">
        <f t="shared" si="13"/>
        <v>116796.07086655546</v>
      </c>
      <c r="Z179" s="2"/>
    </row>
    <row r="180" spans="13:26" x14ac:dyDescent="0.2">
      <c r="M180" s="2"/>
      <c r="N180" s="1">
        <f t="shared" si="14"/>
        <v>126</v>
      </c>
      <c r="O180" s="124">
        <f t="shared" si="15"/>
        <v>116796.07086655546</v>
      </c>
      <c r="P180" s="124">
        <f t="shared" si="16"/>
        <v>816.45650669225233</v>
      </c>
      <c r="Q180" s="124">
        <f t="shared" si="12"/>
        <v>248.83393985017364</v>
      </c>
      <c r="R180" s="124">
        <f t="shared" si="13"/>
        <v>117861.36131309788</v>
      </c>
      <c r="Z180" s="2"/>
    </row>
    <row r="181" spans="13:26" x14ac:dyDescent="0.2">
      <c r="M181" s="2"/>
      <c r="N181" s="1">
        <f t="shared" si="14"/>
        <v>127</v>
      </c>
      <c r="O181" s="124">
        <f t="shared" si="15"/>
        <v>117861.36131309788</v>
      </c>
      <c r="P181" s="124">
        <f t="shared" si="16"/>
        <v>816.45650669225233</v>
      </c>
      <c r="Q181" s="124">
        <f t="shared" si="12"/>
        <v>251.10354033357319</v>
      </c>
      <c r="R181" s="124">
        <f t="shared" si="13"/>
        <v>118928.9213601237</v>
      </c>
      <c r="Z181" s="2"/>
    </row>
    <row r="182" spans="13:26" x14ac:dyDescent="0.2">
      <c r="M182" s="2"/>
      <c r="N182" s="1">
        <f t="shared" si="14"/>
        <v>128</v>
      </c>
      <c r="O182" s="124">
        <f t="shared" si="15"/>
        <v>118928.9213601237</v>
      </c>
      <c r="P182" s="124">
        <f t="shared" si="16"/>
        <v>816.45650669225233</v>
      </c>
      <c r="Q182" s="124">
        <f t="shared" si="12"/>
        <v>253.37797619907062</v>
      </c>
      <c r="R182" s="124">
        <f t="shared" si="13"/>
        <v>119998.75584301502</v>
      </c>
      <c r="Z182" s="2"/>
    </row>
    <row r="183" spans="13:26" x14ac:dyDescent="0.2">
      <c r="M183" s="2"/>
      <c r="N183" s="1">
        <f t="shared" si="14"/>
        <v>129</v>
      </c>
      <c r="O183" s="124">
        <f t="shared" si="15"/>
        <v>119998.75584301502</v>
      </c>
      <c r="P183" s="124">
        <f t="shared" si="16"/>
        <v>816.45650669225233</v>
      </c>
      <c r="Q183" s="124">
        <f t="shared" ref="Q183:Q246" si="17">O183*$P$49</f>
        <v>255.65725774844378</v>
      </c>
      <c r="R183" s="124">
        <f t="shared" ref="R183:R246" si="18">O183+P183+Q183</f>
        <v>121070.86960745572</v>
      </c>
      <c r="Z183" s="2"/>
    </row>
    <row r="184" spans="13:26" x14ac:dyDescent="0.2">
      <c r="M184" s="2"/>
      <c r="N184" s="1">
        <f t="shared" ref="N184:N247" si="19">N183+1</f>
        <v>130</v>
      </c>
      <c r="O184" s="124">
        <f t="shared" ref="O184:O247" si="20">R183</f>
        <v>121070.86960745572</v>
      </c>
      <c r="P184" s="124">
        <f t="shared" ref="P184:P247" si="21">P183</f>
        <v>816.45650669225233</v>
      </c>
      <c r="Q184" s="124">
        <f t="shared" si="17"/>
        <v>257.9413953054185</v>
      </c>
      <c r="R184" s="124">
        <f t="shared" si="18"/>
        <v>122145.26750945339</v>
      </c>
      <c r="Z184" s="2"/>
    </row>
    <row r="185" spans="13:26" x14ac:dyDescent="0.2">
      <c r="M185" s="2"/>
      <c r="N185" s="1">
        <f t="shared" si="19"/>
        <v>131</v>
      </c>
      <c r="O185" s="124">
        <f t="shared" si="20"/>
        <v>122145.26750945339</v>
      </c>
      <c r="P185" s="124">
        <f t="shared" si="21"/>
        <v>816.45650669225233</v>
      </c>
      <c r="Q185" s="124">
        <f t="shared" si="17"/>
        <v>260.23039921571524</v>
      </c>
      <c r="R185" s="124">
        <f t="shared" si="18"/>
        <v>123221.95441536135</v>
      </c>
      <c r="Z185" s="2"/>
    </row>
    <row r="186" spans="13:26" x14ac:dyDescent="0.2">
      <c r="M186" s="2"/>
      <c r="N186" s="1">
        <f t="shared" si="19"/>
        <v>132</v>
      </c>
      <c r="O186" s="124">
        <f t="shared" si="20"/>
        <v>123221.95441536135</v>
      </c>
      <c r="P186" s="124">
        <f t="shared" si="21"/>
        <v>816.45650669225233</v>
      </c>
      <c r="Q186" s="124">
        <f t="shared" si="17"/>
        <v>262.52427984709607</v>
      </c>
      <c r="R186" s="124">
        <f t="shared" si="18"/>
        <v>124300.93520190071</v>
      </c>
      <c r="Z186" s="2"/>
    </row>
    <row r="187" spans="13:26" x14ac:dyDescent="0.2">
      <c r="M187" s="2"/>
      <c r="N187" s="1">
        <f t="shared" si="19"/>
        <v>133</v>
      </c>
      <c r="O187" s="124">
        <f t="shared" si="20"/>
        <v>124300.93520190071</v>
      </c>
      <c r="P187" s="124">
        <f t="shared" si="21"/>
        <v>816.45650669225233</v>
      </c>
      <c r="Q187" s="124">
        <f t="shared" si="17"/>
        <v>264.82304758941149</v>
      </c>
      <c r="R187" s="124">
        <f t="shared" si="18"/>
        <v>125382.21475618237</v>
      </c>
      <c r="Z187" s="2"/>
    </row>
    <row r="188" spans="13:26" x14ac:dyDescent="0.2">
      <c r="M188" s="2"/>
      <c r="N188" s="1">
        <f t="shared" si="19"/>
        <v>134</v>
      </c>
      <c r="O188" s="124">
        <f t="shared" si="20"/>
        <v>125382.21475618237</v>
      </c>
      <c r="P188" s="124">
        <f t="shared" si="21"/>
        <v>816.45650669225233</v>
      </c>
      <c r="Q188" s="124">
        <f t="shared" si="17"/>
        <v>267.12671285464762</v>
      </c>
      <c r="R188" s="124">
        <f t="shared" si="18"/>
        <v>126465.79797572926</v>
      </c>
      <c r="Z188" s="2"/>
    </row>
    <row r="189" spans="13:26" x14ac:dyDescent="0.2">
      <c r="M189" s="2"/>
      <c r="N189" s="1">
        <f t="shared" si="19"/>
        <v>135</v>
      </c>
      <c r="O189" s="124">
        <f t="shared" si="20"/>
        <v>126465.79797572926</v>
      </c>
      <c r="P189" s="124">
        <f t="shared" si="21"/>
        <v>816.45650669225233</v>
      </c>
      <c r="Q189" s="124">
        <f t="shared" si="17"/>
        <v>269.4352860769734</v>
      </c>
      <c r="R189" s="124">
        <f t="shared" si="18"/>
        <v>127551.68976849849</v>
      </c>
      <c r="Z189" s="2"/>
    </row>
    <row r="190" spans="13:26" x14ac:dyDescent="0.2">
      <c r="M190" s="2"/>
      <c r="N190" s="1">
        <f t="shared" si="19"/>
        <v>136</v>
      </c>
      <c r="O190" s="124">
        <f t="shared" si="20"/>
        <v>127551.68976849849</v>
      </c>
      <c r="P190" s="124">
        <f t="shared" si="21"/>
        <v>816.45650669225233</v>
      </c>
      <c r="Q190" s="124">
        <f t="shared" si="17"/>
        <v>271.74877771278756</v>
      </c>
      <c r="R190" s="124">
        <f t="shared" si="18"/>
        <v>128639.89505290352</v>
      </c>
      <c r="Z190" s="2"/>
    </row>
    <row r="191" spans="13:26" x14ac:dyDescent="0.2">
      <c r="M191" s="2"/>
      <c r="N191" s="1">
        <f t="shared" si="19"/>
        <v>137</v>
      </c>
      <c r="O191" s="124">
        <f t="shared" si="20"/>
        <v>128639.89505290352</v>
      </c>
      <c r="P191" s="124">
        <f t="shared" si="21"/>
        <v>816.45650669225233</v>
      </c>
      <c r="Q191" s="124">
        <f t="shared" si="17"/>
        <v>274.06719824076629</v>
      </c>
      <c r="R191" s="124">
        <f t="shared" si="18"/>
        <v>129730.41875783654</v>
      </c>
      <c r="Z191" s="2"/>
    </row>
    <row r="192" spans="13:26" x14ac:dyDescent="0.2">
      <c r="M192" s="2"/>
      <c r="N192" s="1">
        <f t="shared" si="19"/>
        <v>138</v>
      </c>
      <c r="O192" s="124">
        <f t="shared" si="20"/>
        <v>129730.41875783654</v>
      </c>
      <c r="P192" s="124">
        <f t="shared" si="21"/>
        <v>816.45650669225233</v>
      </c>
      <c r="Q192" s="124">
        <f t="shared" si="17"/>
        <v>276.39055816191069</v>
      </c>
      <c r="R192" s="124">
        <f t="shared" si="18"/>
        <v>130823.26582269069</v>
      </c>
      <c r="Z192" s="2"/>
    </row>
    <row r="193" spans="13:26" x14ac:dyDescent="0.2">
      <c r="M193" s="2"/>
      <c r="N193" s="1">
        <f t="shared" si="19"/>
        <v>139</v>
      </c>
      <c r="O193" s="124">
        <f t="shared" si="20"/>
        <v>130823.26582269069</v>
      </c>
      <c r="P193" s="124">
        <f t="shared" si="21"/>
        <v>816.45650669225233</v>
      </c>
      <c r="Q193" s="124">
        <f t="shared" si="17"/>
        <v>278.71886799959395</v>
      </c>
      <c r="R193" s="124">
        <f t="shared" si="18"/>
        <v>131918.44119738255</v>
      </c>
      <c r="Z193" s="2"/>
    </row>
    <row r="194" spans="13:26" x14ac:dyDescent="0.2">
      <c r="M194" s="2"/>
      <c r="N194" s="1">
        <f t="shared" si="19"/>
        <v>140</v>
      </c>
      <c r="O194" s="124">
        <f t="shared" si="20"/>
        <v>131918.44119738255</v>
      </c>
      <c r="P194" s="124">
        <f t="shared" si="21"/>
        <v>816.45650669225233</v>
      </c>
      <c r="Q194" s="124">
        <f t="shared" si="17"/>
        <v>281.05213829960968</v>
      </c>
      <c r="R194" s="124">
        <f t="shared" si="18"/>
        <v>133015.94984237442</v>
      </c>
      <c r="Z194" s="2"/>
    </row>
    <row r="195" spans="13:26" x14ac:dyDescent="0.2">
      <c r="M195" s="2"/>
      <c r="N195" s="1">
        <f t="shared" si="19"/>
        <v>141</v>
      </c>
      <c r="O195" s="124">
        <f t="shared" si="20"/>
        <v>133015.94984237442</v>
      </c>
      <c r="P195" s="124">
        <f t="shared" si="21"/>
        <v>816.45650669225233</v>
      </c>
      <c r="Q195" s="124">
        <f t="shared" si="17"/>
        <v>283.390379630219</v>
      </c>
      <c r="R195" s="124">
        <f t="shared" si="18"/>
        <v>134115.79672869691</v>
      </c>
      <c r="Z195" s="2"/>
    </row>
    <row r="196" spans="13:26" x14ac:dyDescent="0.2">
      <c r="M196" s="2"/>
      <c r="N196" s="1">
        <f t="shared" si="19"/>
        <v>142</v>
      </c>
      <c r="O196" s="124">
        <f t="shared" si="20"/>
        <v>134115.79672869691</v>
      </c>
      <c r="P196" s="124">
        <f t="shared" si="21"/>
        <v>816.45650669225233</v>
      </c>
      <c r="Q196" s="124">
        <f t="shared" si="17"/>
        <v>285.73360258219878</v>
      </c>
      <c r="R196" s="124">
        <f t="shared" si="18"/>
        <v>135217.98683797134</v>
      </c>
      <c r="Z196" s="2"/>
    </row>
    <row r="197" spans="13:26" x14ac:dyDescent="0.2">
      <c r="M197" s="2"/>
      <c r="N197" s="1">
        <f t="shared" si="19"/>
        <v>143</v>
      </c>
      <c r="O197" s="124">
        <f t="shared" si="20"/>
        <v>135217.98683797134</v>
      </c>
      <c r="P197" s="124">
        <f t="shared" si="21"/>
        <v>816.45650669225233</v>
      </c>
      <c r="Q197" s="124">
        <f t="shared" si="17"/>
        <v>288.08181776888949</v>
      </c>
      <c r="R197" s="124">
        <f t="shared" si="18"/>
        <v>136322.52516243249</v>
      </c>
      <c r="Z197" s="2"/>
    </row>
    <row r="198" spans="13:26" x14ac:dyDescent="0.2">
      <c r="M198" s="2"/>
      <c r="N198" s="1">
        <f t="shared" si="19"/>
        <v>144</v>
      </c>
      <c r="O198" s="124">
        <f t="shared" si="20"/>
        <v>136322.52516243249</v>
      </c>
      <c r="P198" s="124">
        <f t="shared" si="21"/>
        <v>816.45650669225233</v>
      </c>
      <c r="Q198" s="124">
        <f t="shared" si="17"/>
        <v>290.43503582624351</v>
      </c>
      <c r="R198" s="124">
        <f t="shared" si="18"/>
        <v>137429.41670495097</v>
      </c>
      <c r="Z198" s="2"/>
    </row>
    <row r="199" spans="13:26" x14ac:dyDescent="0.2">
      <c r="M199" s="2"/>
      <c r="N199" s="1">
        <f t="shared" si="19"/>
        <v>145</v>
      </c>
      <c r="O199" s="124">
        <f t="shared" si="20"/>
        <v>137429.41670495097</v>
      </c>
      <c r="P199" s="124">
        <f t="shared" si="21"/>
        <v>816.45650669225233</v>
      </c>
      <c r="Q199" s="124">
        <f t="shared" si="17"/>
        <v>292.79326741287286</v>
      </c>
      <c r="R199" s="124">
        <f t="shared" si="18"/>
        <v>138538.66647905609</v>
      </c>
      <c r="Z199" s="2"/>
    </row>
    <row r="200" spans="13:26" x14ac:dyDescent="0.2">
      <c r="M200" s="2"/>
      <c r="N200" s="1">
        <f t="shared" si="19"/>
        <v>146</v>
      </c>
      <c r="O200" s="124">
        <f t="shared" si="20"/>
        <v>138538.66647905609</v>
      </c>
      <c r="P200" s="124">
        <f t="shared" si="21"/>
        <v>816.45650669225233</v>
      </c>
      <c r="Q200" s="124">
        <f t="shared" si="17"/>
        <v>295.15652321009787</v>
      </c>
      <c r="R200" s="124">
        <f t="shared" si="18"/>
        <v>139650.27950895843</v>
      </c>
      <c r="Z200" s="2"/>
    </row>
    <row r="201" spans="13:26" x14ac:dyDescent="0.2">
      <c r="M201" s="2"/>
      <c r="N201" s="1">
        <f t="shared" si="19"/>
        <v>147</v>
      </c>
      <c r="O201" s="124">
        <f t="shared" si="20"/>
        <v>139650.27950895843</v>
      </c>
      <c r="P201" s="124">
        <f t="shared" si="21"/>
        <v>816.45650669225233</v>
      </c>
      <c r="Q201" s="124">
        <f t="shared" si="17"/>
        <v>297.52481392199536</v>
      </c>
      <c r="R201" s="124">
        <f t="shared" si="18"/>
        <v>140764.26082957268</v>
      </c>
      <c r="Z201" s="2"/>
    </row>
    <row r="202" spans="13:26" x14ac:dyDescent="0.2">
      <c r="M202" s="2"/>
      <c r="N202" s="1">
        <f t="shared" si="19"/>
        <v>148</v>
      </c>
      <c r="O202" s="124">
        <f t="shared" si="20"/>
        <v>140764.26082957268</v>
      </c>
      <c r="P202" s="124">
        <f t="shared" si="21"/>
        <v>816.45650669225233</v>
      </c>
      <c r="Q202" s="124">
        <f t="shared" si="17"/>
        <v>299.89815027544734</v>
      </c>
      <c r="R202" s="124">
        <f t="shared" si="18"/>
        <v>141880.6154865404</v>
      </c>
      <c r="Z202" s="2"/>
    </row>
    <row r="203" spans="13:26" x14ac:dyDescent="0.2">
      <c r="M203" s="2"/>
      <c r="N203" s="1">
        <f t="shared" si="19"/>
        <v>149</v>
      </c>
      <c r="O203" s="124">
        <f t="shared" si="20"/>
        <v>141880.6154865404</v>
      </c>
      <c r="P203" s="124">
        <f t="shared" si="21"/>
        <v>816.45650669225233</v>
      </c>
      <c r="Q203" s="124">
        <f t="shared" si="17"/>
        <v>302.27654302018914</v>
      </c>
      <c r="R203" s="124">
        <f t="shared" si="18"/>
        <v>142999.34853625283</v>
      </c>
      <c r="Z203" s="2"/>
    </row>
    <row r="204" spans="13:26" x14ac:dyDescent="0.2">
      <c r="M204" s="2"/>
      <c r="N204" s="1">
        <f t="shared" si="19"/>
        <v>150</v>
      </c>
      <c r="O204" s="124">
        <f t="shared" si="20"/>
        <v>142999.34853625283</v>
      </c>
      <c r="P204" s="124">
        <f t="shared" si="21"/>
        <v>816.45650669225233</v>
      </c>
      <c r="Q204" s="124">
        <f t="shared" si="17"/>
        <v>304.66000292885855</v>
      </c>
      <c r="R204" s="124">
        <f t="shared" si="18"/>
        <v>144120.46504587395</v>
      </c>
      <c r="Z204" s="2"/>
    </row>
    <row r="205" spans="13:26" x14ac:dyDescent="0.2">
      <c r="M205" s="2"/>
      <c r="N205" s="1">
        <f t="shared" si="19"/>
        <v>151</v>
      </c>
      <c r="O205" s="124">
        <f t="shared" si="20"/>
        <v>144120.46504587395</v>
      </c>
      <c r="P205" s="124">
        <f t="shared" si="21"/>
        <v>816.45650669225233</v>
      </c>
      <c r="Q205" s="124">
        <f t="shared" si="17"/>
        <v>307.0485407970445</v>
      </c>
      <c r="R205" s="124">
        <f t="shared" si="18"/>
        <v>145243.97009336326</v>
      </c>
      <c r="Z205" s="2"/>
    </row>
    <row r="206" spans="13:26" x14ac:dyDescent="0.2">
      <c r="M206" s="2"/>
      <c r="N206" s="1">
        <f t="shared" si="19"/>
        <v>152</v>
      </c>
      <c r="O206" s="124">
        <f t="shared" si="20"/>
        <v>145243.97009336326</v>
      </c>
      <c r="P206" s="124">
        <f t="shared" si="21"/>
        <v>816.45650669225233</v>
      </c>
      <c r="Q206" s="124">
        <f t="shared" si="17"/>
        <v>309.44216744333585</v>
      </c>
      <c r="R206" s="124">
        <f t="shared" si="18"/>
        <v>146369.86876749885</v>
      </c>
      <c r="Z206" s="2"/>
    </row>
    <row r="207" spans="13:26" x14ac:dyDescent="0.2">
      <c r="M207" s="2"/>
      <c r="N207" s="1">
        <f t="shared" si="19"/>
        <v>153</v>
      </c>
      <c r="O207" s="124">
        <f t="shared" si="20"/>
        <v>146369.86876749885</v>
      </c>
      <c r="P207" s="124">
        <f t="shared" si="21"/>
        <v>816.45650669225233</v>
      </c>
      <c r="Q207" s="124">
        <f t="shared" si="17"/>
        <v>311.84089370937045</v>
      </c>
      <c r="R207" s="124">
        <f t="shared" si="18"/>
        <v>147498.16616790046</v>
      </c>
      <c r="Z207" s="2"/>
    </row>
    <row r="208" spans="13:26" x14ac:dyDescent="0.2">
      <c r="M208" s="2"/>
      <c r="N208" s="1">
        <f t="shared" si="19"/>
        <v>154</v>
      </c>
      <c r="O208" s="124">
        <f t="shared" si="20"/>
        <v>147498.16616790046</v>
      </c>
      <c r="P208" s="124">
        <f t="shared" si="21"/>
        <v>816.45650669225233</v>
      </c>
      <c r="Q208" s="124">
        <f t="shared" si="17"/>
        <v>314.24473045988424</v>
      </c>
      <c r="R208" s="124">
        <f t="shared" si="18"/>
        <v>148628.86740505259</v>
      </c>
      <c r="Z208" s="2"/>
    </row>
    <row r="209" spans="13:26" x14ac:dyDescent="0.2">
      <c r="M209" s="2"/>
      <c r="N209" s="1">
        <f t="shared" si="19"/>
        <v>155</v>
      </c>
      <c r="O209" s="124">
        <f t="shared" si="20"/>
        <v>148628.86740505259</v>
      </c>
      <c r="P209" s="124">
        <f t="shared" si="21"/>
        <v>816.45650669225233</v>
      </c>
      <c r="Q209" s="124">
        <f t="shared" si="17"/>
        <v>316.65368858276059</v>
      </c>
      <c r="R209" s="124">
        <f t="shared" si="18"/>
        <v>149761.97760032761</v>
      </c>
      <c r="Z209" s="2"/>
    </row>
    <row r="210" spans="13:26" x14ac:dyDescent="0.2">
      <c r="M210" s="2"/>
      <c r="N210" s="1">
        <f t="shared" si="19"/>
        <v>156</v>
      </c>
      <c r="O210" s="124">
        <f t="shared" si="20"/>
        <v>149761.97760032761</v>
      </c>
      <c r="P210" s="124">
        <f t="shared" si="21"/>
        <v>816.45650669225233</v>
      </c>
      <c r="Q210" s="124">
        <f t="shared" si="17"/>
        <v>319.06777898907939</v>
      </c>
      <c r="R210" s="124">
        <f t="shared" si="18"/>
        <v>150897.50188600895</v>
      </c>
      <c r="Z210" s="2"/>
    </row>
    <row r="211" spans="13:26" x14ac:dyDescent="0.2">
      <c r="M211" s="2"/>
      <c r="N211" s="1">
        <f t="shared" si="19"/>
        <v>157</v>
      </c>
      <c r="O211" s="124">
        <f t="shared" si="20"/>
        <v>150897.50188600895</v>
      </c>
      <c r="P211" s="124">
        <f t="shared" si="21"/>
        <v>816.45650669225233</v>
      </c>
      <c r="Q211" s="124">
        <f t="shared" si="17"/>
        <v>321.4870126131666</v>
      </c>
      <c r="R211" s="124">
        <f t="shared" si="18"/>
        <v>152035.44540531436</v>
      </c>
      <c r="Z211" s="2"/>
    </row>
    <row r="212" spans="13:26" x14ac:dyDescent="0.2">
      <c r="M212" s="2"/>
      <c r="N212" s="1">
        <f t="shared" si="19"/>
        <v>158</v>
      </c>
      <c r="O212" s="124">
        <f t="shared" si="20"/>
        <v>152035.44540531436</v>
      </c>
      <c r="P212" s="124">
        <f t="shared" si="21"/>
        <v>816.45650669225233</v>
      </c>
      <c r="Q212" s="124">
        <f t="shared" si="17"/>
        <v>323.91140041264367</v>
      </c>
      <c r="R212" s="124">
        <f t="shared" si="18"/>
        <v>153175.81331241925</v>
      </c>
      <c r="Z212" s="2"/>
    </row>
    <row r="213" spans="13:26" x14ac:dyDescent="0.2">
      <c r="M213" s="2"/>
      <c r="N213" s="1">
        <f t="shared" si="19"/>
        <v>159</v>
      </c>
      <c r="O213" s="124">
        <f t="shared" si="20"/>
        <v>153175.81331241925</v>
      </c>
      <c r="P213" s="124">
        <f t="shared" si="21"/>
        <v>816.45650669225233</v>
      </c>
      <c r="Q213" s="124">
        <f t="shared" si="17"/>
        <v>326.34095336847741</v>
      </c>
      <c r="R213" s="124">
        <f t="shared" si="18"/>
        <v>154318.61077247999</v>
      </c>
      <c r="Z213" s="2"/>
    </row>
    <row r="214" spans="13:26" x14ac:dyDescent="0.2">
      <c r="M214" s="2"/>
      <c r="N214" s="1">
        <f t="shared" si="19"/>
        <v>160</v>
      </c>
      <c r="O214" s="124">
        <f t="shared" si="20"/>
        <v>154318.61077247999</v>
      </c>
      <c r="P214" s="124">
        <f t="shared" si="21"/>
        <v>816.45650669225233</v>
      </c>
      <c r="Q214" s="124">
        <f t="shared" si="17"/>
        <v>328.77568248502956</v>
      </c>
      <c r="R214" s="124">
        <f t="shared" si="18"/>
        <v>155463.84296165727</v>
      </c>
      <c r="Z214" s="2"/>
    </row>
    <row r="215" spans="13:26" x14ac:dyDescent="0.2">
      <c r="M215" s="2"/>
      <c r="N215" s="1">
        <f t="shared" si="19"/>
        <v>161</v>
      </c>
      <c r="O215" s="124">
        <f t="shared" si="20"/>
        <v>155463.84296165727</v>
      </c>
      <c r="P215" s="124">
        <f t="shared" si="21"/>
        <v>816.45650669225233</v>
      </c>
      <c r="Q215" s="124">
        <f t="shared" si="17"/>
        <v>331.21559879010641</v>
      </c>
      <c r="R215" s="124">
        <f t="shared" si="18"/>
        <v>156611.51506713964</v>
      </c>
      <c r="Z215" s="2"/>
    </row>
    <row r="216" spans="13:26" x14ac:dyDescent="0.2">
      <c r="M216" s="2"/>
      <c r="N216" s="1">
        <f t="shared" si="19"/>
        <v>162</v>
      </c>
      <c r="O216" s="124">
        <f t="shared" si="20"/>
        <v>156611.51506713964</v>
      </c>
      <c r="P216" s="124">
        <f t="shared" si="21"/>
        <v>816.45650669225233</v>
      </c>
      <c r="Q216" s="124">
        <f t="shared" si="17"/>
        <v>333.66071333500929</v>
      </c>
      <c r="R216" s="124">
        <f t="shared" si="18"/>
        <v>157761.6322871669</v>
      </c>
      <c r="Z216" s="2"/>
    </row>
    <row r="217" spans="13:26" x14ac:dyDescent="0.2">
      <c r="M217" s="2"/>
      <c r="N217" s="1">
        <f t="shared" si="19"/>
        <v>163</v>
      </c>
      <c r="O217" s="124">
        <f t="shared" si="20"/>
        <v>157761.6322871669</v>
      </c>
      <c r="P217" s="124">
        <f t="shared" si="21"/>
        <v>816.45650669225233</v>
      </c>
      <c r="Q217" s="124">
        <f t="shared" si="17"/>
        <v>336.11103719458407</v>
      </c>
      <c r="R217" s="124">
        <f t="shared" si="18"/>
        <v>158914.19983105373</v>
      </c>
      <c r="Z217" s="2"/>
    </row>
    <row r="218" spans="13:26" x14ac:dyDescent="0.2">
      <c r="M218" s="2"/>
      <c r="N218" s="1">
        <f t="shared" si="19"/>
        <v>164</v>
      </c>
      <c r="O218" s="124">
        <f t="shared" si="20"/>
        <v>158914.19983105373</v>
      </c>
      <c r="P218" s="124">
        <f t="shared" si="21"/>
        <v>816.45650669225233</v>
      </c>
      <c r="Q218" s="124">
        <f t="shared" si="17"/>
        <v>338.56658146727182</v>
      </c>
      <c r="R218" s="124">
        <f t="shared" si="18"/>
        <v>160069.22291921327</v>
      </c>
      <c r="Z218" s="2"/>
    </row>
    <row r="219" spans="13:26" x14ac:dyDescent="0.2">
      <c r="M219" s="2"/>
      <c r="N219" s="1">
        <f t="shared" si="19"/>
        <v>165</v>
      </c>
      <c r="O219" s="124">
        <f t="shared" si="20"/>
        <v>160069.22291921327</v>
      </c>
      <c r="P219" s="124">
        <f t="shared" si="21"/>
        <v>816.45650669225233</v>
      </c>
      <c r="Q219" s="124">
        <f t="shared" si="17"/>
        <v>341.02735727515858</v>
      </c>
      <c r="R219" s="124">
        <f t="shared" si="18"/>
        <v>161226.70678318068</v>
      </c>
      <c r="Z219" s="2"/>
    </row>
    <row r="220" spans="13:26" x14ac:dyDescent="0.2">
      <c r="M220" s="2"/>
      <c r="N220" s="1">
        <f t="shared" si="19"/>
        <v>166</v>
      </c>
      <c r="O220" s="124">
        <f t="shared" si="20"/>
        <v>161226.70678318068</v>
      </c>
      <c r="P220" s="124">
        <f t="shared" si="21"/>
        <v>816.45650669225233</v>
      </c>
      <c r="Q220" s="124">
        <f t="shared" si="17"/>
        <v>343.49337576402615</v>
      </c>
      <c r="R220" s="124">
        <f t="shared" si="18"/>
        <v>162386.65666563695</v>
      </c>
      <c r="Z220" s="2"/>
    </row>
    <row r="221" spans="13:26" x14ac:dyDescent="0.2">
      <c r="M221" s="2"/>
      <c r="N221" s="1">
        <f t="shared" si="19"/>
        <v>167</v>
      </c>
      <c r="O221" s="124">
        <f t="shared" si="20"/>
        <v>162386.65666563695</v>
      </c>
      <c r="P221" s="124">
        <f t="shared" si="21"/>
        <v>816.45650669225233</v>
      </c>
      <c r="Q221" s="124">
        <f t="shared" si="17"/>
        <v>345.9646481034024</v>
      </c>
      <c r="R221" s="124">
        <f t="shared" si="18"/>
        <v>163549.07782043261</v>
      </c>
      <c r="Z221" s="2"/>
    </row>
    <row r="222" spans="13:26" x14ac:dyDescent="0.2">
      <c r="M222" s="2"/>
      <c r="N222" s="1">
        <f t="shared" si="19"/>
        <v>168</v>
      </c>
      <c r="O222" s="124">
        <f t="shared" si="20"/>
        <v>163549.07782043261</v>
      </c>
      <c r="P222" s="124">
        <f t="shared" si="21"/>
        <v>816.45650669225233</v>
      </c>
      <c r="Q222" s="124">
        <f t="shared" si="17"/>
        <v>348.44118548661169</v>
      </c>
      <c r="R222" s="124">
        <f t="shared" si="18"/>
        <v>164713.97551261148</v>
      </c>
      <c r="Z222" s="2"/>
    </row>
    <row r="223" spans="13:26" x14ac:dyDescent="0.2">
      <c r="M223" s="2"/>
      <c r="N223" s="1">
        <f t="shared" si="19"/>
        <v>169</v>
      </c>
      <c r="O223" s="124">
        <f t="shared" si="20"/>
        <v>164713.97551261148</v>
      </c>
      <c r="P223" s="124">
        <f t="shared" si="21"/>
        <v>816.45650669225233</v>
      </c>
      <c r="Q223" s="124">
        <f t="shared" si="17"/>
        <v>350.92299913082604</v>
      </c>
      <c r="R223" s="124">
        <f t="shared" si="18"/>
        <v>165881.35501843455</v>
      </c>
      <c r="Z223" s="2"/>
    </row>
    <row r="224" spans="13:26" x14ac:dyDescent="0.2">
      <c r="M224" s="2"/>
      <c r="N224" s="1">
        <f t="shared" si="19"/>
        <v>170</v>
      </c>
      <c r="O224" s="124">
        <f t="shared" si="20"/>
        <v>165881.35501843455</v>
      </c>
      <c r="P224" s="124">
        <f t="shared" si="21"/>
        <v>816.45650669225233</v>
      </c>
      <c r="Q224" s="124">
        <f t="shared" si="17"/>
        <v>353.41010027711542</v>
      </c>
      <c r="R224" s="124">
        <f t="shared" si="18"/>
        <v>167051.22162540391</v>
      </c>
      <c r="Z224" s="2"/>
    </row>
    <row r="225" spans="13:26" x14ac:dyDescent="0.2">
      <c r="M225" s="2"/>
      <c r="N225" s="1">
        <f t="shared" si="19"/>
        <v>171</v>
      </c>
      <c r="O225" s="124">
        <f t="shared" si="20"/>
        <v>167051.22162540391</v>
      </c>
      <c r="P225" s="124">
        <f t="shared" si="21"/>
        <v>816.45650669225233</v>
      </c>
      <c r="Q225" s="124">
        <f t="shared" si="17"/>
        <v>355.90250019049893</v>
      </c>
      <c r="R225" s="124">
        <f t="shared" si="18"/>
        <v>168223.58063228667</v>
      </c>
      <c r="Z225" s="2"/>
    </row>
    <row r="226" spans="13:26" x14ac:dyDescent="0.2">
      <c r="M226" s="2"/>
      <c r="N226" s="1">
        <f t="shared" si="19"/>
        <v>172</v>
      </c>
      <c r="O226" s="124">
        <f t="shared" si="20"/>
        <v>168223.58063228667</v>
      </c>
      <c r="P226" s="124">
        <f t="shared" si="21"/>
        <v>816.45650669225233</v>
      </c>
      <c r="Q226" s="124">
        <f t="shared" si="17"/>
        <v>358.40021015999594</v>
      </c>
      <c r="R226" s="124">
        <f t="shared" si="18"/>
        <v>169398.43734913893</v>
      </c>
      <c r="Z226" s="2"/>
    </row>
    <row r="227" spans="13:26" x14ac:dyDescent="0.2">
      <c r="M227" s="2"/>
      <c r="N227" s="1">
        <f t="shared" si="19"/>
        <v>173</v>
      </c>
      <c r="O227" s="124">
        <f t="shared" si="20"/>
        <v>169398.43734913893</v>
      </c>
      <c r="P227" s="124">
        <f t="shared" si="21"/>
        <v>816.45650669225233</v>
      </c>
      <c r="Q227" s="124">
        <f t="shared" si="17"/>
        <v>360.90324149867689</v>
      </c>
      <c r="R227" s="124">
        <f t="shared" si="18"/>
        <v>170575.79709732987</v>
      </c>
      <c r="Z227" s="2"/>
    </row>
    <row r="228" spans="13:26" x14ac:dyDescent="0.2">
      <c r="M228" s="2"/>
      <c r="N228" s="1">
        <f t="shared" si="19"/>
        <v>174</v>
      </c>
      <c r="O228" s="124">
        <f t="shared" si="20"/>
        <v>170575.79709732987</v>
      </c>
      <c r="P228" s="124">
        <f t="shared" si="21"/>
        <v>816.45650669225233</v>
      </c>
      <c r="Q228" s="124">
        <f t="shared" si="17"/>
        <v>363.41160554371476</v>
      </c>
      <c r="R228" s="124">
        <f t="shared" si="18"/>
        <v>171755.66520956584</v>
      </c>
      <c r="Z228" s="2"/>
    </row>
    <row r="229" spans="13:26" x14ac:dyDescent="0.2">
      <c r="M229" s="2"/>
      <c r="N229" s="1">
        <f t="shared" si="19"/>
        <v>175</v>
      </c>
      <c r="O229" s="124">
        <f t="shared" si="20"/>
        <v>171755.66520956584</v>
      </c>
      <c r="P229" s="124">
        <f t="shared" si="21"/>
        <v>816.45650669225233</v>
      </c>
      <c r="Q229" s="124">
        <f t="shared" si="17"/>
        <v>365.92531365643629</v>
      </c>
      <c r="R229" s="124">
        <f t="shared" si="18"/>
        <v>172938.04702991451</v>
      </c>
      <c r="Z229" s="2"/>
    </row>
    <row r="230" spans="13:26" x14ac:dyDescent="0.2">
      <c r="M230" s="2"/>
      <c r="N230" s="1">
        <f t="shared" si="19"/>
        <v>176</v>
      </c>
      <c r="O230" s="124">
        <f t="shared" si="20"/>
        <v>172938.04702991451</v>
      </c>
      <c r="P230" s="124">
        <f t="shared" si="21"/>
        <v>816.45650669225233</v>
      </c>
      <c r="Q230" s="124">
        <f t="shared" si="17"/>
        <v>368.4443772223737</v>
      </c>
      <c r="R230" s="124">
        <f t="shared" si="18"/>
        <v>174122.94791382912</v>
      </c>
      <c r="Z230" s="2"/>
    </row>
    <row r="231" spans="13:26" x14ac:dyDescent="0.2">
      <c r="M231" s="2"/>
      <c r="N231" s="1">
        <f t="shared" si="19"/>
        <v>177</v>
      </c>
      <c r="O231" s="124">
        <f t="shared" si="20"/>
        <v>174122.94791382912</v>
      </c>
      <c r="P231" s="124">
        <f t="shared" si="21"/>
        <v>816.45650669225233</v>
      </c>
      <c r="Q231" s="124">
        <f t="shared" si="17"/>
        <v>370.9688076513159</v>
      </c>
      <c r="R231" s="124">
        <f t="shared" si="18"/>
        <v>175310.37322817268</v>
      </c>
      <c r="Z231" s="2"/>
    </row>
    <row r="232" spans="13:26" x14ac:dyDescent="0.2">
      <c r="M232" s="2"/>
      <c r="N232" s="1">
        <f t="shared" si="19"/>
        <v>178</v>
      </c>
      <c r="O232" s="124">
        <f t="shared" si="20"/>
        <v>175310.37322817268</v>
      </c>
      <c r="P232" s="124">
        <f t="shared" si="21"/>
        <v>816.45650669225233</v>
      </c>
      <c r="Q232" s="124">
        <f t="shared" si="17"/>
        <v>373.49861637736058</v>
      </c>
      <c r="R232" s="124">
        <f t="shared" si="18"/>
        <v>176500.32835124229</v>
      </c>
      <c r="Z232" s="2"/>
    </row>
    <row r="233" spans="13:26" x14ac:dyDescent="0.2">
      <c r="M233" s="2"/>
      <c r="N233" s="1">
        <f t="shared" si="19"/>
        <v>179</v>
      </c>
      <c r="O233" s="124">
        <f t="shared" si="20"/>
        <v>176500.32835124229</v>
      </c>
      <c r="P233" s="124">
        <f t="shared" si="21"/>
        <v>816.45650669225233</v>
      </c>
      <c r="Q233" s="124">
        <f t="shared" si="17"/>
        <v>376.03381485896546</v>
      </c>
      <c r="R233" s="124">
        <f t="shared" si="18"/>
        <v>177692.81867279351</v>
      </c>
      <c r="Z233" s="2"/>
    </row>
    <row r="234" spans="13:26" x14ac:dyDescent="0.2">
      <c r="M234" s="2"/>
      <c r="N234" s="1">
        <f t="shared" si="19"/>
        <v>180</v>
      </c>
      <c r="O234" s="124">
        <f t="shared" si="20"/>
        <v>177692.81867279351</v>
      </c>
      <c r="P234" s="124">
        <f t="shared" si="21"/>
        <v>816.45650669225233</v>
      </c>
      <c r="Q234" s="124">
        <f t="shared" si="17"/>
        <v>378.57441457900069</v>
      </c>
      <c r="R234" s="124">
        <f t="shared" si="18"/>
        <v>178887.84959406476</v>
      </c>
      <c r="Z234" s="2"/>
    </row>
    <row r="235" spans="13:26" x14ac:dyDescent="0.2">
      <c r="M235" s="2"/>
      <c r="N235" s="1">
        <f t="shared" si="19"/>
        <v>181</v>
      </c>
      <c r="O235" s="124">
        <f t="shared" si="20"/>
        <v>178887.84959406476</v>
      </c>
      <c r="P235" s="124">
        <f t="shared" si="21"/>
        <v>816.45650669225233</v>
      </c>
      <c r="Q235" s="124">
        <f t="shared" si="17"/>
        <v>381.12042704480069</v>
      </c>
      <c r="R235" s="124">
        <f t="shared" si="18"/>
        <v>180085.42652780181</v>
      </c>
      <c r="Z235" s="2"/>
    </row>
    <row r="236" spans="13:26" x14ac:dyDescent="0.2">
      <c r="M236" s="2"/>
      <c r="N236" s="1">
        <f t="shared" si="19"/>
        <v>182</v>
      </c>
      <c r="O236" s="124">
        <f t="shared" si="20"/>
        <v>180085.42652780181</v>
      </c>
      <c r="P236" s="124">
        <f t="shared" si="21"/>
        <v>816.45650669225233</v>
      </c>
      <c r="Q236" s="124">
        <f t="shared" si="17"/>
        <v>383.67186378821611</v>
      </c>
      <c r="R236" s="124">
        <f t="shared" si="18"/>
        <v>181285.55489828228</v>
      </c>
      <c r="Z236" s="2"/>
    </row>
    <row r="237" spans="13:26" x14ac:dyDescent="0.2">
      <c r="M237" s="2"/>
      <c r="N237" s="1">
        <f t="shared" si="19"/>
        <v>183</v>
      </c>
      <c r="O237" s="124">
        <f t="shared" si="20"/>
        <v>181285.55489828228</v>
      </c>
      <c r="P237" s="124">
        <f t="shared" si="21"/>
        <v>816.45650669225233</v>
      </c>
      <c r="Q237" s="124">
        <f t="shared" si="17"/>
        <v>386.22873636566629</v>
      </c>
      <c r="R237" s="124">
        <f t="shared" si="18"/>
        <v>182488.24014134021</v>
      </c>
      <c r="Z237" s="2"/>
    </row>
    <row r="238" spans="13:26" x14ac:dyDescent="0.2">
      <c r="M238" s="2"/>
      <c r="N238" s="1">
        <f t="shared" si="19"/>
        <v>184</v>
      </c>
      <c r="O238" s="124">
        <f t="shared" si="20"/>
        <v>182488.24014134021</v>
      </c>
      <c r="P238" s="124">
        <f t="shared" si="21"/>
        <v>816.45650669225233</v>
      </c>
      <c r="Q238" s="124">
        <f t="shared" si="17"/>
        <v>388.7910563581915</v>
      </c>
      <c r="R238" s="124">
        <f t="shared" si="18"/>
        <v>183693.48770439066</v>
      </c>
      <c r="Z238" s="2"/>
    </row>
    <row r="239" spans="13:26" x14ac:dyDescent="0.2">
      <c r="M239" s="2"/>
      <c r="N239" s="1">
        <f t="shared" si="19"/>
        <v>185</v>
      </c>
      <c r="O239" s="124">
        <f t="shared" si="20"/>
        <v>183693.48770439066</v>
      </c>
      <c r="P239" s="124">
        <f t="shared" si="21"/>
        <v>816.45650669225233</v>
      </c>
      <c r="Q239" s="124">
        <f t="shared" si="17"/>
        <v>391.35883537150539</v>
      </c>
      <c r="R239" s="124">
        <f t="shared" si="18"/>
        <v>184901.30304645441</v>
      </c>
      <c r="Z239" s="2"/>
    </row>
    <row r="240" spans="13:26" x14ac:dyDescent="0.2">
      <c r="M240" s="2"/>
      <c r="N240" s="1">
        <f t="shared" si="19"/>
        <v>186</v>
      </c>
      <c r="O240" s="124">
        <f t="shared" si="20"/>
        <v>184901.30304645441</v>
      </c>
      <c r="P240" s="124">
        <f t="shared" si="21"/>
        <v>816.45650669225233</v>
      </c>
      <c r="Q240" s="124">
        <f t="shared" si="17"/>
        <v>393.93208503604762</v>
      </c>
      <c r="R240" s="124">
        <f t="shared" si="18"/>
        <v>186111.6916381827</v>
      </c>
      <c r="Z240" s="2"/>
    </row>
    <row r="241" spans="13:26" x14ac:dyDescent="0.2">
      <c r="M241" s="2"/>
      <c r="N241" s="1">
        <f t="shared" si="19"/>
        <v>187</v>
      </c>
      <c r="O241" s="124">
        <f t="shared" si="20"/>
        <v>186111.6916381827</v>
      </c>
      <c r="P241" s="124">
        <f t="shared" si="21"/>
        <v>816.45650669225233</v>
      </c>
      <c r="Q241" s="124">
        <f t="shared" si="17"/>
        <v>396.51081700703634</v>
      </c>
      <c r="R241" s="124">
        <f t="shared" si="18"/>
        <v>187324.658961882</v>
      </c>
      <c r="Z241" s="2"/>
    </row>
    <row r="242" spans="13:26" x14ac:dyDescent="0.2">
      <c r="M242" s="2"/>
      <c r="N242" s="1">
        <f t="shared" si="19"/>
        <v>188</v>
      </c>
      <c r="O242" s="124">
        <f t="shared" si="20"/>
        <v>187324.658961882</v>
      </c>
      <c r="P242" s="124">
        <f t="shared" si="21"/>
        <v>816.45650669225233</v>
      </c>
      <c r="Q242" s="124">
        <f t="shared" si="17"/>
        <v>399.09504296452138</v>
      </c>
      <c r="R242" s="124">
        <f t="shared" si="18"/>
        <v>188540.21051153878</v>
      </c>
      <c r="Z242" s="2"/>
    </row>
    <row r="243" spans="13:26" x14ac:dyDescent="0.2">
      <c r="M243" s="2"/>
      <c r="N243" s="1">
        <f t="shared" si="19"/>
        <v>189</v>
      </c>
      <c r="O243" s="124">
        <f t="shared" si="20"/>
        <v>188540.21051153878</v>
      </c>
      <c r="P243" s="124">
        <f t="shared" si="21"/>
        <v>816.45650669225233</v>
      </c>
      <c r="Q243" s="124">
        <f t="shared" si="17"/>
        <v>401.68477461343679</v>
      </c>
      <c r="R243" s="124">
        <f t="shared" si="18"/>
        <v>189758.35179284448</v>
      </c>
      <c r="Z243" s="2"/>
    </row>
    <row r="244" spans="13:26" x14ac:dyDescent="0.2">
      <c r="M244" s="2"/>
      <c r="N244" s="1">
        <f t="shared" si="19"/>
        <v>190</v>
      </c>
      <c r="O244" s="124">
        <f t="shared" si="20"/>
        <v>189758.35179284448</v>
      </c>
      <c r="P244" s="124">
        <f t="shared" si="21"/>
        <v>816.45650669225233</v>
      </c>
      <c r="Q244" s="124">
        <f t="shared" si="17"/>
        <v>404.28002368365384</v>
      </c>
      <c r="R244" s="124">
        <f t="shared" si="18"/>
        <v>190979.08832322038</v>
      </c>
      <c r="Z244" s="2"/>
    </row>
    <row r="245" spans="13:26" x14ac:dyDescent="0.2">
      <c r="M245" s="2"/>
      <c r="N245" s="1">
        <f t="shared" si="19"/>
        <v>191</v>
      </c>
      <c r="O245" s="124">
        <f t="shared" si="20"/>
        <v>190979.08832322038</v>
      </c>
      <c r="P245" s="124">
        <f t="shared" si="21"/>
        <v>816.45650669225233</v>
      </c>
      <c r="Q245" s="124">
        <f t="shared" si="17"/>
        <v>406.88080193003447</v>
      </c>
      <c r="R245" s="124">
        <f t="shared" si="18"/>
        <v>192202.42563184266</v>
      </c>
      <c r="Z245" s="2"/>
    </row>
    <row r="246" spans="13:26" x14ac:dyDescent="0.2">
      <c r="M246" s="2"/>
      <c r="N246" s="1">
        <f t="shared" si="19"/>
        <v>192</v>
      </c>
      <c r="O246" s="124">
        <f t="shared" si="20"/>
        <v>192202.42563184266</v>
      </c>
      <c r="P246" s="124">
        <f t="shared" si="21"/>
        <v>816.45650669225233</v>
      </c>
      <c r="Q246" s="124">
        <f t="shared" si="17"/>
        <v>409.48712113248428</v>
      </c>
      <c r="R246" s="124">
        <f t="shared" si="18"/>
        <v>193428.36925966741</v>
      </c>
      <c r="Z246" s="2"/>
    </row>
    <row r="247" spans="13:26" x14ac:dyDescent="0.2">
      <c r="M247" s="2"/>
      <c r="N247" s="1">
        <f t="shared" si="19"/>
        <v>193</v>
      </c>
      <c r="O247" s="124">
        <f t="shared" si="20"/>
        <v>193428.36925966741</v>
      </c>
      <c r="P247" s="124">
        <f t="shared" si="21"/>
        <v>816.45650669225233</v>
      </c>
      <c r="Q247" s="124">
        <f t="shared" ref="Q247:Q306" si="22">O247*$P$49</f>
        <v>412.09899309600593</v>
      </c>
      <c r="R247" s="124">
        <f t="shared" ref="R247:R306" si="23">O247+P247+Q247</f>
        <v>194656.92475945567</v>
      </c>
      <c r="Z247" s="2"/>
    </row>
    <row r="248" spans="13:26" x14ac:dyDescent="0.2">
      <c r="M248" s="2"/>
      <c r="N248" s="1">
        <f t="shared" ref="N248:N306" si="24">N247+1</f>
        <v>194</v>
      </c>
      <c r="O248" s="124">
        <f t="shared" ref="O248:O306" si="25">R247</f>
        <v>194656.92475945567</v>
      </c>
      <c r="P248" s="124">
        <f t="shared" ref="P248:P306" si="26">P247</f>
        <v>816.45650669225233</v>
      </c>
      <c r="Q248" s="124">
        <f t="shared" si="22"/>
        <v>414.71642965075267</v>
      </c>
      <c r="R248" s="124">
        <f t="shared" si="23"/>
        <v>195888.09769579867</v>
      </c>
      <c r="Z248" s="2"/>
    </row>
    <row r="249" spans="13:26" x14ac:dyDescent="0.2">
      <c r="M249" s="2"/>
      <c r="N249" s="1">
        <f t="shared" si="24"/>
        <v>195</v>
      </c>
      <c r="O249" s="124">
        <f t="shared" si="25"/>
        <v>195888.09769579867</v>
      </c>
      <c r="P249" s="124">
        <f t="shared" si="26"/>
        <v>816.45650669225233</v>
      </c>
      <c r="Q249" s="124">
        <f t="shared" si="22"/>
        <v>417.3394426520818</v>
      </c>
      <c r="R249" s="124">
        <f t="shared" si="23"/>
        <v>197121.89364514299</v>
      </c>
      <c r="Z249" s="2"/>
    </row>
    <row r="250" spans="13:26" x14ac:dyDescent="0.2">
      <c r="M250" s="2"/>
      <c r="N250" s="1">
        <f t="shared" si="24"/>
        <v>196</v>
      </c>
      <c r="O250" s="124">
        <f t="shared" si="25"/>
        <v>197121.89364514299</v>
      </c>
      <c r="P250" s="124">
        <f t="shared" si="26"/>
        <v>816.45650669225233</v>
      </c>
      <c r="Q250" s="124">
        <f t="shared" si="22"/>
        <v>419.96804398060857</v>
      </c>
      <c r="R250" s="124">
        <f t="shared" si="23"/>
        <v>198358.31819581584</v>
      </c>
      <c r="Z250" s="2"/>
    </row>
    <row r="251" spans="13:26" x14ac:dyDescent="0.2">
      <c r="M251" s="2"/>
      <c r="N251" s="1">
        <f t="shared" si="24"/>
        <v>197</v>
      </c>
      <c r="O251" s="124">
        <f t="shared" si="25"/>
        <v>198358.31819581584</v>
      </c>
      <c r="P251" s="124">
        <f t="shared" si="26"/>
        <v>816.45650669225233</v>
      </c>
      <c r="Q251" s="124">
        <f t="shared" si="22"/>
        <v>422.60224554225977</v>
      </c>
      <c r="R251" s="124">
        <f t="shared" si="23"/>
        <v>199597.37694805034</v>
      </c>
      <c r="Z251" s="2"/>
    </row>
    <row r="252" spans="13:26" x14ac:dyDescent="0.2">
      <c r="M252" s="2"/>
      <c r="N252" s="1">
        <f t="shared" si="24"/>
        <v>198</v>
      </c>
      <c r="O252" s="124">
        <f t="shared" si="25"/>
        <v>199597.37694805034</v>
      </c>
      <c r="P252" s="124">
        <f t="shared" si="26"/>
        <v>816.45650669225233</v>
      </c>
      <c r="Q252" s="124">
        <f t="shared" si="22"/>
        <v>425.24205926832786</v>
      </c>
      <c r="R252" s="124">
        <f t="shared" si="23"/>
        <v>200839.07551401091</v>
      </c>
      <c r="Z252" s="2"/>
    </row>
    <row r="253" spans="13:26" x14ac:dyDescent="0.2">
      <c r="M253" s="2"/>
      <c r="N253" s="1">
        <f t="shared" si="24"/>
        <v>199</v>
      </c>
      <c r="O253" s="124">
        <f t="shared" si="25"/>
        <v>200839.07551401091</v>
      </c>
      <c r="P253" s="124">
        <f t="shared" si="26"/>
        <v>816.45650669225233</v>
      </c>
      <c r="Q253" s="124">
        <f t="shared" si="22"/>
        <v>427.88749711552475</v>
      </c>
      <c r="R253" s="124">
        <f t="shared" si="23"/>
        <v>202083.41951781869</v>
      </c>
      <c r="Z253" s="2"/>
    </row>
    <row r="254" spans="13:26" x14ac:dyDescent="0.2">
      <c r="M254" s="2"/>
      <c r="N254" s="1">
        <f t="shared" si="24"/>
        <v>200</v>
      </c>
      <c r="O254" s="124">
        <f t="shared" si="25"/>
        <v>202083.41951781869</v>
      </c>
      <c r="P254" s="124">
        <f t="shared" si="26"/>
        <v>816.45650669225233</v>
      </c>
      <c r="Q254" s="124">
        <f t="shared" si="22"/>
        <v>430.53857106603635</v>
      </c>
      <c r="R254" s="124">
        <f t="shared" si="23"/>
        <v>203330.41459557699</v>
      </c>
      <c r="Z254" s="2"/>
    </row>
    <row r="255" spans="13:26" x14ac:dyDescent="0.2">
      <c r="M255" s="2"/>
      <c r="N255" s="1">
        <f t="shared" si="24"/>
        <v>201</v>
      </c>
      <c r="O255" s="124">
        <f t="shared" si="25"/>
        <v>203330.41459557699</v>
      </c>
      <c r="P255" s="124">
        <f t="shared" si="26"/>
        <v>816.45650669225233</v>
      </c>
      <c r="Q255" s="124">
        <f t="shared" si="22"/>
        <v>433.19529312757635</v>
      </c>
      <c r="R255" s="124">
        <f t="shared" si="23"/>
        <v>204580.06639539683</v>
      </c>
      <c r="Z255" s="2"/>
    </row>
    <row r="256" spans="13:26" x14ac:dyDescent="0.2">
      <c r="M256" s="2"/>
      <c r="N256" s="1">
        <f t="shared" si="24"/>
        <v>202</v>
      </c>
      <c r="O256" s="124">
        <f t="shared" si="25"/>
        <v>204580.06639539683</v>
      </c>
      <c r="P256" s="124">
        <f t="shared" si="26"/>
        <v>816.45650669225233</v>
      </c>
      <c r="Q256" s="124">
        <f t="shared" si="22"/>
        <v>435.85767533344108</v>
      </c>
      <c r="R256" s="124">
        <f t="shared" si="23"/>
        <v>205832.38057742253</v>
      </c>
      <c r="Z256" s="2"/>
    </row>
    <row r="257" spans="13:26" x14ac:dyDescent="0.2">
      <c r="M257" s="2"/>
      <c r="N257" s="1">
        <f t="shared" si="24"/>
        <v>203</v>
      </c>
      <c r="O257" s="124">
        <f t="shared" si="25"/>
        <v>205832.38057742253</v>
      </c>
      <c r="P257" s="124">
        <f t="shared" si="26"/>
        <v>816.45650669225233</v>
      </c>
      <c r="Q257" s="124">
        <f t="shared" si="22"/>
        <v>438.52572974256361</v>
      </c>
      <c r="R257" s="124">
        <f t="shared" si="23"/>
        <v>207087.36281385735</v>
      </c>
      <c r="Z257" s="2"/>
    </row>
    <row r="258" spans="13:26" x14ac:dyDescent="0.2">
      <c r="M258" s="2"/>
      <c r="N258" s="1">
        <f t="shared" si="24"/>
        <v>204</v>
      </c>
      <c r="O258" s="124">
        <f t="shared" si="25"/>
        <v>207087.36281385735</v>
      </c>
      <c r="P258" s="124">
        <f t="shared" si="26"/>
        <v>816.45650669225233</v>
      </c>
      <c r="Q258" s="124">
        <f t="shared" si="22"/>
        <v>441.1994684395687</v>
      </c>
      <c r="R258" s="124">
        <f t="shared" si="23"/>
        <v>208345.01878898917</v>
      </c>
      <c r="Z258" s="2"/>
    </row>
    <row r="259" spans="13:26" x14ac:dyDescent="0.2">
      <c r="M259" s="2"/>
      <c r="N259" s="1">
        <f t="shared" si="24"/>
        <v>205</v>
      </c>
      <c r="O259" s="124">
        <f t="shared" si="25"/>
        <v>208345.01878898917</v>
      </c>
      <c r="P259" s="124">
        <f t="shared" si="26"/>
        <v>816.45650669225233</v>
      </c>
      <c r="Q259" s="124">
        <f t="shared" si="22"/>
        <v>443.87890353482737</v>
      </c>
      <c r="R259" s="124">
        <f t="shared" si="23"/>
        <v>209605.35419921624</v>
      </c>
      <c r="Z259" s="2"/>
    </row>
    <row r="260" spans="13:26" x14ac:dyDescent="0.2">
      <c r="M260" s="2"/>
      <c r="N260" s="1">
        <f t="shared" si="24"/>
        <v>206</v>
      </c>
      <c r="O260" s="124">
        <f t="shared" si="25"/>
        <v>209605.35419921624</v>
      </c>
      <c r="P260" s="124">
        <f t="shared" si="26"/>
        <v>816.45650669225233</v>
      </c>
      <c r="Q260" s="124">
        <f t="shared" si="22"/>
        <v>446.56404716451163</v>
      </c>
      <c r="R260" s="124">
        <f t="shared" si="23"/>
        <v>210868.374753073</v>
      </c>
      <c r="Z260" s="2"/>
    </row>
    <row r="261" spans="13:26" x14ac:dyDescent="0.2">
      <c r="M261" s="2"/>
      <c r="N261" s="1">
        <f t="shared" si="24"/>
        <v>207</v>
      </c>
      <c r="O261" s="124">
        <f t="shared" si="25"/>
        <v>210868.374753073</v>
      </c>
      <c r="P261" s="124">
        <f t="shared" si="26"/>
        <v>816.45650669225233</v>
      </c>
      <c r="Q261" s="124">
        <f t="shared" si="22"/>
        <v>449.25491149064987</v>
      </c>
      <c r="R261" s="124">
        <f t="shared" si="23"/>
        <v>212134.08617125591</v>
      </c>
      <c r="Z261" s="2"/>
    </row>
    <row r="262" spans="13:26" x14ac:dyDescent="0.2">
      <c r="M262" s="2"/>
      <c r="N262" s="1">
        <f t="shared" si="24"/>
        <v>208</v>
      </c>
      <c r="O262" s="124">
        <f t="shared" si="25"/>
        <v>212134.08617125591</v>
      </c>
      <c r="P262" s="124">
        <f t="shared" si="26"/>
        <v>816.45650669225233</v>
      </c>
      <c r="Q262" s="124">
        <f t="shared" si="22"/>
        <v>451.95150870118147</v>
      </c>
      <c r="R262" s="124">
        <f t="shared" si="23"/>
        <v>213402.49418664933</v>
      </c>
      <c r="Z262" s="2"/>
    </row>
    <row r="263" spans="13:26" x14ac:dyDescent="0.2">
      <c r="M263" s="2"/>
      <c r="N263" s="1">
        <f t="shared" si="24"/>
        <v>209</v>
      </c>
      <c r="O263" s="124">
        <f t="shared" si="25"/>
        <v>213402.49418664933</v>
      </c>
      <c r="P263" s="124">
        <f t="shared" si="26"/>
        <v>816.45650669225233</v>
      </c>
      <c r="Q263" s="124">
        <f t="shared" si="22"/>
        <v>454.6538510100122</v>
      </c>
      <c r="R263" s="124">
        <f t="shared" si="23"/>
        <v>214673.6045443516</v>
      </c>
      <c r="Z263" s="2"/>
    </row>
    <row r="264" spans="13:26" x14ac:dyDescent="0.2">
      <c r="M264" s="2"/>
      <c r="N264" s="1">
        <f t="shared" si="24"/>
        <v>210</v>
      </c>
      <c r="O264" s="124">
        <f t="shared" si="25"/>
        <v>214673.6045443516</v>
      </c>
      <c r="P264" s="124">
        <f t="shared" si="26"/>
        <v>816.45650669225233</v>
      </c>
      <c r="Q264" s="124">
        <f t="shared" si="22"/>
        <v>457.36195065706966</v>
      </c>
      <c r="R264" s="124">
        <f t="shared" si="23"/>
        <v>215947.42300170092</v>
      </c>
      <c r="Z264" s="2"/>
    </row>
    <row r="265" spans="13:26" x14ac:dyDescent="0.2">
      <c r="M265" s="2"/>
      <c r="N265" s="1">
        <f t="shared" si="24"/>
        <v>211</v>
      </c>
      <c r="O265" s="124">
        <f t="shared" si="25"/>
        <v>215947.42300170092</v>
      </c>
      <c r="P265" s="124">
        <f t="shared" si="26"/>
        <v>816.45650669225233</v>
      </c>
      <c r="Q265" s="124">
        <f t="shared" si="22"/>
        <v>460.07581990835854</v>
      </c>
      <c r="R265" s="124">
        <f t="shared" si="23"/>
        <v>217223.95532830153</v>
      </c>
      <c r="Z265" s="2"/>
    </row>
    <row r="266" spans="13:26" x14ac:dyDescent="0.2">
      <c r="M266" s="2"/>
      <c r="N266" s="1">
        <f t="shared" si="24"/>
        <v>212</v>
      </c>
      <c r="O266" s="124">
        <f t="shared" si="25"/>
        <v>217223.95532830153</v>
      </c>
      <c r="P266" s="124">
        <f t="shared" si="26"/>
        <v>816.45650669225233</v>
      </c>
      <c r="Q266" s="124">
        <f t="shared" si="22"/>
        <v>462.79547105601625</v>
      </c>
      <c r="R266" s="124">
        <f t="shared" si="23"/>
        <v>218503.20730604979</v>
      </c>
      <c r="Z266" s="2"/>
    </row>
    <row r="267" spans="13:26" x14ac:dyDescent="0.2">
      <c r="M267" s="2"/>
      <c r="N267" s="1">
        <f t="shared" si="24"/>
        <v>213</v>
      </c>
      <c r="O267" s="124">
        <f t="shared" si="25"/>
        <v>218503.20730604979</v>
      </c>
      <c r="P267" s="124">
        <f t="shared" si="26"/>
        <v>816.45650669225233</v>
      </c>
      <c r="Q267" s="124">
        <f t="shared" si="22"/>
        <v>465.52091641836859</v>
      </c>
      <c r="R267" s="124">
        <f t="shared" si="23"/>
        <v>219785.18472916042</v>
      </c>
      <c r="Z267" s="2"/>
    </row>
    <row r="268" spans="13:26" x14ac:dyDescent="0.2">
      <c r="M268" s="2"/>
      <c r="N268" s="1">
        <f t="shared" si="24"/>
        <v>214</v>
      </c>
      <c r="O268" s="124">
        <f t="shared" si="25"/>
        <v>219785.18472916042</v>
      </c>
      <c r="P268" s="124">
        <f t="shared" si="26"/>
        <v>816.45650669225233</v>
      </c>
      <c r="Q268" s="124">
        <f t="shared" si="22"/>
        <v>468.25216833998553</v>
      </c>
      <c r="R268" s="124">
        <f t="shared" si="23"/>
        <v>221069.89340419267</v>
      </c>
      <c r="Z268" s="2"/>
    </row>
    <row r="269" spans="13:26" x14ac:dyDescent="0.2">
      <c r="M269" s="2"/>
      <c r="N269" s="1">
        <f t="shared" si="24"/>
        <v>215</v>
      </c>
      <c r="O269" s="124">
        <f t="shared" si="25"/>
        <v>221069.89340419267</v>
      </c>
      <c r="P269" s="124">
        <f t="shared" si="26"/>
        <v>816.45650669225233</v>
      </c>
      <c r="Q269" s="124">
        <f t="shared" si="22"/>
        <v>470.98923919173723</v>
      </c>
      <c r="R269" s="124">
        <f t="shared" si="23"/>
        <v>222357.33915007664</v>
      </c>
      <c r="Z269" s="2"/>
    </row>
    <row r="270" spans="13:26" x14ac:dyDescent="0.2">
      <c r="M270" s="2"/>
      <c r="N270" s="1">
        <f t="shared" si="24"/>
        <v>216</v>
      </c>
      <c r="O270" s="124">
        <f t="shared" si="25"/>
        <v>222357.33915007664</v>
      </c>
      <c r="P270" s="124">
        <f t="shared" si="26"/>
        <v>816.45650669225233</v>
      </c>
      <c r="Q270" s="124">
        <f t="shared" si="22"/>
        <v>473.73214137084972</v>
      </c>
      <c r="R270" s="124">
        <f t="shared" si="23"/>
        <v>223647.52779813975</v>
      </c>
      <c r="Z270" s="2"/>
    </row>
    <row r="271" spans="13:26" x14ac:dyDescent="0.2">
      <c r="M271" s="2"/>
      <c r="N271" s="1">
        <f t="shared" si="24"/>
        <v>217</v>
      </c>
      <c r="O271" s="124">
        <f t="shared" si="25"/>
        <v>223647.52779813975</v>
      </c>
      <c r="P271" s="124">
        <f t="shared" si="26"/>
        <v>816.45650669225233</v>
      </c>
      <c r="Q271" s="124">
        <f t="shared" si="22"/>
        <v>476.48088730096168</v>
      </c>
      <c r="R271" s="124">
        <f t="shared" si="23"/>
        <v>224940.46519213298</v>
      </c>
      <c r="Z271" s="2"/>
    </row>
    <row r="272" spans="13:26" x14ac:dyDescent="0.2">
      <c r="M272" s="2"/>
      <c r="N272" s="1">
        <f t="shared" si="24"/>
        <v>218</v>
      </c>
      <c r="O272" s="124">
        <f t="shared" si="25"/>
        <v>224940.46519213298</v>
      </c>
      <c r="P272" s="124">
        <f t="shared" si="26"/>
        <v>816.45650669225233</v>
      </c>
      <c r="Q272" s="124">
        <f t="shared" si="22"/>
        <v>479.23548943218009</v>
      </c>
      <c r="R272" s="124">
        <f t="shared" si="23"/>
        <v>226236.15718825741</v>
      </c>
      <c r="Z272" s="2"/>
    </row>
    <row r="273" spans="13:26" x14ac:dyDescent="0.2">
      <c r="M273" s="2"/>
      <c r="N273" s="1">
        <f t="shared" si="24"/>
        <v>219</v>
      </c>
      <c r="O273" s="124">
        <f t="shared" si="25"/>
        <v>226236.15718825741</v>
      </c>
      <c r="P273" s="124">
        <f t="shared" si="26"/>
        <v>816.45650669225233</v>
      </c>
      <c r="Q273" s="124">
        <f t="shared" si="22"/>
        <v>481.99596024113691</v>
      </c>
      <c r="R273" s="124">
        <f t="shared" si="23"/>
        <v>227534.60965519078</v>
      </c>
      <c r="Z273" s="2"/>
    </row>
    <row r="274" spans="13:26" x14ac:dyDescent="0.2">
      <c r="M274" s="2"/>
      <c r="N274" s="1">
        <f t="shared" si="24"/>
        <v>220</v>
      </c>
      <c r="O274" s="124">
        <f t="shared" si="25"/>
        <v>227534.60965519078</v>
      </c>
      <c r="P274" s="124">
        <f t="shared" si="26"/>
        <v>816.45650669225233</v>
      </c>
      <c r="Q274" s="124">
        <f t="shared" si="22"/>
        <v>484.7623122310456</v>
      </c>
      <c r="R274" s="124">
        <f t="shared" si="23"/>
        <v>228835.82847411407</v>
      </c>
      <c r="Z274" s="2"/>
    </row>
    <row r="275" spans="13:26" x14ac:dyDescent="0.2">
      <c r="M275" s="2"/>
      <c r="N275" s="1">
        <f t="shared" si="24"/>
        <v>221</v>
      </c>
      <c r="O275" s="124">
        <f t="shared" si="25"/>
        <v>228835.82847411407</v>
      </c>
      <c r="P275" s="124">
        <f t="shared" si="26"/>
        <v>816.45650669225233</v>
      </c>
      <c r="Q275" s="124">
        <f t="shared" si="22"/>
        <v>487.53455793175766</v>
      </c>
      <c r="R275" s="124">
        <f t="shared" si="23"/>
        <v>230139.81953873808</v>
      </c>
      <c r="Z275" s="2"/>
    </row>
    <row r="276" spans="13:26" x14ac:dyDescent="0.2">
      <c r="M276" s="2"/>
      <c r="N276" s="1">
        <f t="shared" si="24"/>
        <v>222</v>
      </c>
      <c r="O276" s="124">
        <f t="shared" si="25"/>
        <v>230139.81953873808</v>
      </c>
      <c r="P276" s="124">
        <f t="shared" si="26"/>
        <v>816.45650669225233</v>
      </c>
      <c r="Q276" s="124">
        <f t="shared" si="22"/>
        <v>490.31270989981954</v>
      </c>
      <c r="R276" s="124">
        <f t="shared" si="23"/>
        <v>231446.58875533016</v>
      </c>
      <c r="Z276" s="2"/>
    </row>
    <row r="277" spans="13:26" x14ac:dyDescent="0.2">
      <c r="M277" s="2"/>
      <c r="N277" s="1">
        <f t="shared" si="24"/>
        <v>223</v>
      </c>
      <c r="O277" s="124">
        <f t="shared" si="25"/>
        <v>231446.58875533016</v>
      </c>
      <c r="P277" s="124">
        <f t="shared" si="26"/>
        <v>816.45650669225233</v>
      </c>
      <c r="Q277" s="124">
        <f t="shared" si="22"/>
        <v>493.09678071852926</v>
      </c>
      <c r="R277" s="124">
        <f t="shared" si="23"/>
        <v>232756.14204274095</v>
      </c>
      <c r="Z277" s="2"/>
    </row>
    <row r="278" spans="13:26" x14ac:dyDescent="0.2">
      <c r="M278" s="2"/>
      <c r="N278" s="1">
        <f t="shared" si="24"/>
        <v>224</v>
      </c>
      <c r="O278" s="124">
        <f t="shared" si="25"/>
        <v>232756.14204274095</v>
      </c>
      <c r="P278" s="124">
        <f t="shared" si="26"/>
        <v>816.45650669225233</v>
      </c>
      <c r="Q278" s="124">
        <f t="shared" si="22"/>
        <v>495.88678299799363</v>
      </c>
      <c r="R278" s="124">
        <f t="shared" si="23"/>
        <v>234068.48533243118</v>
      </c>
      <c r="Z278" s="2"/>
    </row>
    <row r="279" spans="13:26" x14ac:dyDescent="0.2">
      <c r="M279" s="2"/>
      <c r="N279" s="1">
        <f t="shared" si="24"/>
        <v>225</v>
      </c>
      <c r="O279" s="124">
        <f t="shared" si="25"/>
        <v>234068.48533243118</v>
      </c>
      <c r="P279" s="124">
        <f t="shared" si="26"/>
        <v>816.45650669225233</v>
      </c>
      <c r="Q279" s="124">
        <f t="shared" si="22"/>
        <v>498.68272937518526</v>
      </c>
      <c r="R279" s="124">
        <f t="shared" si="23"/>
        <v>235383.62456849864</v>
      </c>
      <c r="Z279" s="2"/>
    </row>
    <row r="280" spans="13:26" x14ac:dyDescent="0.2">
      <c r="M280" s="2"/>
      <c r="N280" s="1">
        <f t="shared" si="24"/>
        <v>226</v>
      </c>
      <c r="O280" s="124">
        <f t="shared" si="25"/>
        <v>235383.62456849864</v>
      </c>
      <c r="P280" s="124">
        <f t="shared" si="26"/>
        <v>816.45650669225233</v>
      </c>
      <c r="Q280" s="124">
        <f t="shared" si="22"/>
        <v>501.48463251399983</v>
      </c>
      <c r="R280" s="124">
        <f t="shared" si="23"/>
        <v>236701.5657077049</v>
      </c>
      <c r="Z280" s="2"/>
    </row>
    <row r="281" spans="13:26" x14ac:dyDescent="0.2">
      <c r="M281" s="2"/>
      <c r="N281" s="1">
        <f t="shared" si="24"/>
        <v>227</v>
      </c>
      <c r="O281" s="124">
        <f t="shared" si="25"/>
        <v>236701.5657077049</v>
      </c>
      <c r="P281" s="124">
        <f t="shared" si="26"/>
        <v>816.45650669225233</v>
      </c>
      <c r="Q281" s="124">
        <f t="shared" si="22"/>
        <v>504.29250510531341</v>
      </c>
      <c r="R281" s="124">
        <f t="shared" si="23"/>
        <v>238022.31471950246</v>
      </c>
      <c r="Z281" s="2"/>
    </row>
    <row r="282" spans="13:26" x14ac:dyDescent="0.2">
      <c r="M282" s="2"/>
      <c r="N282" s="1">
        <f t="shared" si="24"/>
        <v>228</v>
      </c>
      <c r="O282" s="124">
        <f t="shared" si="25"/>
        <v>238022.31471950246</v>
      </c>
      <c r="P282" s="124">
        <f t="shared" si="26"/>
        <v>816.45650669225233</v>
      </c>
      <c r="Q282" s="124">
        <f t="shared" si="22"/>
        <v>507.10635986704</v>
      </c>
      <c r="R282" s="124">
        <f t="shared" si="23"/>
        <v>239345.87758606175</v>
      </c>
      <c r="Z282" s="2"/>
    </row>
    <row r="283" spans="13:26" x14ac:dyDescent="0.2">
      <c r="M283" s="2"/>
      <c r="N283" s="1">
        <f t="shared" si="24"/>
        <v>229</v>
      </c>
      <c r="O283" s="124">
        <f t="shared" si="25"/>
        <v>239345.87758606175</v>
      </c>
      <c r="P283" s="124">
        <f t="shared" si="26"/>
        <v>816.45650669225233</v>
      </c>
      <c r="Q283" s="124">
        <f t="shared" si="22"/>
        <v>509.92620954418908</v>
      </c>
      <c r="R283" s="124">
        <f t="shared" si="23"/>
        <v>240672.26030229818</v>
      </c>
      <c r="Z283" s="2"/>
    </row>
    <row r="284" spans="13:26" x14ac:dyDescent="0.2">
      <c r="M284" s="2"/>
      <c r="N284" s="1">
        <f t="shared" si="24"/>
        <v>230</v>
      </c>
      <c r="O284" s="124">
        <f t="shared" si="25"/>
        <v>240672.26030229818</v>
      </c>
      <c r="P284" s="124">
        <f t="shared" si="26"/>
        <v>816.45650669225233</v>
      </c>
      <c r="Q284" s="124">
        <f t="shared" si="22"/>
        <v>512.75206690892333</v>
      </c>
      <c r="R284" s="124">
        <f t="shared" si="23"/>
        <v>242001.46887589936</v>
      </c>
      <c r="Z284" s="2"/>
    </row>
    <row r="285" spans="13:26" x14ac:dyDescent="0.2">
      <c r="M285" s="2"/>
      <c r="N285" s="1">
        <f t="shared" si="24"/>
        <v>231</v>
      </c>
      <c r="O285" s="124">
        <f t="shared" si="25"/>
        <v>242001.46887589936</v>
      </c>
      <c r="P285" s="124">
        <f t="shared" si="26"/>
        <v>816.45650669225233</v>
      </c>
      <c r="Q285" s="124">
        <f t="shared" si="22"/>
        <v>515.58394476061676</v>
      </c>
      <c r="R285" s="124">
        <f t="shared" si="23"/>
        <v>243333.50932735222</v>
      </c>
      <c r="Z285" s="2"/>
    </row>
    <row r="286" spans="13:26" x14ac:dyDescent="0.2">
      <c r="M286" s="2"/>
      <c r="N286" s="1">
        <f t="shared" si="24"/>
        <v>232</v>
      </c>
      <c r="O286" s="124">
        <f t="shared" si="25"/>
        <v>243333.50932735222</v>
      </c>
      <c r="P286" s="124">
        <f t="shared" si="26"/>
        <v>816.45650669225233</v>
      </c>
      <c r="Q286" s="124">
        <f t="shared" si="22"/>
        <v>518.42185592591204</v>
      </c>
      <c r="R286" s="124">
        <f t="shared" si="23"/>
        <v>244668.38768997038</v>
      </c>
      <c r="Z286" s="2"/>
    </row>
    <row r="287" spans="13:26" x14ac:dyDescent="0.2">
      <c r="M287" s="2"/>
      <c r="N287" s="1">
        <f t="shared" si="24"/>
        <v>233</v>
      </c>
      <c r="O287" s="124">
        <f t="shared" si="25"/>
        <v>244668.38768997038</v>
      </c>
      <c r="P287" s="124">
        <f t="shared" si="26"/>
        <v>816.45650669225233</v>
      </c>
      <c r="Q287" s="124">
        <f t="shared" si="22"/>
        <v>521.2658132587793</v>
      </c>
      <c r="R287" s="124">
        <f t="shared" si="23"/>
        <v>246006.11000992139</v>
      </c>
      <c r="Z287" s="2"/>
    </row>
    <row r="288" spans="13:26" x14ac:dyDescent="0.2">
      <c r="M288" s="2"/>
      <c r="N288" s="1">
        <f t="shared" si="24"/>
        <v>234</v>
      </c>
      <c r="O288" s="124">
        <f t="shared" si="25"/>
        <v>246006.11000992139</v>
      </c>
      <c r="P288" s="124">
        <f t="shared" si="26"/>
        <v>816.45650669225233</v>
      </c>
      <c r="Q288" s="124">
        <f t="shared" si="22"/>
        <v>524.11582964057391</v>
      </c>
      <c r="R288" s="124">
        <f t="shared" si="23"/>
        <v>247346.68234625421</v>
      </c>
      <c r="Z288" s="2"/>
    </row>
    <row r="289" spans="13:26" x14ac:dyDescent="0.2">
      <c r="M289" s="2"/>
      <c r="N289" s="1">
        <f t="shared" si="24"/>
        <v>235</v>
      </c>
      <c r="O289" s="124">
        <f t="shared" si="25"/>
        <v>247346.68234625421</v>
      </c>
      <c r="P289" s="124">
        <f t="shared" si="26"/>
        <v>816.45650669225233</v>
      </c>
      <c r="Q289" s="124">
        <f t="shared" si="22"/>
        <v>526.97191798009499</v>
      </c>
      <c r="R289" s="124">
        <f t="shared" si="23"/>
        <v>248690.11077092655</v>
      </c>
      <c r="Z289" s="2"/>
    </row>
    <row r="290" spans="13:26" x14ac:dyDescent="0.2">
      <c r="M290" s="2"/>
      <c r="N290" s="1">
        <f t="shared" si="24"/>
        <v>236</v>
      </c>
      <c r="O290" s="124">
        <f t="shared" si="25"/>
        <v>248690.11077092655</v>
      </c>
      <c r="P290" s="124">
        <f t="shared" si="26"/>
        <v>816.45650669225233</v>
      </c>
      <c r="Q290" s="124">
        <f t="shared" si="22"/>
        <v>529.83409121364389</v>
      </c>
      <c r="R290" s="124">
        <f t="shared" si="23"/>
        <v>250036.40136883245</v>
      </c>
      <c r="Z290" s="2"/>
    </row>
    <row r="291" spans="13:26" x14ac:dyDescent="0.2">
      <c r="M291" s="2"/>
      <c r="N291" s="1">
        <f t="shared" si="24"/>
        <v>237</v>
      </c>
      <c r="O291" s="124">
        <f t="shared" si="25"/>
        <v>250036.40136883245</v>
      </c>
      <c r="P291" s="124">
        <f t="shared" si="26"/>
        <v>816.45650669225233</v>
      </c>
      <c r="Q291" s="124">
        <f t="shared" si="22"/>
        <v>532.7023623050826</v>
      </c>
      <c r="R291" s="124">
        <f t="shared" si="23"/>
        <v>251385.56023782978</v>
      </c>
      <c r="Z291" s="2"/>
    </row>
    <row r="292" spans="13:26" x14ac:dyDescent="0.2">
      <c r="M292" s="2"/>
      <c r="N292" s="1">
        <f t="shared" si="24"/>
        <v>238</v>
      </c>
      <c r="O292" s="124">
        <f t="shared" si="25"/>
        <v>251385.56023782978</v>
      </c>
      <c r="P292" s="124">
        <f t="shared" si="26"/>
        <v>816.45650669225233</v>
      </c>
      <c r="Q292" s="124">
        <f t="shared" si="22"/>
        <v>535.57674424589277</v>
      </c>
      <c r="R292" s="124">
        <f t="shared" si="23"/>
        <v>252737.59348876792</v>
      </c>
      <c r="Z292" s="2"/>
    </row>
    <row r="293" spans="13:26" x14ac:dyDescent="0.2">
      <c r="M293" s="2"/>
      <c r="N293" s="1">
        <f t="shared" si="24"/>
        <v>239</v>
      </c>
      <c r="O293" s="124">
        <f t="shared" si="25"/>
        <v>252737.59348876792</v>
      </c>
      <c r="P293" s="124">
        <f t="shared" si="26"/>
        <v>816.45650669225233</v>
      </c>
      <c r="Q293" s="124">
        <f t="shared" si="22"/>
        <v>538.45725005523423</v>
      </c>
      <c r="R293" s="124">
        <f t="shared" si="23"/>
        <v>254092.50724551541</v>
      </c>
      <c r="Z293" s="2"/>
    </row>
    <row r="294" spans="13:26" x14ac:dyDescent="0.2">
      <c r="M294" s="2"/>
      <c r="N294" s="1">
        <f t="shared" si="24"/>
        <v>240</v>
      </c>
      <c r="O294" s="124">
        <f t="shared" si="25"/>
        <v>254092.50724551541</v>
      </c>
      <c r="P294" s="124">
        <f t="shared" si="26"/>
        <v>816.45650669225233</v>
      </c>
      <c r="Q294" s="124">
        <f t="shared" si="22"/>
        <v>541.34389278000435</v>
      </c>
      <c r="R294" s="124">
        <f t="shared" si="23"/>
        <v>255450.30764498768</v>
      </c>
      <c r="Z294" s="2"/>
    </row>
    <row r="295" spans="13:26" x14ac:dyDescent="0.2">
      <c r="M295" s="2"/>
      <c r="N295" s="1">
        <f t="shared" si="24"/>
        <v>241</v>
      </c>
      <c r="O295" s="124">
        <f t="shared" si="25"/>
        <v>255450.30764498768</v>
      </c>
      <c r="P295" s="124">
        <f t="shared" si="26"/>
        <v>816.45650669225233</v>
      </c>
      <c r="Q295" s="124">
        <f t="shared" si="22"/>
        <v>544.23668549489673</v>
      </c>
      <c r="R295" s="124">
        <f t="shared" si="23"/>
        <v>256811.00083717483</v>
      </c>
      <c r="Z295" s="2"/>
    </row>
    <row r="296" spans="13:26" x14ac:dyDescent="0.2">
      <c r="M296" s="2"/>
      <c r="N296" s="1">
        <f t="shared" si="24"/>
        <v>242</v>
      </c>
      <c r="O296" s="124">
        <f t="shared" si="25"/>
        <v>256811.00083717483</v>
      </c>
      <c r="P296" s="124">
        <f t="shared" si="26"/>
        <v>816.45650669225233</v>
      </c>
      <c r="Q296" s="124">
        <f t="shared" si="22"/>
        <v>547.13564130246061</v>
      </c>
      <c r="R296" s="124">
        <f t="shared" si="23"/>
        <v>258174.59298516953</v>
      </c>
      <c r="Z296" s="2"/>
    </row>
    <row r="297" spans="13:26" x14ac:dyDescent="0.2">
      <c r="M297" s="2"/>
      <c r="N297" s="1">
        <f t="shared" si="24"/>
        <v>243</v>
      </c>
      <c r="O297" s="124">
        <f t="shared" si="25"/>
        <v>258174.59298516953</v>
      </c>
      <c r="P297" s="124">
        <f t="shared" si="26"/>
        <v>816.45650669225233</v>
      </c>
      <c r="Q297" s="124">
        <f t="shared" si="22"/>
        <v>550.04077333316013</v>
      </c>
      <c r="R297" s="124">
        <f t="shared" si="23"/>
        <v>259541.09026519494</v>
      </c>
      <c r="Z297" s="2"/>
    </row>
    <row r="298" spans="13:26" x14ac:dyDescent="0.2">
      <c r="M298" s="2"/>
      <c r="N298" s="1">
        <f t="shared" si="24"/>
        <v>244</v>
      </c>
      <c r="O298" s="124">
        <f t="shared" si="25"/>
        <v>259541.09026519494</v>
      </c>
      <c r="P298" s="124">
        <f t="shared" si="26"/>
        <v>816.45650669225233</v>
      </c>
      <c r="Q298" s="124">
        <f t="shared" si="22"/>
        <v>552.95209474543412</v>
      </c>
      <c r="R298" s="124">
        <f t="shared" si="23"/>
        <v>260910.49886663264</v>
      </c>
      <c r="Z298" s="2"/>
    </row>
    <row r="299" spans="13:26" x14ac:dyDescent="0.2">
      <c r="M299" s="2"/>
      <c r="N299" s="1">
        <f t="shared" si="24"/>
        <v>245</v>
      </c>
      <c r="O299" s="124">
        <f t="shared" si="25"/>
        <v>260910.49886663264</v>
      </c>
      <c r="P299" s="124">
        <f t="shared" si="26"/>
        <v>816.45650669225233</v>
      </c>
      <c r="Q299" s="124">
        <f t="shared" si="22"/>
        <v>555.86961872575523</v>
      </c>
      <c r="R299" s="124">
        <f t="shared" si="23"/>
        <v>262282.82499205065</v>
      </c>
      <c r="Z299" s="2"/>
    </row>
    <row r="300" spans="13:26" x14ac:dyDescent="0.2">
      <c r="M300" s="2"/>
      <c r="N300" s="1">
        <f t="shared" si="24"/>
        <v>246</v>
      </c>
      <c r="O300" s="124">
        <f t="shared" si="25"/>
        <v>262282.82499205065</v>
      </c>
      <c r="P300" s="124">
        <f t="shared" si="26"/>
        <v>816.45650669225233</v>
      </c>
      <c r="Q300" s="124">
        <f t="shared" si="22"/>
        <v>558.79335848868993</v>
      </c>
      <c r="R300" s="124">
        <f t="shared" si="23"/>
        <v>263658.07485723164</v>
      </c>
      <c r="Z300" s="2"/>
    </row>
    <row r="301" spans="13:26" x14ac:dyDescent="0.2">
      <c r="M301" s="2"/>
      <c r="N301" s="1">
        <f t="shared" si="24"/>
        <v>247</v>
      </c>
      <c r="O301" s="124">
        <f t="shared" si="25"/>
        <v>263658.07485723164</v>
      </c>
      <c r="P301" s="124">
        <f t="shared" si="26"/>
        <v>816.45650669225233</v>
      </c>
      <c r="Q301" s="124">
        <f t="shared" si="22"/>
        <v>561.72332727695834</v>
      </c>
      <c r="R301" s="124">
        <f t="shared" si="23"/>
        <v>265036.25469120085</v>
      </c>
      <c r="Z301" s="2"/>
    </row>
    <row r="302" spans="13:26" x14ac:dyDescent="0.2">
      <c r="M302" s="2"/>
      <c r="N302" s="1">
        <f t="shared" si="24"/>
        <v>248</v>
      </c>
      <c r="O302" s="124">
        <f t="shared" si="25"/>
        <v>265036.25469120085</v>
      </c>
      <c r="P302" s="124">
        <f t="shared" si="26"/>
        <v>816.45650669225233</v>
      </c>
      <c r="Q302" s="124">
        <f t="shared" si="22"/>
        <v>564.65953836149424</v>
      </c>
      <c r="R302" s="124">
        <f t="shared" si="23"/>
        <v>266417.37073625461</v>
      </c>
      <c r="Z302" s="2"/>
    </row>
    <row r="303" spans="13:26" x14ac:dyDescent="0.2">
      <c r="M303" s="2"/>
      <c r="N303" s="1">
        <f t="shared" si="24"/>
        <v>249</v>
      </c>
      <c r="O303" s="124">
        <f t="shared" si="25"/>
        <v>266417.37073625461</v>
      </c>
      <c r="P303" s="124">
        <f t="shared" si="26"/>
        <v>816.45650669225233</v>
      </c>
      <c r="Q303" s="124">
        <f t="shared" si="22"/>
        <v>567.60200504150509</v>
      </c>
      <c r="R303" s="124">
        <f t="shared" si="23"/>
        <v>267801.42924798839</v>
      </c>
      <c r="Z303" s="2"/>
    </row>
    <row r="304" spans="13:26" x14ac:dyDescent="0.2">
      <c r="M304" s="2"/>
      <c r="N304" s="1">
        <f t="shared" si="24"/>
        <v>250</v>
      </c>
      <c r="O304" s="124">
        <f t="shared" si="25"/>
        <v>267801.42924798839</v>
      </c>
      <c r="P304" s="124">
        <f t="shared" si="26"/>
        <v>816.45650669225233</v>
      </c>
      <c r="Q304" s="124">
        <f t="shared" si="22"/>
        <v>570.55074064453208</v>
      </c>
      <c r="R304" s="124">
        <f t="shared" si="23"/>
        <v>269188.43649532518</v>
      </c>
      <c r="Z304" s="2"/>
    </row>
    <row r="305" spans="13:26" x14ac:dyDescent="0.2">
      <c r="M305" s="2"/>
      <c r="N305" s="1">
        <f t="shared" si="24"/>
        <v>251</v>
      </c>
      <c r="O305" s="124">
        <f t="shared" si="25"/>
        <v>269188.43649532518</v>
      </c>
      <c r="P305" s="124">
        <f t="shared" si="26"/>
        <v>816.45650669225233</v>
      </c>
      <c r="Q305" s="124">
        <f t="shared" si="22"/>
        <v>573.50575852651116</v>
      </c>
      <c r="R305" s="124">
        <f t="shared" si="23"/>
        <v>270578.39876054396</v>
      </c>
      <c r="Z305" s="2"/>
    </row>
    <row r="306" spans="13:26" x14ac:dyDescent="0.2">
      <c r="M306" s="2"/>
      <c r="N306" s="1">
        <f t="shared" si="24"/>
        <v>252</v>
      </c>
      <c r="O306" s="124">
        <f t="shared" si="25"/>
        <v>270578.39876054396</v>
      </c>
      <c r="P306" s="124">
        <f t="shared" si="26"/>
        <v>816.45650669225233</v>
      </c>
      <c r="Q306" s="124">
        <f t="shared" si="22"/>
        <v>576.4670720718326</v>
      </c>
      <c r="R306" s="124">
        <f t="shared" si="23"/>
        <v>271971.3223393081</v>
      </c>
      <c r="Z306" s="2"/>
    </row>
    <row r="307" spans="13:26" x14ac:dyDescent="0.2">
      <c r="M307" s="2"/>
      <c r="N307" s="163" t="s">
        <v>216</v>
      </c>
      <c r="O307" s="163" t="s">
        <v>216</v>
      </c>
      <c r="P307" s="163" t="s">
        <v>216</v>
      </c>
      <c r="Q307" s="163" t="s">
        <v>216</v>
      </c>
      <c r="R307" s="163" t="s">
        <v>216</v>
      </c>
      <c r="Z307" s="2"/>
    </row>
    <row r="308" spans="13:26" x14ac:dyDescent="0.2">
      <c r="M308" s="2"/>
      <c r="N308" s="134"/>
      <c r="O308" s="134" t="s">
        <v>231</v>
      </c>
      <c r="P308" s="196">
        <f>SUM(P55:P306)</f>
        <v>205747.03968644739</v>
      </c>
      <c r="Q308" s="196">
        <f>SUM(Q55:Q306)</f>
        <v>66224.282652860464</v>
      </c>
      <c r="R308" s="196">
        <f>P308+Q308</f>
        <v>271971.32233930787</v>
      </c>
      <c r="S308" s="124">
        <f>R308-P50</f>
        <v>2.2700987756252289E-9</v>
      </c>
      <c r="Z308" s="2"/>
    </row>
    <row r="309" spans="13:26" x14ac:dyDescent="0.2"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FE0C8-FDF7-479C-BC5E-5D2BD13615C8}">
  <sheetPr>
    <tabColor theme="2" tint="-0.499984740745262"/>
    <pageSetUpPr fitToPage="1"/>
  </sheetPr>
  <dimension ref="A1:AH337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2.285156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2.285156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lm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057688.78398354</v>
      </c>
      <c r="Q8" s="184">
        <f>G10</f>
        <v>9543372.4806303289</v>
      </c>
      <c r="R8" s="184">
        <f>G11</f>
        <v>9557031.0878375918</v>
      </c>
      <c r="S8" s="184">
        <f>G12</f>
        <v>2450012.1060645496</v>
      </c>
      <c r="T8" s="184">
        <f>G13</f>
        <v>-7492726.890548933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5609094.253644392</v>
      </c>
      <c r="Q9" s="184">
        <f>L10</f>
        <v>17728303.365109026</v>
      </c>
      <c r="R9" s="184">
        <f>L11</f>
        <v>18121535.486660026</v>
      </c>
      <c r="S9" s="184">
        <f>L12</f>
        <v>3966566.7510797489</v>
      </c>
      <c r="T9" s="184">
        <f>L13</f>
        <v>-14207311.34920440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50</v>
      </c>
      <c r="B10" s="170">
        <f>'Escalation Factors'!$A$10</f>
        <v>2023</v>
      </c>
      <c r="C10" s="201">
        <v>2048</v>
      </c>
      <c r="D10" s="10" t="s">
        <v>155</v>
      </c>
      <c r="E10" s="184">
        <f>VLOOKUP($A$10,'Cost Estimates in 2023'!$A:$F,2,FALSE)</f>
        <v>9050040</v>
      </c>
      <c r="F10" s="164">
        <f>VLOOKUP(G$7,Multiplier_Labor,3,FALSE)</f>
        <v>1.0545116353773385</v>
      </c>
      <c r="G10" s="185">
        <f>E10*F10</f>
        <v>9543372.4806303289</v>
      </c>
      <c r="H10" s="137"/>
      <c r="J10" s="165">
        <f>C10+1</f>
        <v>2049</v>
      </c>
      <c r="K10" s="164">
        <f>VLOOKUP(J$10,Multiplier_Labor,4,FALSE)</f>
        <v>1.8576560226577357</v>
      </c>
      <c r="L10" s="185">
        <f>G10*K10</f>
        <v>17728303.365109026</v>
      </c>
      <c r="M10" s="2"/>
      <c r="O10" s="134" t="s">
        <v>235</v>
      </c>
      <c r="P10" s="184">
        <f>SUM(Q10:T10)</f>
        <v>23433128.253644392</v>
      </c>
      <c r="Q10" s="184">
        <f>Q9-Q16</f>
        <v>16372942.365109026</v>
      </c>
      <c r="R10" s="184">
        <f>R9-R16</f>
        <v>16802351.486660026</v>
      </c>
      <c r="S10" s="184">
        <f>S9-S16</f>
        <v>3577199.7510797489</v>
      </c>
      <c r="T10" s="184">
        <f>T9-T16</f>
        <v>-13319365.349204404</v>
      </c>
      <c r="Z10" s="2"/>
      <c r="AA10" s="186" t="str">
        <f>A10</f>
        <v>Balm Solar</v>
      </c>
      <c r="AB10" s="182">
        <f>P12</f>
        <v>23</v>
      </c>
      <c r="AC10" s="187">
        <f>G7</f>
        <v>2025</v>
      </c>
      <c r="AD10" s="187">
        <f>C10</f>
        <v>2048</v>
      </c>
      <c r="AE10" s="182">
        <f>G15</f>
        <v>14057688.78398354</v>
      </c>
      <c r="AF10" s="182">
        <f>P16</f>
        <v>2175966</v>
      </c>
      <c r="AG10" s="182">
        <f>L15</f>
        <v>25609094.253644392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9426895</v>
      </c>
      <c r="F11" s="164">
        <f>VLOOKUP(G$7,Multiplier_Materials,3,FALSE)</f>
        <v>1.0138047668757943</v>
      </c>
      <c r="G11" s="185">
        <f>E11*F11</f>
        <v>9557031.0878375918</v>
      </c>
      <c r="H11" s="137"/>
      <c r="K11" s="164">
        <f>VLOOKUP(J$10,Multiplier_Materials,4,FALSE)</f>
        <v>1.8961469644816515</v>
      </c>
      <c r="L11" s="185">
        <f>G11*K11</f>
        <v>18121535.486660026</v>
      </c>
      <c r="M11" s="2"/>
      <c r="O11" s="134" t="s">
        <v>234</v>
      </c>
      <c r="P11" s="184">
        <f>SUM(Q11:T11)</f>
        <v>12860153.417567881</v>
      </c>
      <c r="Q11" s="184">
        <f>Q10/((1+Q13)^(P12))</f>
        <v>8813764.316649083</v>
      </c>
      <c r="R11" s="184">
        <f>R10/((1+R13)^(P12))</f>
        <v>8861312.8630845807</v>
      </c>
      <c r="S11" s="184">
        <f>S10/((1+S13)^(P12))</f>
        <v>2209513.4775106912</v>
      </c>
      <c r="T11" s="184">
        <f>T10/((1+T13)^(P12))</f>
        <v>-7024437.239676473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351980</v>
      </c>
      <c r="F12" s="164">
        <f>VLOOKUP(G$7,Multiplier_GDP,3,FALSE)</f>
        <v>1.0416806716317952</v>
      </c>
      <c r="G12" s="185">
        <f>E12*F12</f>
        <v>2450012.1060645496</v>
      </c>
      <c r="H12" s="137"/>
      <c r="K12" s="164">
        <f>VLOOKUP(J$10,Multiplier_GDP,4,FALSE)</f>
        <v>1.6189988372960484</v>
      </c>
      <c r="L12" s="185">
        <f>G12*K12</f>
        <v>3966566.7510797489</v>
      </c>
      <c r="M12" s="2"/>
      <c r="O12" s="134" t="s">
        <v>244</v>
      </c>
      <c r="P12" s="184">
        <f>(P7-P6)</f>
        <v>23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7390700</v>
      </c>
      <c r="F13" s="164">
        <f>F11</f>
        <v>1.0138047668757943</v>
      </c>
      <c r="G13" s="185">
        <f>E13*F13</f>
        <v>-7492726.8905489333</v>
      </c>
      <c r="H13" s="137"/>
      <c r="K13" s="164">
        <f>K11</f>
        <v>1.8961469644816515</v>
      </c>
      <c r="L13" s="185">
        <f>G13*K13</f>
        <v>-14207311.349204404</v>
      </c>
      <c r="M13" s="2"/>
      <c r="O13" s="180" t="s">
        <v>237</v>
      </c>
      <c r="P13" s="189">
        <f>IF(P8=0,0,((P9/P8)^(1/($P7-$P6))-1))</f>
        <v>2.6420294040082837E-2</v>
      </c>
      <c r="Q13" s="189">
        <f>IF(Q8=0,0,((Q9/Q8)^(1/($P7-$P6))-1))</f>
        <v>2.7292561553433181E-2</v>
      </c>
      <c r="R13" s="189">
        <f>IF(R8=0,0,((R9/R8)^(1/($P7-$P6))-1))</f>
        <v>2.8208976629221505E-2</v>
      </c>
      <c r="S13" s="189">
        <f>IF(S8=0,0,((S9/S8)^(1/($P7-$P6))-1))</f>
        <v>2.1169125136270228E-2</v>
      </c>
      <c r="T13" s="189">
        <f>IF(T8=0,0,((T9/T8)^(1/($P7-$P6))-1))</f>
        <v>2.8208976629221505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752998.4349912398</v>
      </c>
      <c r="Q14" s="185">
        <f>PMT(Q13,$P12,-Q11)</f>
        <v>521024.19327250391</v>
      </c>
      <c r="R14" s="185">
        <f>PMT(R13,$P12,-R11)</f>
        <v>528905.59159268718</v>
      </c>
      <c r="S14" s="185">
        <f>PMT(S13,$P12,-S11)</f>
        <v>122336.56124272291</v>
      </c>
      <c r="T14" s="185">
        <f>PMT(T13,$P12,-T11)</f>
        <v>-419267.91111667425</v>
      </c>
      <c r="U14" s="190"/>
      <c r="Z14" s="2"/>
    </row>
    <row r="15" spans="1:34" x14ac:dyDescent="0.2">
      <c r="E15" s="185">
        <f>SUM(E10:E13)</f>
        <v>13438215</v>
      </c>
      <c r="F15" s="124"/>
      <c r="G15" s="185">
        <f>SUM(G10:G13)</f>
        <v>14057688.78398354</v>
      </c>
      <c r="H15" s="137"/>
      <c r="L15" s="185">
        <f>SUM(L10:L13)</f>
        <v>25609094.25364439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2175966</v>
      </c>
      <c r="Q16" s="185">
        <f>VLOOKUP($A$10,'Reserves Dec 31, 2024'!$A:$F,2,FALSE)</f>
        <v>1355361</v>
      </c>
      <c r="R16" s="185">
        <f>VLOOKUP($A$10,'Reserves Dec 31, 2024'!$A:$F,3,FALSE)</f>
        <v>1319184</v>
      </c>
      <c r="S16" s="185">
        <f>VLOOKUP($A$10,'Reserves Dec 31, 2024'!$A:$F,4,FALSE)</f>
        <v>389367</v>
      </c>
      <c r="T16" s="185">
        <f>VLOOKUP($A$10,'Reserves Dec 31, 2024'!$A:$F,5,FALSE)</f>
        <v>-887946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752998.4349912398</v>
      </c>
      <c r="Q17" s="124">
        <f>IF($N17&lt;=TRUNC($P$12),Q14*(1+0),0)</f>
        <v>521024.19327250391</v>
      </c>
      <c r="R17" s="124">
        <f>IF($N17&lt;=TRUNC($P$12),R14*(1+0),0)</f>
        <v>528905.59159268718</v>
      </c>
      <c r="S17" s="124">
        <f>IF($N17&lt;=TRUNC($P$12),S14*(1+0),0)</f>
        <v>122336.56124272291</v>
      </c>
      <c r="T17" s="124">
        <f>IF($N17&lt;=TRUNC($P$12),T14*(1+0),0)</f>
        <v>-419267.91111667425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772901.04459687555</v>
      </c>
      <c r="Q18" s="124">
        <f t="shared" ref="Q18:Q48" si="3">IF($N18&lt;=TRUNC($P$12),Q17*(1+Q$13),0)</f>
        <v>535244.27813822159</v>
      </c>
      <c r="R18" s="124">
        <f t="shared" ref="R18:R48" si="4">IF($N18&lt;=TRUNC($P$12),R17*(1+R$13),0)</f>
        <v>543825.47706498986</v>
      </c>
      <c r="S18" s="124">
        <f t="shared" ref="S18:S48" si="5">IF($N18&lt;=TRUNC($P$12),S17*(1+S$13),0)</f>
        <v>124926.3192164111</v>
      </c>
      <c r="T18" s="124">
        <f t="shared" ref="T18:T48" si="6">IF($N18&lt;=TRUNC($P$12),T17*(1+T$13),0)</f>
        <v>-431095.02982274705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793333.82344004977</v>
      </c>
      <c r="Q19" s="124">
        <f t="shared" si="3"/>
        <v>549852.46554543194</v>
      </c>
      <c r="R19" s="124">
        <f t="shared" si="4"/>
        <v>559166.23723789142</v>
      </c>
      <c r="S19" s="124">
        <f t="shared" si="5"/>
        <v>127570.90010071694</v>
      </c>
      <c r="T19" s="124">
        <f t="shared" si="6"/>
        <v>-443255.77944399044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814310.98544422491</v>
      </c>
      <c r="Q20" s="124">
        <f t="shared" si="3"/>
        <v>564859.34780663764</v>
      </c>
      <c r="R20" s="124">
        <f t="shared" si="4"/>
        <v>574939.74455598486</v>
      </c>
      <c r="S20" s="124">
        <f t="shared" si="5"/>
        <v>130271.46444869565</v>
      </c>
      <c r="T20" s="124">
        <f t="shared" si="6"/>
        <v>-455759.5713670933</v>
      </c>
      <c r="U20" s="196">
        <f>SUM(Q17:T20)/4</f>
        <v>783386.07211809733</v>
      </c>
      <c r="V20" s="124">
        <f>SUM(Q17:Q20)/4</f>
        <v>542745.07119069877</v>
      </c>
      <c r="W20" s="124">
        <f>SUM(R17:R20)/4</f>
        <v>551709.26261288836</v>
      </c>
      <c r="X20" s="124">
        <f>SUM(S17:S20)/4</f>
        <v>126276.31125213666</v>
      </c>
      <c r="Y20" s="124">
        <f>SUM(T17:T20)/4</f>
        <v>-437344.57293762628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835847.12761602143</v>
      </c>
      <c r="Q21" s="124">
        <f t="shared" si="3"/>
        <v>580275.80632568244</v>
      </c>
      <c r="R21" s="124">
        <f t="shared" si="4"/>
        <v>591158.20637337526</v>
      </c>
      <c r="S21" s="124">
        <f t="shared" si="5"/>
        <v>133029.19738129526</v>
      </c>
      <c r="T21" s="124">
        <f t="shared" si="6"/>
        <v>-468616.08246433164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857957.24041372072</v>
      </c>
      <c r="Q22" s="124">
        <f t="shared" si="3"/>
        <v>596113.01948779426</v>
      </c>
      <c r="R22" s="124">
        <f t="shared" si="4"/>
        <v>607834.17440113425</v>
      </c>
      <c r="S22" s="124">
        <f t="shared" si="5"/>
        <v>135845.3091074375</v>
      </c>
      <c r="T22" s="124">
        <f t="shared" si="6"/>
        <v>-481835.26258264529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880656.71839736006</v>
      </c>
      <c r="Q23" s="124">
        <f t="shared" si="3"/>
        <v>612382.47076496785</v>
      </c>
      <c r="R23" s="124">
        <f t="shared" si="4"/>
        <v>624980.55442125804</v>
      </c>
      <c r="S23" s="124">
        <f t="shared" si="5"/>
        <v>138721.03545510815</v>
      </c>
      <c r="T23" s="124">
        <f t="shared" si="6"/>
        <v>-495427.34224397392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903961.37116808794</v>
      </c>
      <c r="Q24" s="124">
        <f t="shared" si="3"/>
        <v>629095.95704256417</v>
      </c>
      <c r="R24" s="124">
        <f t="shared" si="4"/>
        <v>642610.6162746452</v>
      </c>
      <c r="S24" s="124">
        <f t="shared" si="5"/>
        <v>141657.63841369032</v>
      </c>
      <c r="T24" s="124">
        <f t="shared" si="6"/>
        <v>-509402.84056281153</v>
      </c>
      <c r="U24" s="196">
        <f>SUM(Q21:T24)/4</f>
        <v>869605.61439879762</v>
      </c>
      <c r="V24" s="124">
        <f>SUM(Q21:Q24)/4</f>
        <v>604466.81340525218</v>
      </c>
      <c r="W24" s="124">
        <f>SUM(R21:R24)/4</f>
        <v>616645.88786760322</v>
      </c>
      <c r="X24" s="124">
        <f>SUM(S21:S24)/4</f>
        <v>137313.29508938279</v>
      </c>
      <c r="Y24" s="124">
        <f>SUM(T21:T24)/4</f>
        <v>-488820.38196344062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927887.434604662</v>
      </c>
      <c r="Q25" s="124">
        <f t="shared" si="3"/>
        <v>646265.59717316437</v>
      </c>
      <c r="R25" s="124">
        <f t="shared" si="4"/>
        <v>660738.00413082633</v>
      </c>
      <c r="S25" s="124">
        <f t="shared" si="5"/>
        <v>144656.40668777825</v>
      </c>
      <c r="T25" s="124">
        <f t="shared" si="6"/>
        <v>-523772.57338710694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952451.58240517462</v>
      </c>
      <c r="Q26" s="124">
        <f t="shared" si="3"/>
        <v>663903.84076387924</v>
      </c>
      <c r="R26" s="124">
        <f t="shared" si="4"/>
        <v>679376.74704739125</v>
      </c>
      <c r="S26" s="124">
        <f t="shared" si="5"/>
        <v>147718.65626271503</v>
      </c>
      <c r="T26" s="124">
        <f t="shared" si="6"/>
        <v>-538547.66166881099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977670.93794232956</v>
      </c>
      <c r="Q27" s="124">
        <f t="shared" si="3"/>
        <v>682023.47720348812</v>
      </c>
      <c r="R27" s="124">
        <f t="shared" si="4"/>
        <v>698541.26982728764</v>
      </c>
      <c r="S27" s="124">
        <f t="shared" si="5"/>
        <v>150845.73098210213</v>
      </c>
      <c r="T27" s="124">
        <f t="shared" si="6"/>
        <v>-553739.54007054842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1003563.0864408034</v>
      </c>
      <c r="Q28" s="124">
        <f t="shared" si="3"/>
        <v>700637.64493595087</v>
      </c>
      <c r="R28" s="124">
        <f t="shared" si="4"/>
        <v>718246.40418239229</v>
      </c>
      <c r="S28" s="124">
        <f t="shared" si="5"/>
        <v>154039.0031375344</v>
      </c>
      <c r="T28" s="124">
        <f t="shared" si="6"/>
        <v>-569359.96581507439</v>
      </c>
      <c r="U28" s="196">
        <f>SUM(Q25:T28)/4</f>
        <v>965393.26034824213</v>
      </c>
      <c r="V28" s="124">
        <f>SUM(Q25:Q28)/4</f>
        <v>673207.64001912065</v>
      </c>
      <c r="W28" s="124">
        <f>SUM(R25:R28)/4</f>
        <v>689225.60629697435</v>
      </c>
      <c r="X28" s="124">
        <f>SUM(S25:S28)/4</f>
        <v>149314.94926753244</v>
      </c>
      <c r="Y28" s="124">
        <f>SUM(T25:T28)/4</f>
        <v>-546354.9352353852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1030146.0874854666</v>
      </c>
      <c r="Q29" s="124">
        <f t="shared" si="3"/>
        <v>719759.84098701773</v>
      </c>
      <c r="R29" s="124">
        <f t="shared" si="4"/>
        <v>738507.40021199582</v>
      </c>
      <c r="S29" s="124">
        <f t="shared" si="5"/>
        <v>157299.87407081918</v>
      </c>
      <c r="T29" s="124">
        <f t="shared" si="6"/>
        <v>-585421.02778436616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1057438.487869482</v>
      </c>
      <c r="Q30" s="124">
        <f t="shared" si="3"/>
        <v>739403.93075084523</v>
      </c>
      <c r="R30" s="124">
        <f t="shared" si="4"/>
        <v>759339.93820508313</v>
      </c>
      <c r="S30" s="124">
        <f t="shared" si="5"/>
        <v>160629.77478894391</v>
      </c>
      <c r="T30" s="124">
        <f t="shared" si="6"/>
        <v>-601935.15587539016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1085459.3347915341</v>
      </c>
      <c r="Q31" s="124">
        <f t="shared" si="3"/>
        <v>759584.15804371308</v>
      </c>
      <c r="R31" s="124">
        <f t="shared" si="4"/>
        <v>780760.1407755448</v>
      </c>
      <c r="S31" s="124">
        <f t="shared" si="5"/>
        <v>164030.16659206196</v>
      </c>
      <c r="T31" s="124">
        <f t="shared" si="6"/>
        <v>-618915.13061978586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1114228.1894117054</v>
      </c>
      <c r="Q32" s="124">
        <f t="shared" si="3"/>
        <v>780315.15543213382</v>
      </c>
      <c r="R32" s="124">
        <f t="shared" si="4"/>
        <v>802784.58533970988</v>
      </c>
      <c r="S32" s="124">
        <f t="shared" si="5"/>
        <v>167502.54171477258</v>
      </c>
      <c r="T32" s="124">
        <f t="shared" si="6"/>
        <v>-636374.09307491092</v>
      </c>
      <c r="U32" s="196">
        <f>SUM(Q29:T32)/4</f>
        <v>1071818.0248895469</v>
      </c>
      <c r="V32" s="124">
        <f>SUM(Q29:Q32)/4</f>
        <v>749765.77130342741</v>
      </c>
      <c r="W32" s="124">
        <f>SUM(R29:R32)/4</f>
        <v>770348.0161330835</v>
      </c>
      <c r="X32" s="124">
        <f>SUM(S29:S32)/4</f>
        <v>162365.5892916494</v>
      </c>
      <c r="Y32" s="124">
        <f>SUM(T29:T32)/4</f>
        <v>-610661.35183861328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1143765.1407757718</v>
      </c>
      <c r="Q33" s="124">
        <f t="shared" si="3"/>
        <v>801611.95484284207</v>
      </c>
      <c r="R33" s="124">
        <f t="shared" si="4"/>
        <v>825430.31694585702</v>
      </c>
      <c r="S33" s="124">
        <f t="shared" si="5"/>
        <v>171048.42398097593</v>
      </c>
      <c r="T33" s="124">
        <f t="shared" si="6"/>
        <v>-654325.55499390315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1174090.8201179542</v>
      </c>
      <c r="Q34" s="124">
        <f t="shared" si="3"/>
        <v>823489.99846235826</v>
      </c>
      <c r="R34" s="124">
        <f t="shared" si="4"/>
        <v>848714.86146563361</v>
      </c>
      <c r="S34" s="124">
        <f t="shared" si="5"/>
        <v>174669.369472591</v>
      </c>
      <c r="T34" s="124">
        <f t="shared" si="6"/>
        <v>-672783.40928262856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1205226.4155524387</v>
      </c>
      <c r="Q35" s="124">
        <f t="shared" si="3"/>
        <v>845965.14993402874</v>
      </c>
      <c r="R35" s="124">
        <f t="shared" si="4"/>
        <v>872656.23915759067</v>
      </c>
      <c r="S35" s="124">
        <f t="shared" si="5"/>
        <v>178366.96721242971</v>
      </c>
      <c r="T35" s="124">
        <f t="shared" si="6"/>
        <v>-691761.94075161021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1237193.6871642633</v>
      </c>
      <c r="Q36" s="124">
        <f t="shared" si="3"/>
        <v>869053.70586066251</v>
      </c>
      <c r="R36" s="124">
        <f t="shared" si="4"/>
        <v>897272.97861333145</v>
      </c>
      <c r="S36" s="124">
        <f t="shared" si="5"/>
        <v>182142.83986152665</v>
      </c>
      <c r="T36" s="124">
        <f t="shared" si="6"/>
        <v>-711275.83717125724</v>
      </c>
      <c r="U36" s="196">
        <f>SUM(Q33:T36)/4</f>
        <v>1190069.015902607</v>
      </c>
      <c r="V36" s="124">
        <f>SUM(Q33:Q36)/4</f>
        <v>835030.20227497281</v>
      </c>
      <c r="W36" s="124">
        <f>SUM(R33:R36)/4</f>
        <v>861018.59904560319</v>
      </c>
      <c r="X36" s="124">
        <f>SUM(S33:S36)/4</f>
        <v>176556.90013188083</v>
      </c>
      <c r="Y36" s="124">
        <f>SUM(T33:T36)/4</f>
        <v>-682536.68554984988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270014.9825104503</v>
      </c>
      <c r="Q37" s="124">
        <f t="shared" si="3"/>
        <v>892772.4076211038</v>
      </c>
      <c r="R37" s="124">
        <f t="shared" si="4"/>
        <v>922584.13109706691</v>
      </c>
      <c r="S37" s="124">
        <f t="shared" si="5"/>
        <v>185998.64443123093</v>
      </c>
      <c r="T37" s="124">
        <f t="shared" si="6"/>
        <v>-731340.20063895115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303713.2525425712</v>
      </c>
      <c r="Q38" s="124">
        <f t="shared" si="3"/>
        <v>917138.45350930956</v>
      </c>
      <c r="R38" s="124">
        <f t="shared" si="4"/>
        <v>948609.28528967465</v>
      </c>
      <c r="S38" s="124">
        <f t="shared" si="5"/>
        <v>189936.07301037229</v>
      </c>
      <c r="T38" s="124">
        <f t="shared" si="6"/>
        <v>-751970.55926678551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338312.0679622223</v>
      </c>
      <c r="Q39" s="124">
        <f t="shared" si="3"/>
        <v>942169.51120473293</v>
      </c>
      <c r="R39" s="124">
        <f t="shared" si="4"/>
        <v>975368.58244867355</v>
      </c>
      <c r="S39" s="124">
        <f t="shared" si="5"/>
        <v>193956.8535078206</v>
      </c>
      <c r="T39" s="124">
        <f t="shared" si="6"/>
        <v>-773182.87919900485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978010.07575381082</v>
      </c>
      <c r="V40" s="124">
        <f>SUM(Q37:Q40)/4</f>
        <v>688020.09308378655</v>
      </c>
      <c r="W40" s="124">
        <f>SUM(R37:R40)/4</f>
        <v>711640.49970885378</v>
      </c>
      <c r="X40" s="124">
        <f>SUM(S37:S40)/4</f>
        <v>142472.89273735596</v>
      </c>
      <c r="Y40" s="124">
        <f>SUM(T37:T40)/4</f>
        <v>-564123.40977618541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3433128.253644407</v>
      </c>
      <c r="Q50" s="196">
        <f>SUM(Q$17:Q$48)</f>
        <v>16372942.365109034</v>
      </c>
      <c r="R50" s="196">
        <f>SUM(R$17:R$48)</f>
        <v>16802351.486660026</v>
      </c>
      <c r="S50" s="196">
        <f>SUM(S$17:S$48)</f>
        <v>3577199.751079753</v>
      </c>
      <c r="T50" s="196">
        <f>SUM(T$17:T$48)</f>
        <v>-13319365.349204404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4.1909515857696533E-9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6420294040082837E-2</v>
      </c>
      <c r="Z52" s="2"/>
    </row>
    <row r="53" spans="13:26" x14ac:dyDescent="0.2">
      <c r="M53" s="2"/>
      <c r="O53" s="134" t="s">
        <v>236</v>
      </c>
      <c r="P53" s="197">
        <f>((1+P52)^(1/12))-1</f>
        <v>2.1754717608108987E-3</v>
      </c>
      <c r="Z53" s="2"/>
    </row>
    <row r="54" spans="13:26" x14ac:dyDescent="0.2">
      <c r="M54" s="2"/>
      <c r="O54" s="134" t="s">
        <v>235</v>
      </c>
      <c r="P54" s="196">
        <f>P10</f>
        <v>23433128.253644392</v>
      </c>
      <c r="Z54" s="2"/>
    </row>
    <row r="55" spans="13:26" x14ac:dyDescent="0.2">
      <c r="M55" s="2"/>
      <c r="O55" s="134" t="s">
        <v>234</v>
      </c>
      <c r="P55" s="196">
        <f>P54/(1+P53)^P56</f>
        <v>12863228.232994642</v>
      </c>
      <c r="Z55" s="2"/>
    </row>
    <row r="56" spans="13:26" x14ac:dyDescent="0.2">
      <c r="M56" s="2"/>
      <c r="O56" s="134" t="s">
        <v>233</v>
      </c>
      <c r="P56" s="124">
        <f>$P$12*12</f>
        <v>276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62038.71814155794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62038.71814155794</v>
      </c>
      <c r="Q59" s="124">
        <f t="shared" ref="Q59:Q122" si="7">O59*$P$53</f>
        <v>0</v>
      </c>
      <c r="R59" s="124">
        <f t="shared" ref="R59:R122" si="8">O59+P59+Q59</f>
        <v>62038.71814155794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62038.71814155794</v>
      </c>
      <c r="P60" s="124">
        <f t="shared" ref="P60:P123" si="11">P59</f>
        <v>62038.71814155794</v>
      </c>
      <c r="Q60" s="124">
        <f t="shared" si="7"/>
        <v>134.96347939386609</v>
      </c>
      <c r="R60" s="124">
        <f t="shared" si="8"/>
        <v>124212.39976250974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124212.39976250974</v>
      </c>
      <c r="P61" s="124">
        <f t="shared" si="11"/>
        <v>62038.71814155794</v>
      </c>
      <c r="Q61" s="124">
        <f t="shared" si="7"/>
        <v>270.22056802589429</v>
      </c>
      <c r="R61" s="124">
        <f t="shared" si="8"/>
        <v>186521.33847209357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86521.33847209357</v>
      </c>
      <c r="P62" s="124">
        <f t="shared" si="11"/>
        <v>62038.71814155794</v>
      </c>
      <c r="Q62" s="124">
        <f t="shared" si="7"/>
        <v>405.771904634691</v>
      </c>
      <c r="R62" s="124">
        <f t="shared" si="8"/>
        <v>248965.8285182862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248965.8285182862</v>
      </c>
      <c r="P63" s="124">
        <f t="shared" si="11"/>
        <v>62038.71814155794</v>
      </c>
      <c r="Q63" s="124">
        <f t="shared" si="7"/>
        <v>541.61812934842033</v>
      </c>
      <c r="R63" s="124">
        <f t="shared" si="8"/>
        <v>311546.16478919255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311546.16478919255</v>
      </c>
      <c r="P64" s="124">
        <f t="shared" si="11"/>
        <v>62038.71814155794</v>
      </c>
      <c r="Q64" s="124">
        <f t="shared" si="7"/>
        <v>677.75988368782714</v>
      </c>
      <c r="R64" s="124">
        <f t="shared" si="8"/>
        <v>374262.64281443832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374262.64281443832</v>
      </c>
      <c r="P65" s="124">
        <f t="shared" si="11"/>
        <v>62038.71814155794</v>
      </c>
      <c r="Q65" s="124">
        <f t="shared" si="7"/>
        <v>814.19781056926661</v>
      </c>
      <c r="R65" s="124">
        <f t="shared" si="8"/>
        <v>437115.55876656552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437115.55876656552</v>
      </c>
      <c r="P66" s="124">
        <f t="shared" si="11"/>
        <v>62038.71814155794</v>
      </c>
      <c r="Q66" s="124">
        <f t="shared" si="7"/>
        <v>950.93255430774013</v>
      </c>
      <c r="R66" s="124">
        <f t="shared" si="8"/>
        <v>500105.2094624312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500105.2094624312</v>
      </c>
      <c r="P67" s="124">
        <f t="shared" si="11"/>
        <v>62038.71814155794</v>
      </c>
      <c r="Q67" s="124">
        <f t="shared" si="7"/>
        <v>1087.9647606199385</v>
      </c>
      <c r="R67" s="124">
        <f t="shared" si="8"/>
        <v>563231.89236460906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563231.89236460906</v>
      </c>
      <c r="P68" s="124">
        <f t="shared" si="11"/>
        <v>62038.71814155794</v>
      </c>
      <c r="Q68" s="124">
        <f t="shared" si="7"/>
        <v>1225.2950766272907</v>
      </c>
      <c r="R68" s="124">
        <f t="shared" si="8"/>
        <v>626495.90558279422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626495.90558279422</v>
      </c>
      <c r="P69" s="124">
        <f t="shared" si="11"/>
        <v>62038.71814155794</v>
      </c>
      <c r="Q69" s="124">
        <f t="shared" si="7"/>
        <v>1362.9241508590198</v>
      </c>
      <c r="R69" s="124">
        <f t="shared" si="8"/>
        <v>689897.54787521111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689897.54787521111</v>
      </c>
      <c r="P70" s="124">
        <f t="shared" si="11"/>
        <v>62038.71814155794</v>
      </c>
      <c r="Q70" s="124">
        <f t="shared" si="7"/>
        <v>1500.8526332552067</v>
      </c>
      <c r="R70" s="124">
        <f t="shared" si="8"/>
        <v>753437.11865002417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753437.11865002417</v>
      </c>
      <c r="P71" s="124">
        <f t="shared" si="11"/>
        <v>62038.71814155794</v>
      </c>
      <c r="Q71" s="124">
        <f t="shared" si="7"/>
        <v>1639.0811751698582</v>
      </c>
      <c r="R71" s="124">
        <f t="shared" si="8"/>
        <v>817114.91796675208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817114.91796675208</v>
      </c>
      <c r="P72" s="124">
        <f t="shared" si="11"/>
        <v>62038.71814155794</v>
      </c>
      <c r="Q72" s="124">
        <f t="shared" si="7"/>
        <v>1777.6104293739832</v>
      </c>
      <c r="R72" s="124">
        <f t="shared" si="8"/>
        <v>880931.246537684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880931.246537684</v>
      </c>
      <c r="P73" s="124">
        <f t="shared" si="11"/>
        <v>62038.71814155794</v>
      </c>
      <c r="Q73" s="124">
        <f t="shared" si="7"/>
        <v>1916.4410500586753</v>
      </c>
      <c r="R73" s="124">
        <f t="shared" si="8"/>
        <v>944886.40572930058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944886.40572930058</v>
      </c>
      <c r="P74" s="124">
        <f t="shared" si="11"/>
        <v>62038.71814155794</v>
      </c>
      <c r="Q74" s="124">
        <f t="shared" si="7"/>
        <v>2055.5736928382025</v>
      </c>
      <c r="R74" s="124">
        <f t="shared" si="8"/>
        <v>1008980.6975636967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1008980.6975636967</v>
      </c>
      <c r="P75" s="124">
        <f t="shared" si="11"/>
        <v>62038.71814155794</v>
      </c>
      <c r="Q75" s="124">
        <f t="shared" si="7"/>
        <v>2195.0090147531041</v>
      </c>
      <c r="R75" s="124">
        <f t="shared" si="8"/>
        <v>1073214.4247200077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1073214.4247200077</v>
      </c>
      <c r="P76" s="124">
        <f t="shared" si="11"/>
        <v>62038.71814155794</v>
      </c>
      <c r="Q76" s="124">
        <f t="shared" si="7"/>
        <v>2334.7476742732906</v>
      </c>
      <c r="R76" s="124">
        <f t="shared" si="8"/>
        <v>1137587.8905358389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1137587.8905358389</v>
      </c>
      <c r="P77" s="124">
        <f t="shared" si="11"/>
        <v>62038.71814155794</v>
      </c>
      <c r="Q77" s="124">
        <f t="shared" si="7"/>
        <v>2474.7903313011575</v>
      </c>
      <c r="R77" s="124">
        <f t="shared" si="8"/>
        <v>1202101.3990086978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1202101.3990086978</v>
      </c>
      <c r="P78" s="124">
        <f t="shared" si="11"/>
        <v>62038.71814155794</v>
      </c>
      <c r="Q78" s="124">
        <f t="shared" si="7"/>
        <v>2615.1376471746967</v>
      </c>
      <c r="R78" s="124">
        <f t="shared" si="8"/>
        <v>1266755.2547974305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1266755.2547974305</v>
      </c>
      <c r="P79" s="124">
        <f t="shared" si="11"/>
        <v>62038.71814155794</v>
      </c>
      <c r="Q79" s="124">
        <f t="shared" si="7"/>
        <v>2755.7902846706247</v>
      </c>
      <c r="R79" s="124">
        <f t="shared" si="8"/>
        <v>1331549.763223659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331549.763223659</v>
      </c>
      <c r="P80" s="124">
        <f t="shared" si="11"/>
        <v>62038.71814155794</v>
      </c>
      <c r="Q80" s="124">
        <f t="shared" si="7"/>
        <v>2896.7489080075088</v>
      </c>
      <c r="R80" s="124">
        <f t="shared" si="8"/>
        <v>1396485.2302732244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396485.2302732244</v>
      </c>
      <c r="P81" s="124">
        <f t="shared" si="11"/>
        <v>62038.71814155794</v>
      </c>
      <c r="Q81" s="124">
        <f t="shared" si="7"/>
        <v>3038.014182848905</v>
      </c>
      <c r="R81" s="124">
        <f t="shared" si="8"/>
        <v>1461561.9625976312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461561.9625976312</v>
      </c>
      <c r="P82" s="124">
        <f t="shared" si="11"/>
        <v>62038.71814155794</v>
      </c>
      <c r="Q82" s="124">
        <f t="shared" si="7"/>
        <v>3179.5867763065016</v>
      </c>
      <c r="R82" s="124">
        <f t="shared" si="8"/>
        <v>1526780.2675154954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526780.2675154954</v>
      </c>
      <c r="P83" s="124">
        <f t="shared" si="11"/>
        <v>62038.71814155794</v>
      </c>
      <c r="Q83" s="124">
        <f t="shared" si="7"/>
        <v>3321.4673569432698</v>
      </c>
      <c r="R83" s="124">
        <f t="shared" si="8"/>
        <v>1592140.4530139966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592140.4530139966</v>
      </c>
      <c r="P84" s="124">
        <f t="shared" si="11"/>
        <v>62038.71814155794</v>
      </c>
      <c r="Q84" s="124">
        <f t="shared" si="7"/>
        <v>3463.6565947766212</v>
      </c>
      <c r="R84" s="124">
        <f t="shared" si="8"/>
        <v>1657642.827750331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657642.827750331</v>
      </c>
      <c r="P85" s="124">
        <f t="shared" si="11"/>
        <v>62038.71814155794</v>
      </c>
      <c r="Q85" s="124">
        <f t="shared" si="7"/>
        <v>3606.1551612815697</v>
      </c>
      <c r="R85" s="124">
        <f t="shared" si="8"/>
        <v>1723287.7010531705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723287.7010531705</v>
      </c>
      <c r="P86" s="124">
        <f t="shared" si="11"/>
        <v>62038.71814155794</v>
      </c>
      <c r="Q86" s="124">
        <f t="shared" si="7"/>
        <v>3748.9637293939063</v>
      </c>
      <c r="R86" s="124">
        <f t="shared" si="8"/>
        <v>1789075.3829241223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789075.3829241223</v>
      </c>
      <c r="P87" s="124">
        <f t="shared" si="11"/>
        <v>62038.71814155794</v>
      </c>
      <c r="Q87" s="124">
        <f t="shared" si="7"/>
        <v>3892.082973513373</v>
      </c>
      <c r="R87" s="124">
        <f t="shared" si="8"/>
        <v>1855006.1840391934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855006.1840391934</v>
      </c>
      <c r="P88" s="124">
        <f t="shared" si="11"/>
        <v>62038.71814155794</v>
      </c>
      <c r="Q88" s="124">
        <f t="shared" si="7"/>
        <v>4035.5135695068502</v>
      </c>
      <c r="R88" s="124">
        <f t="shared" si="8"/>
        <v>1921080.4157502581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921080.4157502581</v>
      </c>
      <c r="P89" s="124">
        <f t="shared" si="11"/>
        <v>62038.71814155794</v>
      </c>
      <c r="Q89" s="124">
        <f t="shared" si="7"/>
        <v>4179.2561947115473</v>
      </c>
      <c r="R89" s="124">
        <f t="shared" si="8"/>
        <v>1987298.3900865277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987298.3900865277</v>
      </c>
      <c r="P90" s="124">
        <f t="shared" si="11"/>
        <v>62038.71814155794</v>
      </c>
      <c r="Q90" s="124">
        <f t="shared" si="7"/>
        <v>4323.3115279382027</v>
      </c>
      <c r="R90" s="124">
        <f t="shared" si="8"/>
        <v>2053660.4197560237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2053660.4197560237</v>
      </c>
      <c r="P91" s="124">
        <f t="shared" si="11"/>
        <v>62038.71814155794</v>
      </c>
      <c r="Q91" s="124">
        <f t="shared" si="7"/>
        <v>4467.680249474286</v>
      </c>
      <c r="R91" s="124">
        <f t="shared" si="8"/>
        <v>2120166.8181470563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2120166.8181470563</v>
      </c>
      <c r="P92" s="124">
        <f t="shared" si="11"/>
        <v>62038.71814155794</v>
      </c>
      <c r="Q92" s="124">
        <f t="shared" si="7"/>
        <v>4612.3630410872165</v>
      </c>
      <c r="R92" s="124">
        <f t="shared" si="8"/>
        <v>2186817.8993297014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2186817.8993297014</v>
      </c>
      <c r="P93" s="124">
        <f t="shared" si="11"/>
        <v>62038.71814155794</v>
      </c>
      <c r="Q93" s="124">
        <f t="shared" si="7"/>
        <v>4757.3605860275757</v>
      </c>
      <c r="R93" s="124">
        <f t="shared" si="8"/>
        <v>2253613.9780572872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2253613.9780572872</v>
      </c>
      <c r="P94" s="124">
        <f t="shared" si="11"/>
        <v>62038.71814155794</v>
      </c>
      <c r="Q94" s="124">
        <f t="shared" si="7"/>
        <v>4902.6735690323403</v>
      </c>
      <c r="R94" s="124">
        <f t="shared" si="8"/>
        <v>2320555.3697678777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2320555.3697678777</v>
      </c>
      <c r="P95" s="124">
        <f t="shared" si="11"/>
        <v>62038.71814155794</v>
      </c>
      <c r="Q95" s="124">
        <f t="shared" si="7"/>
        <v>5048.3026763281114</v>
      </c>
      <c r="R95" s="124">
        <f t="shared" si="8"/>
        <v>2387642.3905857638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2387642.3905857638</v>
      </c>
      <c r="P96" s="124">
        <f t="shared" si="11"/>
        <v>62038.71814155794</v>
      </c>
      <c r="Q96" s="124">
        <f t="shared" si="7"/>
        <v>5194.2485956343553</v>
      </c>
      <c r="R96" s="124">
        <f t="shared" si="8"/>
        <v>2454875.3573229564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2454875.3573229564</v>
      </c>
      <c r="P97" s="124">
        <f t="shared" si="11"/>
        <v>62038.71814155794</v>
      </c>
      <c r="Q97" s="124">
        <f t="shared" si="7"/>
        <v>5340.5120161666564</v>
      </c>
      <c r="R97" s="124">
        <f t="shared" si="8"/>
        <v>2522254.587480681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2522254.587480681</v>
      </c>
      <c r="P98" s="124">
        <f t="shared" si="11"/>
        <v>62038.71814155794</v>
      </c>
      <c r="Q98" s="124">
        <f t="shared" si="7"/>
        <v>5487.0936286399638</v>
      </c>
      <c r="R98" s="124">
        <f t="shared" si="8"/>
        <v>2589780.399250879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2589780.399250879</v>
      </c>
      <c r="P99" s="124">
        <f t="shared" si="11"/>
        <v>62038.71814155794</v>
      </c>
      <c r="Q99" s="124">
        <f t="shared" si="7"/>
        <v>5633.9941252718618</v>
      </c>
      <c r="R99" s="124">
        <f t="shared" si="8"/>
        <v>2657453.1115177087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2657453.1115177087</v>
      </c>
      <c r="P100" s="124">
        <f t="shared" si="11"/>
        <v>62038.71814155794</v>
      </c>
      <c r="Q100" s="124">
        <f t="shared" si="7"/>
        <v>5781.2141997858316</v>
      </c>
      <c r="R100" s="124">
        <f t="shared" si="8"/>
        <v>2725273.0438590525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2725273.0438590525</v>
      </c>
      <c r="P101" s="124">
        <f t="shared" si="11"/>
        <v>62038.71814155794</v>
      </c>
      <c r="Q101" s="124">
        <f t="shared" si="7"/>
        <v>5928.75454741453</v>
      </c>
      <c r="R101" s="124">
        <f t="shared" si="8"/>
        <v>2793240.516548025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793240.516548025</v>
      </c>
      <c r="P102" s="124">
        <f t="shared" si="11"/>
        <v>62038.71814155794</v>
      </c>
      <c r="Q102" s="124">
        <f t="shared" si="7"/>
        <v>6076.6158649030758</v>
      </c>
      <c r="R102" s="124">
        <f t="shared" si="8"/>
        <v>2861355.8505544863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861355.8505544863</v>
      </c>
      <c r="P103" s="124">
        <f t="shared" si="11"/>
        <v>62038.71814155794</v>
      </c>
      <c r="Q103" s="124">
        <f t="shared" si="7"/>
        <v>6224.7988505123349</v>
      </c>
      <c r="R103" s="124">
        <f t="shared" si="8"/>
        <v>2929619.3675465565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929619.3675465565</v>
      </c>
      <c r="P104" s="124">
        <f t="shared" si="11"/>
        <v>62038.71814155794</v>
      </c>
      <c r="Q104" s="124">
        <f t="shared" si="7"/>
        <v>6373.304204022219</v>
      </c>
      <c r="R104" s="124">
        <f t="shared" si="8"/>
        <v>2998031.3898921367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998031.3898921367</v>
      </c>
      <c r="P105" s="124">
        <f t="shared" si="11"/>
        <v>62038.71814155794</v>
      </c>
      <c r="Q105" s="124">
        <f t="shared" si="7"/>
        <v>6522.1326267349923</v>
      </c>
      <c r="R105" s="124">
        <f t="shared" si="8"/>
        <v>3066592.2406604299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3066592.2406604299</v>
      </c>
      <c r="P106" s="124">
        <f t="shared" si="11"/>
        <v>62038.71814155794</v>
      </c>
      <c r="Q106" s="124">
        <f t="shared" si="7"/>
        <v>6671.2848214785845</v>
      </c>
      <c r="R106" s="124">
        <f t="shared" si="8"/>
        <v>3135302.2436234667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3135302.2436234667</v>
      </c>
      <c r="P107" s="124">
        <f t="shared" si="11"/>
        <v>62038.71814155794</v>
      </c>
      <c r="Q107" s="124">
        <f t="shared" si="7"/>
        <v>6820.7614926099041</v>
      </c>
      <c r="R107" s="124">
        <f t="shared" si="8"/>
        <v>3204161.7232576348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3204161.7232576348</v>
      </c>
      <c r="P108" s="124">
        <f t="shared" si="11"/>
        <v>62038.71814155794</v>
      </c>
      <c r="Q108" s="124">
        <f t="shared" si="7"/>
        <v>6970.5633460181698</v>
      </c>
      <c r="R108" s="124">
        <f t="shared" si="8"/>
        <v>3273171.004745211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3273171.004745211</v>
      </c>
      <c r="P109" s="124">
        <f t="shared" si="11"/>
        <v>62038.71814155794</v>
      </c>
      <c r="Q109" s="124">
        <f t="shared" si="7"/>
        <v>7120.6910891282423</v>
      </c>
      <c r="R109" s="124">
        <f t="shared" si="8"/>
        <v>3342330.4139758972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3342330.4139758972</v>
      </c>
      <c r="P110" s="124">
        <f t="shared" si="11"/>
        <v>62038.71814155794</v>
      </c>
      <c r="Q110" s="124">
        <f t="shared" si="7"/>
        <v>7271.1454309039655</v>
      </c>
      <c r="R110" s="124">
        <f t="shared" si="8"/>
        <v>3411640.2775483592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3411640.2775483592</v>
      </c>
      <c r="P111" s="124">
        <f t="shared" si="11"/>
        <v>62038.71814155794</v>
      </c>
      <c r="Q111" s="124">
        <f t="shared" si="7"/>
        <v>7421.9270818515124</v>
      </c>
      <c r="R111" s="124">
        <f t="shared" si="8"/>
        <v>3481100.9227717686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3481100.9227717686</v>
      </c>
      <c r="P112" s="124">
        <f t="shared" si="11"/>
        <v>62038.71814155794</v>
      </c>
      <c r="Q112" s="124">
        <f t="shared" si="7"/>
        <v>7573.0367540227435</v>
      </c>
      <c r="R112" s="124">
        <f t="shared" si="8"/>
        <v>3550712.6776673496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3550712.6776673496</v>
      </c>
      <c r="P113" s="124">
        <f t="shared" si="11"/>
        <v>62038.71814155794</v>
      </c>
      <c r="Q113" s="124">
        <f t="shared" si="7"/>
        <v>7724.4751610185695</v>
      </c>
      <c r="R113" s="124">
        <f t="shared" si="8"/>
        <v>3620475.8709699265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3620475.8709699265</v>
      </c>
      <c r="P114" s="124">
        <f t="shared" si="11"/>
        <v>62038.71814155794</v>
      </c>
      <c r="Q114" s="124">
        <f t="shared" si="7"/>
        <v>7876.2430179923176</v>
      </c>
      <c r="R114" s="124">
        <f t="shared" si="8"/>
        <v>3690390.8321294771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3690390.8321294771</v>
      </c>
      <c r="P115" s="124">
        <f t="shared" si="11"/>
        <v>62038.71814155794</v>
      </c>
      <c r="Q115" s="124">
        <f t="shared" si="7"/>
        <v>8028.3410416531106</v>
      </c>
      <c r="R115" s="124">
        <f t="shared" si="8"/>
        <v>3760457.8913126881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3760457.8913126881</v>
      </c>
      <c r="P116" s="124">
        <f t="shared" si="11"/>
        <v>62038.71814155794</v>
      </c>
      <c r="Q116" s="124">
        <f t="shared" si="7"/>
        <v>8180.7699502692521</v>
      </c>
      <c r="R116" s="124">
        <f t="shared" si="8"/>
        <v>3830677.3794045155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3830677.3794045155</v>
      </c>
      <c r="P117" s="124">
        <f t="shared" si="11"/>
        <v>62038.71814155794</v>
      </c>
      <c r="Q117" s="124">
        <f t="shared" si="7"/>
        <v>8333.530463671621</v>
      </c>
      <c r="R117" s="124">
        <f t="shared" si="8"/>
        <v>3901049.6280097454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3901049.6280097454</v>
      </c>
      <c r="P118" s="124">
        <f t="shared" si="11"/>
        <v>62038.71814155794</v>
      </c>
      <c r="Q118" s="124">
        <f t="shared" si="7"/>
        <v>8486.6233032570617</v>
      </c>
      <c r="R118" s="124">
        <f t="shared" si="8"/>
        <v>3971574.9694545604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3971574.9694545604</v>
      </c>
      <c r="P119" s="124">
        <f t="shared" si="11"/>
        <v>62038.71814155794</v>
      </c>
      <c r="Q119" s="124">
        <f t="shared" si="7"/>
        <v>8640.049191991804</v>
      </c>
      <c r="R119" s="124">
        <f t="shared" si="8"/>
        <v>4042253.7367881103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4042253.7367881103</v>
      </c>
      <c r="P120" s="124">
        <f t="shared" si="11"/>
        <v>62038.71814155794</v>
      </c>
      <c r="Q120" s="124">
        <f t="shared" si="7"/>
        <v>8793.808854414865</v>
      </c>
      <c r="R120" s="124">
        <f t="shared" si="8"/>
        <v>4113086.2637840835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4113086.2637840835</v>
      </c>
      <c r="P121" s="124">
        <f t="shared" si="11"/>
        <v>62038.71814155794</v>
      </c>
      <c r="Q121" s="124">
        <f t="shared" si="7"/>
        <v>8947.9030166414814</v>
      </c>
      <c r="R121" s="124">
        <f t="shared" si="8"/>
        <v>4184072.8849422829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4184072.8849422829</v>
      </c>
      <c r="P122" s="124">
        <f t="shared" si="11"/>
        <v>62038.71814155794</v>
      </c>
      <c r="Q122" s="124">
        <f t="shared" si="7"/>
        <v>9102.3324063665241</v>
      </c>
      <c r="R122" s="124">
        <f t="shared" si="8"/>
        <v>4255213.9354902068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4255213.9354902068</v>
      </c>
      <c r="P123" s="124">
        <f t="shared" si="11"/>
        <v>62038.71814155794</v>
      </c>
      <c r="Q123" s="124">
        <f t="shared" ref="Q123:Q186" si="12">O123*$P$53</f>
        <v>9257.0977528679541</v>
      </c>
      <c r="R123" s="124">
        <f t="shared" ref="R123:R186" si="13">O123+P123+Q123</f>
        <v>4326509.7513846327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4326509.7513846327</v>
      </c>
      <c r="P124" s="124">
        <f t="shared" ref="P124:P187" si="16">P123</f>
        <v>62038.71814155794</v>
      </c>
      <c r="Q124" s="124">
        <f t="shared" si="12"/>
        <v>9412.1997870102496</v>
      </c>
      <c r="R124" s="124">
        <f t="shared" si="13"/>
        <v>4397960.6693132007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4397960.6693132007</v>
      </c>
      <c r="P125" s="124">
        <f t="shared" si="16"/>
        <v>62038.71814155794</v>
      </c>
      <c r="Q125" s="124">
        <f t="shared" si="12"/>
        <v>9567.6392412478672</v>
      </c>
      <c r="R125" s="124">
        <f t="shared" si="13"/>
        <v>4469567.0266960058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4469567.0266960058</v>
      </c>
      <c r="P126" s="124">
        <f t="shared" si="16"/>
        <v>62038.71814155794</v>
      </c>
      <c r="Q126" s="124">
        <f t="shared" si="12"/>
        <v>9723.4168496286929</v>
      </c>
      <c r="R126" s="124">
        <f t="shared" si="13"/>
        <v>4541329.1616871925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4541329.1616871925</v>
      </c>
      <c r="P127" s="124">
        <f t="shared" si="16"/>
        <v>62038.71814155794</v>
      </c>
      <c r="Q127" s="124">
        <f t="shared" si="12"/>
        <v>9879.5333477975182</v>
      </c>
      <c r="R127" s="124">
        <f t="shared" si="13"/>
        <v>4613247.4131765477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4613247.4131765477</v>
      </c>
      <c r="P128" s="124">
        <f t="shared" si="16"/>
        <v>62038.71814155794</v>
      </c>
      <c r="Q128" s="124">
        <f t="shared" si="12"/>
        <v>10035.989472999509</v>
      </c>
      <c r="R128" s="124">
        <f t="shared" si="13"/>
        <v>4685322.1207911046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4685322.1207911046</v>
      </c>
      <c r="P129" s="124">
        <f t="shared" si="16"/>
        <v>62038.71814155794</v>
      </c>
      <c r="Q129" s="124">
        <f t="shared" si="12"/>
        <v>10192.785964083678</v>
      </c>
      <c r="R129" s="124">
        <f t="shared" si="13"/>
        <v>4757553.6248967461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4757553.6248967461</v>
      </c>
      <c r="P130" s="124">
        <f t="shared" si="16"/>
        <v>62038.71814155794</v>
      </c>
      <c r="Q130" s="124">
        <f t="shared" si="12"/>
        <v>10349.923561506397</v>
      </c>
      <c r="R130" s="124">
        <f t="shared" si="13"/>
        <v>4829942.2665998098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4829942.2665998098</v>
      </c>
      <c r="P131" s="124">
        <f t="shared" si="16"/>
        <v>62038.71814155794</v>
      </c>
      <c r="Q131" s="124">
        <f t="shared" si="12"/>
        <v>10507.403007334871</v>
      </c>
      <c r="R131" s="124">
        <f t="shared" si="13"/>
        <v>4902488.3877487024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4902488.3877487024</v>
      </c>
      <c r="P132" s="124">
        <f t="shared" si="16"/>
        <v>62038.71814155794</v>
      </c>
      <c r="Q132" s="124">
        <f t="shared" si="12"/>
        <v>10665.225045250654</v>
      </c>
      <c r="R132" s="124">
        <f t="shared" si="13"/>
        <v>4975192.3309355108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4975192.3309355108</v>
      </c>
      <c r="P133" s="124">
        <f t="shared" si="16"/>
        <v>62038.71814155794</v>
      </c>
      <c r="Q133" s="124">
        <f t="shared" si="12"/>
        <v>10823.390420553154</v>
      </c>
      <c r="R133" s="124">
        <f t="shared" si="13"/>
        <v>5048054.4394976217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5048054.4394976217</v>
      </c>
      <c r="P134" s="124">
        <f t="shared" si="16"/>
        <v>62038.71814155794</v>
      </c>
      <c r="Q134" s="124">
        <f t="shared" si="12"/>
        <v>10981.899880163166</v>
      </c>
      <c r="R134" s="124">
        <f t="shared" si="13"/>
        <v>5121075.0575193428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5121075.0575193428</v>
      </c>
      <c r="P135" s="124">
        <f t="shared" si="16"/>
        <v>62038.71814155794</v>
      </c>
      <c r="Q135" s="124">
        <f t="shared" si="12"/>
        <v>11140.754172626379</v>
      </c>
      <c r="R135" s="124">
        <f t="shared" si="13"/>
        <v>5194254.5298335264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5194254.5298335264</v>
      </c>
      <c r="P136" s="124">
        <f t="shared" si="16"/>
        <v>62038.71814155794</v>
      </c>
      <c r="Q136" s="124">
        <f t="shared" si="12"/>
        <v>11299.954048116928</v>
      </c>
      <c r="R136" s="124">
        <f t="shared" si="13"/>
        <v>5267593.2020232007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5267593.2020232007</v>
      </c>
      <c r="P137" s="124">
        <f t="shared" si="16"/>
        <v>62038.71814155794</v>
      </c>
      <c r="Q137" s="124">
        <f t="shared" si="12"/>
        <v>11459.500258440932</v>
      </c>
      <c r="R137" s="124">
        <f t="shared" si="13"/>
        <v>5341091.4204231994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5341091.4204231994</v>
      </c>
      <c r="P138" s="124">
        <f t="shared" si="16"/>
        <v>62038.71814155794</v>
      </c>
      <c r="Q138" s="124">
        <f t="shared" si="12"/>
        <v>11619.393557040041</v>
      </c>
      <c r="R138" s="124">
        <f t="shared" si="13"/>
        <v>5414749.5321217971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5414749.5321217971</v>
      </c>
      <c r="P139" s="124">
        <f t="shared" si="16"/>
        <v>62038.71814155794</v>
      </c>
      <c r="Q139" s="124">
        <f t="shared" si="12"/>
        <v>11779.634698994996</v>
      </c>
      <c r="R139" s="124">
        <f t="shared" si="13"/>
        <v>5488567.8849623501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5488567.8849623501</v>
      </c>
      <c r="P140" s="124">
        <f t="shared" si="16"/>
        <v>62038.71814155794</v>
      </c>
      <c r="Q140" s="124">
        <f t="shared" si="12"/>
        <v>11940.224441029193</v>
      </c>
      <c r="R140" s="124">
        <f t="shared" si="13"/>
        <v>5562546.8275449369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5562546.8275449369</v>
      </c>
      <c r="P141" s="124">
        <f t="shared" si="16"/>
        <v>62038.71814155794</v>
      </c>
      <c r="Q141" s="124">
        <f t="shared" si="12"/>
        <v>12101.163541512262</v>
      </c>
      <c r="R141" s="124">
        <f t="shared" si="13"/>
        <v>5636686.7092280071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5636686.7092280071</v>
      </c>
      <c r="P142" s="124">
        <f t="shared" si="16"/>
        <v>62038.71814155794</v>
      </c>
      <c r="Q142" s="124">
        <f t="shared" si="12"/>
        <v>12262.452760463642</v>
      </c>
      <c r="R142" s="124">
        <f t="shared" si="13"/>
        <v>5710987.8801300284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5710987.8801300284</v>
      </c>
      <c r="P143" s="124">
        <f t="shared" si="16"/>
        <v>62038.71814155794</v>
      </c>
      <c r="Q143" s="124">
        <f t="shared" si="12"/>
        <v>12424.092859556175</v>
      </c>
      <c r="R143" s="124">
        <f t="shared" si="13"/>
        <v>5785450.691131142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5785450.691131142</v>
      </c>
      <c r="P144" s="124">
        <f t="shared" si="16"/>
        <v>62038.71814155794</v>
      </c>
      <c r="Q144" s="124">
        <f t="shared" si="12"/>
        <v>12586.084602119696</v>
      </c>
      <c r="R144" s="124">
        <f t="shared" si="13"/>
        <v>5860075.493874819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5860075.493874819</v>
      </c>
      <c r="P145" s="124">
        <f t="shared" si="16"/>
        <v>62038.71814155794</v>
      </c>
      <c r="Q145" s="124">
        <f t="shared" si="12"/>
        <v>12748.42875314465</v>
      </c>
      <c r="R145" s="124">
        <f t="shared" si="13"/>
        <v>5934862.6407695217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5934862.6407695217</v>
      </c>
      <c r="P146" s="124">
        <f t="shared" si="16"/>
        <v>62038.71814155794</v>
      </c>
      <c r="Q146" s="124">
        <f t="shared" si="12"/>
        <v>12911.126079285692</v>
      </c>
      <c r="R146" s="124">
        <f t="shared" si="13"/>
        <v>6009812.4849903649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6009812.4849903649</v>
      </c>
      <c r="P147" s="124">
        <f t="shared" si="16"/>
        <v>62038.71814155794</v>
      </c>
      <c r="Q147" s="124">
        <f t="shared" si="12"/>
        <v>13074.177348865311</v>
      </c>
      <c r="R147" s="124">
        <f t="shared" si="13"/>
        <v>6084925.3804807877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6084925.3804807877</v>
      </c>
      <c r="P148" s="124">
        <f t="shared" si="16"/>
        <v>62038.71814155794</v>
      </c>
      <c r="Q148" s="124">
        <f t="shared" si="12"/>
        <v>13237.583331877468</v>
      </c>
      <c r="R148" s="124">
        <f t="shared" si="13"/>
        <v>6160201.6819542227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6160201.6819542227</v>
      </c>
      <c r="P149" s="124">
        <f t="shared" si="16"/>
        <v>62038.71814155794</v>
      </c>
      <c r="Q149" s="124">
        <f t="shared" si="12"/>
        <v>13401.344799991213</v>
      </c>
      <c r="R149" s="124">
        <f t="shared" si="13"/>
        <v>6235641.7448957711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6235641.7448957711</v>
      </c>
      <c r="P150" s="124">
        <f t="shared" si="16"/>
        <v>62038.71814155794</v>
      </c>
      <c r="Q150" s="124">
        <f t="shared" si="12"/>
        <v>13565.462526554347</v>
      </c>
      <c r="R150" s="124">
        <f t="shared" si="13"/>
        <v>6311245.925563883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6311245.925563883</v>
      </c>
      <c r="P151" s="124">
        <f t="shared" si="16"/>
        <v>62038.71814155794</v>
      </c>
      <c r="Q151" s="124">
        <f t="shared" si="12"/>
        <v>13729.937286597071</v>
      </c>
      <c r="R151" s="124">
        <f t="shared" si="13"/>
        <v>6387014.5809920374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6387014.5809920374</v>
      </c>
      <c r="P152" s="124">
        <f t="shared" si="16"/>
        <v>62038.71814155794</v>
      </c>
      <c r="Q152" s="124">
        <f t="shared" si="12"/>
        <v>13894.769856835632</v>
      </c>
      <c r="R152" s="124">
        <f t="shared" si="13"/>
        <v>6462948.0689904308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6462948.0689904308</v>
      </c>
      <c r="P153" s="124">
        <f t="shared" si="16"/>
        <v>62038.71814155794</v>
      </c>
      <c r="Q153" s="124">
        <f t="shared" si="12"/>
        <v>14059.96101567601</v>
      </c>
      <c r="R153" s="124">
        <f t="shared" si="13"/>
        <v>6539046.7481476646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6539046.7481476646</v>
      </c>
      <c r="P154" s="124">
        <f t="shared" si="16"/>
        <v>62038.71814155794</v>
      </c>
      <c r="Q154" s="124">
        <f t="shared" si="12"/>
        <v>14225.511543217581</v>
      </c>
      <c r="R154" s="124">
        <f t="shared" si="13"/>
        <v>6615310.9778324403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6615310.9778324403</v>
      </c>
      <c r="P155" s="124">
        <f t="shared" si="16"/>
        <v>62038.71814155794</v>
      </c>
      <c r="Q155" s="124">
        <f t="shared" si="12"/>
        <v>14391.422221256807</v>
      </c>
      <c r="R155" s="124">
        <f t="shared" si="13"/>
        <v>6691741.1181952544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6691741.1181952544</v>
      </c>
      <c r="P156" s="124">
        <f t="shared" si="16"/>
        <v>62038.71814155794</v>
      </c>
      <c r="Q156" s="124">
        <f t="shared" si="12"/>
        <v>14557.693833290921</v>
      </c>
      <c r="R156" s="124">
        <f t="shared" si="13"/>
        <v>6768337.5301701026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6768337.5301701026</v>
      </c>
      <c r="P157" s="124">
        <f t="shared" si="16"/>
        <v>62038.71814155794</v>
      </c>
      <c r="Q157" s="124">
        <f t="shared" si="12"/>
        <v>14724.327164521643</v>
      </c>
      <c r="R157" s="124">
        <f t="shared" si="13"/>
        <v>6845100.5754761817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6845100.5754761817</v>
      </c>
      <c r="P158" s="124">
        <f t="shared" si="16"/>
        <v>62038.71814155794</v>
      </c>
      <c r="Q158" s="124">
        <f t="shared" si="12"/>
        <v>14891.323001858864</v>
      </c>
      <c r="R158" s="124">
        <f t="shared" si="13"/>
        <v>6922030.6166195981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6922030.6166195981</v>
      </c>
      <c r="P159" s="124">
        <f t="shared" si="16"/>
        <v>62038.71814155794</v>
      </c>
      <c r="Q159" s="124">
        <f t="shared" si="12"/>
        <v>15058.682133924387</v>
      </c>
      <c r="R159" s="124">
        <f t="shared" si="13"/>
        <v>6999128.01689508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6999128.01689508</v>
      </c>
      <c r="P160" s="124">
        <f t="shared" si="16"/>
        <v>62038.71814155794</v>
      </c>
      <c r="Q160" s="124">
        <f t="shared" si="12"/>
        <v>15226.405351055633</v>
      </c>
      <c r="R160" s="124">
        <f t="shared" si="13"/>
        <v>7076393.1403876934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7076393.1403876934</v>
      </c>
      <c r="P161" s="124">
        <f t="shared" si="16"/>
        <v>62038.71814155794</v>
      </c>
      <c r="Q161" s="124">
        <f t="shared" si="12"/>
        <v>15394.493445309381</v>
      </c>
      <c r="R161" s="124">
        <f t="shared" si="13"/>
        <v>7153826.3519745609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7153826.3519745609</v>
      </c>
      <c r="P162" s="124">
        <f t="shared" si="16"/>
        <v>62038.71814155794</v>
      </c>
      <c r="Q162" s="124">
        <f t="shared" si="12"/>
        <v>15562.947210465505</v>
      </c>
      <c r="R162" s="124">
        <f t="shared" si="13"/>
        <v>7231428.0173265841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7231428.0173265841</v>
      </c>
      <c r="P163" s="124">
        <f t="shared" si="16"/>
        <v>62038.71814155794</v>
      </c>
      <c r="Q163" s="124">
        <f t="shared" si="12"/>
        <v>15731.76744203073</v>
      </c>
      <c r="R163" s="124">
        <f t="shared" si="13"/>
        <v>7309198.5029101726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7309198.5029101726</v>
      </c>
      <c r="P164" s="124">
        <f t="shared" si="16"/>
        <v>62038.71814155794</v>
      </c>
      <c r="Q164" s="124">
        <f t="shared" si="12"/>
        <v>15900.954937242377</v>
      </c>
      <c r="R164" s="124">
        <f t="shared" si="13"/>
        <v>7387138.1759889722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7387138.1759889722</v>
      </c>
      <c r="P165" s="124">
        <f t="shared" si="16"/>
        <v>62038.71814155794</v>
      </c>
      <c r="Q165" s="124">
        <f t="shared" si="12"/>
        <v>16070.51049507214</v>
      </c>
      <c r="R165" s="124">
        <f t="shared" si="13"/>
        <v>7465247.4046256021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7465247.4046256021</v>
      </c>
      <c r="P166" s="124">
        <f t="shared" si="16"/>
        <v>62038.71814155794</v>
      </c>
      <c r="Q166" s="124">
        <f t="shared" si="12"/>
        <v>16240.434916229849</v>
      </c>
      <c r="R166" s="124">
        <f t="shared" si="13"/>
        <v>7543526.5576833896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7543526.5576833896</v>
      </c>
      <c r="P167" s="124">
        <f t="shared" si="16"/>
        <v>62038.71814155794</v>
      </c>
      <c r="Q167" s="124">
        <f t="shared" si="12"/>
        <v>16410.72900316726</v>
      </c>
      <c r="R167" s="124">
        <f t="shared" si="13"/>
        <v>7621976.004828115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7621976.004828115</v>
      </c>
      <c r="P168" s="124">
        <f t="shared" si="16"/>
        <v>62038.71814155794</v>
      </c>
      <c r="Q168" s="124">
        <f t="shared" si="12"/>
        <v>16581.393560081837</v>
      </c>
      <c r="R168" s="124">
        <f t="shared" si="13"/>
        <v>7700596.1165297544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7700596.1165297544</v>
      </c>
      <c r="P169" s="124">
        <f t="shared" si="16"/>
        <v>62038.71814155794</v>
      </c>
      <c r="Q169" s="124">
        <f t="shared" si="12"/>
        <v>16752.429392920552</v>
      </c>
      <c r="R169" s="124">
        <f t="shared" si="13"/>
        <v>7779387.2640642328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7779387.2640642328</v>
      </c>
      <c r="P170" s="124">
        <f t="shared" si="16"/>
        <v>62038.71814155794</v>
      </c>
      <c r="Q170" s="124">
        <f t="shared" si="12"/>
        <v>16923.837309383696</v>
      </c>
      <c r="R170" s="124">
        <f t="shared" si="13"/>
        <v>7858349.8195151743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7858349.8195151743</v>
      </c>
      <c r="P171" s="124">
        <f t="shared" si="16"/>
        <v>62038.71814155794</v>
      </c>
      <c r="Q171" s="124">
        <f t="shared" si="12"/>
        <v>17095.618118928684</v>
      </c>
      <c r="R171" s="124">
        <f t="shared" si="13"/>
        <v>7937484.1557756606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7937484.1557756606</v>
      </c>
      <c r="P172" s="124">
        <f t="shared" si="16"/>
        <v>62038.71814155794</v>
      </c>
      <c r="Q172" s="124">
        <f t="shared" si="12"/>
        <v>17267.772632773886</v>
      </c>
      <c r="R172" s="124">
        <f t="shared" si="13"/>
        <v>8016790.6465499923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8016790.6465499923</v>
      </c>
      <c r="P173" s="124">
        <f t="shared" si="16"/>
        <v>62038.71814155794</v>
      </c>
      <c r="Q173" s="124">
        <f t="shared" si="12"/>
        <v>17440.301663902454</v>
      </c>
      <c r="R173" s="124">
        <f t="shared" si="13"/>
        <v>8096269.6663554525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8096269.6663554525</v>
      </c>
      <c r="P174" s="124">
        <f t="shared" si="16"/>
        <v>62038.71814155794</v>
      </c>
      <c r="Q174" s="124">
        <f t="shared" si="12"/>
        <v>17613.206027066164</v>
      </c>
      <c r="R174" s="124">
        <f t="shared" si="13"/>
        <v>8175921.5905240765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8175921.5905240765</v>
      </c>
      <c r="P175" s="124">
        <f t="shared" si="16"/>
        <v>62038.71814155794</v>
      </c>
      <c r="Q175" s="124">
        <f t="shared" si="12"/>
        <v>17786.486538789257</v>
      </c>
      <c r="R175" s="124">
        <f t="shared" si="13"/>
        <v>8255746.7952044234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8255746.7952044234</v>
      </c>
      <c r="P176" s="124">
        <f t="shared" si="16"/>
        <v>62038.71814155794</v>
      </c>
      <c r="Q176" s="124">
        <f t="shared" si="12"/>
        <v>17960.144017372302</v>
      </c>
      <c r="R176" s="124">
        <f t="shared" si="13"/>
        <v>8335745.6573633533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8335745.6573633533</v>
      </c>
      <c r="P177" s="124">
        <f t="shared" si="16"/>
        <v>62038.71814155794</v>
      </c>
      <c r="Q177" s="124">
        <f t="shared" si="12"/>
        <v>18134.179282896057</v>
      </c>
      <c r="R177" s="124">
        <f t="shared" si="13"/>
        <v>8415918.5547878072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8415918.5547878072</v>
      </c>
      <c r="P178" s="124">
        <f t="shared" si="16"/>
        <v>62038.71814155794</v>
      </c>
      <c r="Q178" s="124">
        <f t="shared" si="12"/>
        <v>18308.593157225343</v>
      </c>
      <c r="R178" s="124">
        <f t="shared" si="13"/>
        <v>8496265.866086591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8496265.866086591</v>
      </c>
      <c r="P179" s="124">
        <f t="shared" si="16"/>
        <v>62038.71814155794</v>
      </c>
      <c r="Q179" s="124">
        <f t="shared" si="12"/>
        <v>18483.386464012932</v>
      </c>
      <c r="R179" s="124">
        <f t="shared" si="13"/>
        <v>8576787.9706921615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8576787.9706921615</v>
      </c>
      <c r="P180" s="124">
        <f t="shared" si="16"/>
        <v>62038.71814155794</v>
      </c>
      <c r="Q180" s="124">
        <f t="shared" si="12"/>
        <v>18658.56002870341</v>
      </c>
      <c r="R180" s="124">
        <f t="shared" si="13"/>
        <v>8657485.248862423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8657485.248862423</v>
      </c>
      <c r="P181" s="124">
        <f t="shared" si="16"/>
        <v>62038.71814155794</v>
      </c>
      <c r="Q181" s="124">
        <f t="shared" si="12"/>
        <v>18834.114678537117</v>
      </c>
      <c r="R181" s="124">
        <f t="shared" si="13"/>
        <v>8738358.0816825181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8738358.0816825181</v>
      </c>
      <c r="P182" s="124">
        <f t="shared" si="16"/>
        <v>62038.71814155794</v>
      </c>
      <c r="Q182" s="124">
        <f t="shared" si="12"/>
        <v>19010.051242554015</v>
      </c>
      <c r="R182" s="124">
        <f t="shared" si="13"/>
        <v>8819406.8510666303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8819406.8510666303</v>
      </c>
      <c r="P183" s="124">
        <f t="shared" si="16"/>
        <v>62038.71814155794</v>
      </c>
      <c r="Q183" s="124">
        <f t="shared" si="12"/>
        <v>19186.370551597625</v>
      </c>
      <c r="R183" s="124">
        <f t="shared" si="13"/>
        <v>8900631.9397597853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8900631.9397597853</v>
      </c>
      <c r="P184" s="124">
        <f t="shared" si="16"/>
        <v>62038.71814155794</v>
      </c>
      <c r="Q184" s="124">
        <f t="shared" si="12"/>
        <v>19363.073438318945</v>
      </c>
      <c r="R184" s="124">
        <f t="shared" si="13"/>
        <v>8982033.7313396614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8982033.7313396614</v>
      </c>
      <c r="P185" s="124">
        <f t="shared" si="16"/>
        <v>62038.71814155794</v>
      </c>
      <c r="Q185" s="124">
        <f t="shared" si="12"/>
        <v>19540.16073718038</v>
      </c>
      <c r="R185" s="124">
        <f t="shared" si="13"/>
        <v>9063612.6102184001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9063612.6102184001</v>
      </c>
      <c r="P186" s="124">
        <f t="shared" si="16"/>
        <v>62038.71814155794</v>
      </c>
      <c r="Q186" s="124">
        <f t="shared" si="12"/>
        <v>19717.633284459687</v>
      </c>
      <c r="R186" s="124">
        <f t="shared" si="13"/>
        <v>9145368.9616444167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9145368.9616444167</v>
      </c>
      <c r="P187" s="124">
        <f t="shared" si="16"/>
        <v>62038.71814155794</v>
      </c>
      <c r="Q187" s="124">
        <f t="shared" ref="Q187:Q250" si="17">O187*$P$53</f>
        <v>19895.49191825392</v>
      </c>
      <c r="R187" s="124">
        <f t="shared" ref="R187:R250" si="18">O187+P187+Q187</f>
        <v>9227303.171704229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9227303.171704229</v>
      </c>
      <c r="P188" s="124">
        <f t="shared" ref="P188:P251" si="21">P187</f>
        <v>62038.71814155794</v>
      </c>
      <c r="Q188" s="124">
        <f t="shared" si="17"/>
        <v>20073.737478483388</v>
      </c>
      <c r="R188" s="124">
        <f t="shared" si="18"/>
        <v>9309415.6273242701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9309415.6273242701</v>
      </c>
      <c r="P189" s="124">
        <f t="shared" si="21"/>
        <v>62038.71814155794</v>
      </c>
      <c r="Q189" s="124">
        <f t="shared" si="17"/>
        <v>20252.370806895626</v>
      </c>
      <c r="R189" s="124">
        <f t="shared" si="18"/>
        <v>9391706.7162727229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9391706.7162727229</v>
      </c>
      <c r="P190" s="124">
        <f t="shared" si="21"/>
        <v>62038.71814155794</v>
      </c>
      <c r="Q190" s="124">
        <f t="shared" si="17"/>
        <v>20431.392747069363</v>
      </c>
      <c r="R190" s="124">
        <f t="shared" si="18"/>
        <v>9474176.8271613494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9474176.8271613494</v>
      </c>
      <c r="P191" s="124">
        <f t="shared" si="21"/>
        <v>62038.71814155794</v>
      </c>
      <c r="Q191" s="124">
        <f t="shared" si="17"/>
        <v>20610.804144418515</v>
      </c>
      <c r="R191" s="124">
        <f t="shared" si="18"/>
        <v>9556826.3494473249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9556826.3494473249</v>
      </c>
      <c r="P192" s="124">
        <f t="shared" si="21"/>
        <v>62038.71814155794</v>
      </c>
      <c r="Q192" s="124">
        <f t="shared" si="17"/>
        <v>20790.605846196166</v>
      </c>
      <c r="R192" s="124">
        <f t="shared" si="18"/>
        <v>9639655.6734350789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9639655.6734350789</v>
      </c>
      <c r="P193" s="124">
        <f t="shared" si="21"/>
        <v>62038.71814155794</v>
      </c>
      <c r="Q193" s="124">
        <f t="shared" si="17"/>
        <v>20970.798701498581</v>
      </c>
      <c r="R193" s="124">
        <f t="shared" si="18"/>
        <v>9722665.1902781352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9722665.1902781352</v>
      </c>
      <c r="P194" s="124">
        <f t="shared" si="21"/>
        <v>62038.71814155794</v>
      </c>
      <c r="Q194" s="124">
        <f t="shared" si="17"/>
        <v>21151.383561269206</v>
      </c>
      <c r="R194" s="124">
        <f t="shared" si="18"/>
        <v>9805855.2919809613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9805855.2919809613</v>
      </c>
      <c r="P195" s="124">
        <f t="shared" si="21"/>
        <v>62038.71814155794</v>
      </c>
      <c r="Q195" s="124">
        <f t="shared" si="17"/>
        <v>21332.361278302691</v>
      </c>
      <c r="R195" s="124">
        <f t="shared" si="18"/>
        <v>9889226.371400822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9889226.371400822</v>
      </c>
      <c r="P196" s="124">
        <f t="shared" si="21"/>
        <v>62038.71814155794</v>
      </c>
      <c r="Q196" s="124">
        <f t="shared" si="17"/>
        <v>21513.732707248921</v>
      </c>
      <c r="R196" s="124">
        <f t="shared" si="18"/>
        <v>9972778.8222496286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9972778.8222496286</v>
      </c>
      <c r="P197" s="124">
        <f t="shared" si="21"/>
        <v>62038.71814155794</v>
      </c>
      <c r="Q197" s="124">
        <f t="shared" si="17"/>
        <v>21695.498704617039</v>
      </c>
      <c r="R197" s="124">
        <f t="shared" si="18"/>
        <v>10056513.039095804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10056513.039095804</v>
      </c>
      <c r="P198" s="124">
        <f t="shared" si="21"/>
        <v>62038.71814155794</v>
      </c>
      <c r="Q198" s="124">
        <f t="shared" si="17"/>
        <v>21877.660128779509</v>
      </c>
      <c r="R198" s="124">
        <f t="shared" si="18"/>
        <v>10140429.417366141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10140429.417366141</v>
      </c>
      <c r="P199" s="124">
        <f t="shared" si="21"/>
        <v>62038.71814155794</v>
      </c>
      <c r="Q199" s="124">
        <f t="shared" si="17"/>
        <v>22060.217839976154</v>
      </c>
      <c r="R199" s="124">
        <f t="shared" si="18"/>
        <v>10224528.353347676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10224528.353347676</v>
      </c>
      <c r="P200" s="124">
        <f t="shared" si="21"/>
        <v>62038.71814155794</v>
      </c>
      <c r="Q200" s="124">
        <f t="shared" si="17"/>
        <v>22243.172700318228</v>
      </c>
      <c r="R200" s="124">
        <f t="shared" si="18"/>
        <v>10308810.244189551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10308810.244189551</v>
      </c>
      <c r="P201" s="124">
        <f t="shared" si="21"/>
        <v>62038.71814155794</v>
      </c>
      <c r="Q201" s="124">
        <f t="shared" si="17"/>
        <v>22426.525573792474</v>
      </c>
      <c r="R201" s="124">
        <f t="shared" si="18"/>
        <v>10393275.487904901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10393275.487904901</v>
      </c>
      <c r="P202" s="124">
        <f t="shared" si="21"/>
        <v>62038.71814155794</v>
      </c>
      <c r="Q202" s="124">
        <f t="shared" si="17"/>
        <v>22610.277326265226</v>
      </c>
      <c r="R202" s="124">
        <f t="shared" si="18"/>
        <v>10477924.483372724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10477924.483372724</v>
      </c>
      <c r="P203" s="124">
        <f t="shared" si="21"/>
        <v>62038.71814155794</v>
      </c>
      <c r="Q203" s="124">
        <f t="shared" si="17"/>
        <v>22794.428825486484</v>
      </c>
      <c r="R203" s="124">
        <f t="shared" si="18"/>
        <v>10562757.630339768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10562757.630339768</v>
      </c>
      <c r="P204" s="124">
        <f t="shared" si="21"/>
        <v>62038.71814155794</v>
      </c>
      <c r="Q204" s="124">
        <f t="shared" si="17"/>
        <v>22978.980941094011</v>
      </c>
      <c r="R204" s="124">
        <f t="shared" si="18"/>
        <v>10647775.32942242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10647775.32942242</v>
      </c>
      <c r="P205" s="124">
        <f t="shared" si="21"/>
        <v>62038.71814155794</v>
      </c>
      <c r="Q205" s="124">
        <f t="shared" si="17"/>
        <v>23163.934544617437</v>
      </c>
      <c r="R205" s="124">
        <f t="shared" si="18"/>
        <v>10732977.982108595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10732977.982108595</v>
      </c>
      <c r="P206" s="124">
        <f t="shared" si="21"/>
        <v>62038.71814155794</v>
      </c>
      <c r="Q206" s="124">
        <f t="shared" si="17"/>
        <v>23349.290509482391</v>
      </c>
      <c r="R206" s="124">
        <f t="shared" si="18"/>
        <v>10818365.990759635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10818365.990759635</v>
      </c>
      <c r="P207" s="124">
        <f t="shared" si="21"/>
        <v>62038.71814155794</v>
      </c>
      <c r="Q207" s="124">
        <f t="shared" si="17"/>
        <v>23535.049711014606</v>
      </c>
      <c r="R207" s="124">
        <f t="shared" si="18"/>
        <v>10903939.758612208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10903939.758612208</v>
      </c>
      <c r="P208" s="124">
        <f t="shared" si="21"/>
        <v>62038.71814155794</v>
      </c>
      <c r="Q208" s="124">
        <f t="shared" si="17"/>
        <v>23721.213026444064</v>
      </c>
      <c r="R208" s="124">
        <f t="shared" si="18"/>
        <v>10989699.689780209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10989699.689780209</v>
      </c>
      <c r="P209" s="124">
        <f t="shared" si="21"/>
        <v>62038.71814155794</v>
      </c>
      <c r="Q209" s="124">
        <f t="shared" si="17"/>
        <v>23907.781334909138</v>
      </c>
      <c r="R209" s="124">
        <f t="shared" si="18"/>
        <v>11075646.189256676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11075646.189256676</v>
      </c>
      <c r="P210" s="124">
        <f t="shared" si="21"/>
        <v>62038.71814155794</v>
      </c>
      <c r="Q210" s="124">
        <f t="shared" si="17"/>
        <v>24094.755517460741</v>
      </c>
      <c r="R210" s="124">
        <f t="shared" si="18"/>
        <v>11161779.662915694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11161779.662915694</v>
      </c>
      <c r="P211" s="124">
        <f t="shared" si="21"/>
        <v>62038.71814155794</v>
      </c>
      <c r="Q211" s="124">
        <f t="shared" si="17"/>
        <v>24282.136457066485</v>
      </c>
      <c r="R211" s="124">
        <f t="shared" si="18"/>
        <v>11248100.517514318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11248100.517514318</v>
      </c>
      <c r="P212" s="124">
        <f t="shared" si="21"/>
        <v>62038.71814155794</v>
      </c>
      <c r="Q212" s="124">
        <f t="shared" si="17"/>
        <v>24469.925038614856</v>
      </c>
      <c r="R212" s="124">
        <f t="shared" si="18"/>
        <v>11334609.160694491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11334609.160694491</v>
      </c>
      <c r="P213" s="124">
        <f t="shared" si="21"/>
        <v>62038.71814155794</v>
      </c>
      <c r="Q213" s="124">
        <f t="shared" si="17"/>
        <v>24658.122148919389</v>
      </c>
      <c r="R213" s="124">
        <f t="shared" si="18"/>
        <v>11421306.000984969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11421306.000984969</v>
      </c>
      <c r="P214" s="124">
        <f t="shared" si="21"/>
        <v>62038.71814155794</v>
      </c>
      <c r="Q214" s="124">
        <f t="shared" si="17"/>
        <v>24846.728676722854</v>
      </c>
      <c r="R214" s="124">
        <f t="shared" si="18"/>
        <v>11508191.44780325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11508191.44780325</v>
      </c>
      <c r="P215" s="124">
        <f t="shared" si="21"/>
        <v>62038.71814155794</v>
      </c>
      <c r="Q215" s="124">
        <f t="shared" si="17"/>
        <v>25035.745512701462</v>
      </c>
      <c r="R215" s="124">
        <f t="shared" si="18"/>
        <v>11595265.911457509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11595265.911457509</v>
      </c>
      <c r="P216" s="124">
        <f t="shared" si="21"/>
        <v>62038.71814155794</v>
      </c>
      <c r="Q216" s="124">
        <f t="shared" si="17"/>
        <v>25225.173549469055</v>
      </c>
      <c r="R216" s="124">
        <f t="shared" si="18"/>
        <v>11682529.803148536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11682529.803148536</v>
      </c>
      <c r="P217" s="124">
        <f t="shared" si="21"/>
        <v>62038.71814155794</v>
      </c>
      <c r="Q217" s="124">
        <f t="shared" si="17"/>
        <v>25415.013681581346</v>
      </c>
      <c r="R217" s="124">
        <f t="shared" si="18"/>
        <v>11769983.534971675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11769983.534971675</v>
      </c>
      <c r="P218" s="124">
        <f t="shared" si="21"/>
        <v>62038.71814155794</v>
      </c>
      <c r="Q218" s="124">
        <f t="shared" si="17"/>
        <v>25605.266805540115</v>
      </c>
      <c r="R218" s="124">
        <f t="shared" si="18"/>
        <v>11857627.519918773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11857627.519918773</v>
      </c>
      <c r="P219" s="124">
        <f t="shared" si="21"/>
        <v>62038.71814155794</v>
      </c>
      <c r="Q219" s="124">
        <f t="shared" si="17"/>
        <v>25795.933819797465</v>
      </c>
      <c r="R219" s="124">
        <f t="shared" si="18"/>
        <v>11945462.171880128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11945462.171880128</v>
      </c>
      <c r="P220" s="124">
        <f t="shared" si="21"/>
        <v>62038.71814155794</v>
      </c>
      <c r="Q220" s="124">
        <f t="shared" si="17"/>
        <v>25987.015624760043</v>
      </c>
      <c r="R220" s="124">
        <f t="shared" si="18"/>
        <v>12033487.905646445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12033487.905646445</v>
      </c>
      <c r="P221" s="124">
        <f t="shared" si="21"/>
        <v>62038.71814155794</v>
      </c>
      <c r="Q221" s="124">
        <f t="shared" si="17"/>
        <v>26178.513122793327</v>
      </c>
      <c r="R221" s="124">
        <f t="shared" si="18"/>
        <v>12121705.136910796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12121705.136910796</v>
      </c>
      <c r="P222" s="124">
        <f t="shared" si="21"/>
        <v>62038.71814155794</v>
      </c>
      <c r="Q222" s="124">
        <f t="shared" si="17"/>
        <v>26370.427218225846</v>
      </c>
      <c r="R222" s="124">
        <f t="shared" si="18"/>
        <v>12210114.282270581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12210114.282270581</v>
      </c>
      <c r="P223" s="124">
        <f t="shared" si="21"/>
        <v>62038.71814155794</v>
      </c>
      <c r="Q223" s="124">
        <f t="shared" si="17"/>
        <v>26562.758817353482</v>
      </c>
      <c r="R223" s="124">
        <f t="shared" si="18"/>
        <v>12298715.759229492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12298715.759229492</v>
      </c>
      <c r="P224" s="124">
        <f t="shared" si="21"/>
        <v>62038.71814155794</v>
      </c>
      <c r="Q224" s="124">
        <f t="shared" si="17"/>
        <v>26755.508828443733</v>
      </c>
      <c r="R224" s="124">
        <f t="shared" si="18"/>
        <v>12387509.986199494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12387509.986199494</v>
      </c>
      <c r="P225" s="124">
        <f t="shared" si="21"/>
        <v>62038.71814155794</v>
      </c>
      <c r="Q225" s="124">
        <f t="shared" si="17"/>
        <v>26948.678161740005</v>
      </c>
      <c r="R225" s="124">
        <f t="shared" si="18"/>
        <v>12476497.382502792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12476497.382502792</v>
      </c>
      <c r="P226" s="124">
        <f t="shared" si="21"/>
        <v>62038.71814155794</v>
      </c>
      <c r="Q226" s="124">
        <f t="shared" si="17"/>
        <v>27142.267729465919</v>
      </c>
      <c r="R226" s="124">
        <f t="shared" si="18"/>
        <v>12565678.368373817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12565678.368373817</v>
      </c>
      <c r="P227" s="124">
        <f t="shared" si="21"/>
        <v>62038.71814155794</v>
      </c>
      <c r="Q227" s="124">
        <f t="shared" si="17"/>
        <v>27336.278445829608</v>
      </c>
      <c r="R227" s="124">
        <f t="shared" si="18"/>
        <v>12655053.364961203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12655053.364961203</v>
      </c>
      <c r="P228" s="124">
        <f t="shared" si="21"/>
        <v>62038.71814155794</v>
      </c>
      <c r="Q228" s="124">
        <f t="shared" si="17"/>
        <v>27530.711227028038</v>
      </c>
      <c r="R228" s="124">
        <f t="shared" si="18"/>
        <v>12744622.794329789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12744622.794329789</v>
      </c>
      <c r="P229" s="124">
        <f t="shared" si="21"/>
        <v>62038.71814155794</v>
      </c>
      <c r="Q229" s="124">
        <f t="shared" si="17"/>
        <v>27725.56699125134</v>
      </c>
      <c r="R229" s="124">
        <f t="shared" si="18"/>
        <v>12834387.079462597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12834387.079462597</v>
      </c>
      <c r="P230" s="124">
        <f t="shared" si="21"/>
        <v>62038.71814155794</v>
      </c>
      <c r="Q230" s="124">
        <f t="shared" si="17"/>
        <v>27920.846658687144</v>
      </c>
      <c r="R230" s="124">
        <f t="shared" si="18"/>
        <v>12924346.644262843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12924346.644262843</v>
      </c>
      <c r="P231" s="124">
        <f t="shared" si="21"/>
        <v>62038.71814155794</v>
      </c>
      <c r="Q231" s="124">
        <f t="shared" si="17"/>
        <v>28116.551151524916</v>
      </c>
      <c r="R231" s="124">
        <f t="shared" si="18"/>
        <v>13014501.913555926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13014501.913555926</v>
      </c>
      <c r="P232" s="124">
        <f t="shared" si="21"/>
        <v>62038.71814155794</v>
      </c>
      <c r="Q232" s="124">
        <f t="shared" si="17"/>
        <v>28312.68139396032</v>
      </c>
      <c r="R232" s="124">
        <f t="shared" si="18"/>
        <v>13104853.313091444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13104853.313091444</v>
      </c>
      <c r="P233" s="124">
        <f t="shared" si="21"/>
        <v>62038.71814155794</v>
      </c>
      <c r="Q233" s="124">
        <f t="shared" si="17"/>
        <v>28509.238312199581</v>
      </c>
      <c r="R233" s="124">
        <f t="shared" si="18"/>
        <v>13195401.269545201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13195401.269545201</v>
      </c>
      <c r="P234" s="124">
        <f t="shared" si="21"/>
        <v>62038.71814155794</v>
      </c>
      <c r="Q234" s="124">
        <f t="shared" si="17"/>
        <v>28706.222834463868</v>
      </c>
      <c r="R234" s="124">
        <f t="shared" si="18"/>
        <v>13286146.210521223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13286146.210521223</v>
      </c>
      <c r="P235" s="124">
        <f t="shared" si="21"/>
        <v>62038.71814155794</v>
      </c>
      <c r="Q235" s="124">
        <f t="shared" si="17"/>
        <v>28903.635890993653</v>
      </c>
      <c r="R235" s="124">
        <f t="shared" si="18"/>
        <v>13377088.564553775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13377088.564553775</v>
      </c>
      <c r="P236" s="124">
        <f t="shared" si="21"/>
        <v>62038.71814155794</v>
      </c>
      <c r="Q236" s="124">
        <f t="shared" si="17"/>
        <v>29101.478414053137</v>
      </c>
      <c r="R236" s="124">
        <f t="shared" si="18"/>
        <v>13468228.761109386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13468228.761109386</v>
      </c>
      <c r="P237" s="124">
        <f t="shared" si="21"/>
        <v>62038.71814155794</v>
      </c>
      <c r="Q237" s="124">
        <f t="shared" si="17"/>
        <v>29299.751337934624</v>
      </c>
      <c r="R237" s="124">
        <f t="shared" si="18"/>
        <v>13559567.230588878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13559567.230588878</v>
      </c>
      <c r="P238" s="124">
        <f t="shared" si="21"/>
        <v>62038.71814155794</v>
      </c>
      <c r="Q238" s="124">
        <f t="shared" si="17"/>
        <v>29498.455598962948</v>
      </c>
      <c r="R238" s="124">
        <f t="shared" si="18"/>
        <v>13651104.404329399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13651104.404329399</v>
      </c>
      <c r="P239" s="124">
        <f t="shared" si="21"/>
        <v>62038.71814155794</v>
      </c>
      <c r="Q239" s="124">
        <f t="shared" si="17"/>
        <v>29697.59213549989</v>
      </c>
      <c r="R239" s="124">
        <f t="shared" si="18"/>
        <v>13742840.714606456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13742840.714606456</v>
      </c>
      <c r="P240" s="124">
        <f t="shared" si="21"/>
        <v>62038.71814155794</v>
      </c>
      <c r="Q240" s="124">
        <f t="shared" si="17"/>
        <v>29897.161887948616</v>
      </c>
      <c r="R240" s="124">
        <f t="shared" si="18"/>
        <v>13834776.594635963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13834776.594635963</v>
      </c>
      <c r="P241" s="124">
        <f t="shared" si="21"/>
        <v>62038.71814155794</v>
      </c>
      <c r="Q241" s="124">
        <f t="shared" si="17"/>
        <v>30097.165798758109</v>
      </c>
      <c r="R241" s="124">
        <f t="shared" si="18"/>
        <v>13926912.478576278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13926912.478576278</v>
      </c>
      <c r="P242" s="124">
        <f t="shared" si="21"/>
        <v>62038.71814155794</v>
      </c>
      <c r="Q242" s="124">
        <f t="shared" si="17"/>
        <v>30297.604812427613</v>
      </c>
      <c r="R242" s="124">
        <f t="shared" si="18"/>
        <v>14019248.801530264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14019248.801530264</v>
      </c>
      <c r="P243" s="124">
        <f t="shared" si="21"/>
        <v>62038.71814155794</v>
      </c>
      <c r="Q243" s="124">
        <f t="shared" si="17"/>
        <v>30498.479875511126</v>
      </c>
      <c r="R243" s="124">
        <f t="shared" si="18"/>
        <v>14111785.999547333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14111785.999547333</v>
      </c>
      <c r="P244" s="124">
        <f t="shared" si="21"/>
        <v>62038.71814155794</v>
      </c>
      <c r="Q244" s="124">
        <f t="shared" si="17"/>
        <v>30699.791936621823</v>
      </c>
      <c r="R244" s="124">
        <f t="shared" si="18"/>
        <v>14204524.509625511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14204524.509625511</v>
      </c>
      <c r="P245" s="124">
        <f t="shared" si="21"/>
        <v>62038.71814155794</v>
      </c>
      <c r="Q245" s="124">
        <f t="shared" si="17"/>
        <v>30901.541946436577</v>
      </c>
      <c r="R245" s="124">
        <f t="shared" si="18"/>
        <v>14297464.769713506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14297464.769713506</v>
      </c>
      <c r="P246" s="124">
        <f t="shared" si="21"/>
        <v>62038.71814155794</v>
      </c>
      <c r="Q246" s="124">
        <f t="shared" si="17"/>
        <v>31103.73085770043</v>
      </c>
      <c r="R246" s="124">
        <f t="shared" si="18"/>
        <v>14390607.218712764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14390607.218712764</v>
      </c>
      <c r="P247" s="124">
        <f t="shared" si="21"/>
        <v>62038.71814155794</v>
      </c>
      <c r="Q247" s="124">
        <f t="shared" si="17"/>
        <v>31306.359625231085</v>
      </c>
      <c r="R247" s="124">
        <f t="shared" si="18"/>
        <v>14483952.296479553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14483952.296479553</v>
      </c>
      <c r="P248" s="124">
        <f t="shared" si="21"/>
        <v>62038.71814155794</v>
      </c>
      <c r="Q248" s="124">
        <f t="shared" si="17"/>
        <v>31509.429205923432</v>
      </c>
      <c r="R248" s="124">
        <f t="shared" si="18"/>
        <v>14577500.443827035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14577500.443827035</v>
      </c>
      <c r="P249" s="124">
        <f t="shared" si="21"/>
        <v>62038.71814155794</v>
      </c>
      <c r="Q249" s="124">
        <f t="shared" si="17"/>
        <v>31712.940558754057</v>
      </c>
      <c r="R249" s="124">
        <f t="shared" si="18"/>
        <v>14671252.102527346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14671252.102527346</v>
      </c>
      <c r="P250" s="124">
        <f t="shared" si="21"/>
        <v>62038.71814155794</v>
      </c>
      <c r="Q250" s="124">
        <f t="shared" si="17"/>
        <v>31916.894644785767</v>
      </c>
      <c r="R250" s="124">
        <f t="shared" si="18"/>
        <v>14765207.71531369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14765207.71531369</v>
      </c>
      <c r="P251" s="124">
        <f t="shared" si="21"/>
        <v>62038.71814155794</v>
      </c>
      <c r="Q251" s="124">
        <f t="shared" ref="Q251:Q314" si="22">O251*$P$53</f>
        <v>32121.292427172139</v>
      </c>
      <c r="R251" s="124">
        <f t="shared" ref="R251:R314" si="23">O251+P251+Q251</f>
        <v>14859367.72588242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14859367.72588242</v>
      </c>
      <c r="P252" s="124">
        <f t="shared" ref="P252:P315" si="26">P251</f>
        <v>62038.71814155794</v>
      </c>
      <c r="Q252" s="124">
        <f t="shared" si="22"/>
        <v>32326.134871162067</v>
      </c>
      <c r="R252" s="124">
        <f t="shared" si="23"/>
        <v>14953732.57889514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14953732.57889514</v>
      </c>
      <c r="P253" s="124">
        <f t="shared" si="26"/>
        <v>62038.71814155794</v>
      </c>
      <c r="Q253" s="124">
        <f t="shared" si="22"/>
        <v>32531.422944104314</v>
      </c>
      <c r="R253" s="124">
        <f t="shared" si="23"/>
        <v>15048302.719980802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15048302.719980802</v>
      </c>
      <c r="P254" s="124">
        <f t="shared" si="26"/>
        <v>62038.71814155794</v>
      </c>
      <c r="Q254" s="124">
        <f t="shared" si="22"/>
        <v>32737.157615452074</v>
      </c>
      <c r="R254" s="124">
        <f t="shared" si="23"/>
        <v>15143078.595737811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5143078.595737811</v>
      </c>
      <c r="P255" s="124">
        <f t="shared" si="26"/>
        <v>62038.71814155794</v>
      </c>
      <c r="Q255" s="124">
        <f t="shared" si="22"/>
        <v>32943.339856767569</v>
      </c>
      <c r="R255" s="124">
        <f t="shared" si="23"/>
        <v>15238060.653736137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5238060.653736137</v>
      </c>
      <c r="P256" s="124">
        <f t="shared" si="26"/>
        <v>62038.71814155794</v>
      </c>
      <c r="Q256" s="124">
        <f t="shared" si="22"/>
        <v>33149.970641726628</v>
      </c>
      <c r="R256" s="124">
        <f t="shared" si="23"/>
        <v>15333249.342519421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5333249.342519421</v>
      </c>
      <c r="P257" s="124">
        <f t="shared" si="26"/>
        <v>62038.71814155794</v>
      </c>
      <c r="Q257" s="124">
        <f t="shared" si="22"/>
        <v>33357.05094612328</v>
      </c>
      <c r="R257" s="124">
        <f t="shared" si="23"/>
        <v>15428645.111607103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5428645.111607103</v>
      </c>
      <c r="P258" s="124">
        <f t="shared" si="26"/>
        <v>62038.71814155794</v>
      </c>
      <c r="Q258" s="124">
        <f t="shared" si="22"/>
        <v>33564.58174787437</v>
      </c>
      <c r="R258" s="124">
        <f t="shared" si="23"/>
        <v>15524248.411496535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5524248.411496535</v>
      </c>
      <c r="P259" s="124">
        <f t="shared" si="26"/>
        <v>62038.71814155794</v>
      </c>
      <c r="Q259" s="124">
        <f t="shared" si="22"/>
        <v>33772.564027024164</v>
      </c>
      <c r="R259" s="124">
        <f t="shared" si="23"/>
        <v>15620059.693665117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5620059.693665117</v>
      </c>
      <c r="P260" s="124">
        <f t="shared" si="26"/>
        <v>62038.71814155794</v>
      </c>
      <c r="Q260" s="124">
        <f t="shared" si="22"/>
        <v>33980.998765748998</v>
      </c>
      <c r="R260" s="124">
        <f t="shared" si="23"/>
        <v>15716079.410572425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5716079.410572425</v>
      </c>
      <c r="P261" s="124">
        <f t="shared" si="26"/>
        <v>62038.71814155794</v>
      </c>
      <c r="Q261" s="124">
        <f t="shared" si="22"/>
        <v>34189.886948361906</v>
      </c>
      <c r="R261" s="124">
        <f t="shared" si="23"/>
        <v>15812308.015662344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5812308.015662344</v>
      </c>
      <c r="P262" s="124">
        <f t="shared" si="26"/>
        <v>62038.71814155794</v>
      </c>
      <c r="Q262" s="124">
        <f t="shared" si="22"/>
        <v>34399.229561317246</v>
      </c>
      <c r="R262" s="124">
        <f t="shared" si="23"/>
        <v>15908745.96336522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5908745.96336522</v>
      </c>
      <c r="P263" s="124">
        <f t="shared" si="26"/>
        <v>62038.71814155794</v>
      </c>
      <c r="Q263" s="124">
        <f t="shared" si="22"/>
        <v>34609.027593215411</v>
      </c>
      <c r="R263" s="124">
        <f t="shared" si="23"/>
        <v>16005393.709099993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6005393.709099993</v>
      </c>
      <c r="P264" s="124">
        <f t="shared" si="26"/>
        <v>62038.71814155794</v>
      </c>
      <c r="Q264" s="124">
        <f t="shared" si="22"/>
        <v>34819.282034807446</v>
      </c>
      <c r="R264" s="124">
        <f t="shared" si="23"/>
        <v>16102251.709276358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6102251.709276358</v>
      </c>
      <c r="P265" s="124">
        <f t="shared" si="26"/>
        <v>62038.71814155794</v>
      </c>
      <c r="Q265" s="124">
        <f t="shared" si="22"/>
        <v>35029.99387899974</v>
      </c>
      <c r="R265" s="124">
        <f t="shared" si="23"/>
        <v>16199320.421296915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6199320.421296915</v>
      </c>
      <c r="P266" s="124">
        <f t="shared" si="26"/>
        <v>62038.71814155794</v>
      </c>
      <c r="Q266" s="124">
        <f t="shared" si="22"/>
        <v>35241.164120858746</v>
      </c>
      <c r="R266" s="124">
        <f t="shared" si="23"/>
        <v>16296600.30355933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6296600.303559331</v>
      </c>
      <c r="P267" s="124">
        <f t="shared" si="26"/>
        <v>62038.71814155794</v>
      </c>
      <c r="Q267" s="124">
        <f t="shared" si="22"/>
        <v>35452.793757615647</v>
      </c>
      <c r="R267" s="124">
        <f t="shared" si="23"/>
        <v>16394091.815458504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6394091.815458504</v>
      </c>
      <c r="P268" s="124">
        <f t="shared" si="26"/>
        <v>62038.71814155794</v>
      </c>
      <c r="Q268" s="124">
        <f t="shared" si="22"/>
        <v>35664.883788671053</v>
      </c>
      <c r="R268" s="124">
        <f t="shared" si="23"/>
        <v>16491795.417388733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6491795.417388733</v>
      </c>
      <c r="P269" s="124">
        <f t="shared" si="26"/>
        <v>62038.71814155794</v>
      </c>
      <c r="Q269" s="124">
        <f t="shared" si="22"/>
        <v>35877.435215599777</v>
      </c>
      <c r="R269" s="124">
        <f t="shared" si="23"/>
        <v>16589711.570745891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6589711.570745891</v>
      </c>
      <c r="P270" s="124">
        <f t="shared" si="26"/>
        <v>62038.71814155794</v>
      </c>
      <c r="Q270" s="124">
        <f t="shared" si="22"/>
        <v>36090.449042155502</v>
      </c>
      <c r="R270" s="124">
        <f t="shared" si="23"/>
        <v>16687840.737929605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6687840.737929605</v>
      </c>
      <c r="P271" s="124">
        <f t="shared" si="26"/>
        <v>62038.71814155794</v>
      </c>
      <c r="Q271" s="124">
        <f t="shared" si="22"/>
        <v>36303.926274275567</v>
      </c>
      <c r="R271" s="124">
        <f t="shared" si="23"/>
        <v>16786183.382345438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6786183.382345438</v>
      </c>
      <c r="P272" s="124">
        <f t="shared" si="26"/>
        <v>62038.71814155794</v>
      </c>
      <c r="Q272" s="124">
        <f t="shared" si="22"/>
        <v>36517.867920085679</v>
      </c>
      <c r="R272" s="124">
        <f t="shared" si="23"/>
        <v>16884739.968407083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6884739.968407083</v>
      </c>
      <c r="P273" s="124">
        <f t="shared" si="26"/>
        <v>62038.71814155794</v>
      </c>
      <c r="Q273" s="124">
        <f t="shared" si="22"/>
        <v>36732.274989904712</v>
      </c>
      <c r="R273" s="124">
        <f t="shared" si="23"/>
        <v>16983510.961538546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6983510.961538546</v>
      </c>
      <c r="P274" s="124">
        <f t="shared" si="26"/>
        <v>62038.71814155794</v>
      </c>
      <c r="Q274" s="124">
        <f t="shared" si="22"/>
        <v>36947.148496249458</v>
      </c>
      <c r="R274" s="124">
        <f t="shared" si="23"/>
        <v>17082496.828176353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7082496.828176353</v>
      </c>
      <c r="P275" s="124">
        <f t="shared" si="26"/>
        <v>62038.71814155794</v>
      </c>
      <c r="Q275" s="124">
        <f t="shared" si="22"/>
        <v>37162.4894538394</v>
      </c>
      <c r="R275" s="124">
        <f t="shared" si="23"/>
        <v>17181698.035771754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7181698.035771754</v>
      </c>
      <c r="P276" s="124">
        <f t="shared" si="26"/>
        <v>62038.71814155794</v>
      </c>
      <c r="Q276" s="124">
        <f t="shared" si="22"/>
        <v>37378.298879601534</v>
      </c>
      <c r="R276" s="124">
        <f t="shared" si="23"/>
        <v>17281115.052792914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7281115.052792914</v>
      </c>
      <c r="P277" s="124">
        <f t="shared" si="26"/>
        <v>62038.71814155794</v>
      </c>
      <c r="Q277" s="124">
        <f t="shared" si="22"/>
        <v>37594.577792675125</v>
      </c>
      <c r="R277" s="124">
        <f t="shared" si="23"/>
        <v>17380748.348727148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7380748.348727148</v>
      </c>
      <c r="P278" s="124">
        <f t="shared" si="26"/>
        <v>62038.71814155794</v>
      </c>
      <c r="Q278" s="124">
        <f t="shared" si="22"/>
        <v>37811.327214416568</v>
      </c>
      <c r="R278" s="124">
        <f t="shared" si="23"/>
        <v>17480598.394083124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7480598.394083124</v>
      </c>
      <c r="P279" s="124">
        <f t="shared" si="26"/>
        <v>62038.71814155794</v>
      </c>
      <c r="Q279" s="124">
        <f t="shared" si="22"/>
        <v>38028.548168404181</v>
      </c>
      <c r="R279" s="124">
        <f t="shared" si="23"/>
        <v>17580665.660393089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7580665.660393089</v>
      </c>
      <c r="P280" s="124">
        <f t="shared" si="26"/>
        <v>62038.71814155794</v>
      </c>
      <c r="Q280" s="124">
        <f t="shared" si="22"/>
        <v>38246.241680443054</v>
      </c>
      <c r="R280" s="124">
        <f t="shared" si="23"/>
        <v>17680950.620215092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7680950.620215092</v>
      </c>
      <c r="P281" s="124">
        <f t="shared" si="26"/>
        <v>62038.71814155794</v>
      </c>
      <c r="Q281" s="124">
        <f t="shared" si="22"/>
        <v>38464.408778569879</v>
      </c>
      <c r="R281" s="124">
        <f t="shared" si="23"/>
        <v>17781453.747135222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7781453.747135222</v>
      </c>
      <c r="P282" s="124">
        <f t="shared" si="26"/>
        <v>62038.71814155794</v>
      </c>
      <c r="Q282" s="124">
        <f t="shared" si="22"/>
        <v>38683.05049305781</v>
      </c>
      <c r="R282" s="124">
        <f t="shared" si="23"/>
        <v>17882175.515769839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7882175.515769839</v>
      </c>
      <c r="P283" s="124">
        <f t="shared" si="26"/>
        <v>62038.71814155794</v>
      </c>
      <c r="Q283" s="124">
        <f t="shared" si="22"/>
        <v>38902.167856421351</v>
      </c>
      <c r="R283" s="124">
        <f t="shared" si="23"/>
        <v>17983116.40176782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7983116.40176782</v>
      </c>
      <c r="P284" s="124">
        <f t="shared" si="26"/>
        <v>62038.71814155794</v>
      </c>
      <c r="Q284" s="124">
        <f t="shared" si="22"/>
        <v>39121.761903421189</v>
      </c>
      <c r="R284" s="124">
        <f t="shared" si="23"/>
        <v>18084276.8818128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8084276.8818128</v>
      </c>
      <c r="P285" s="124">
        <f t="shared" si="26"/>
        <v>62038.71814155794</v>
      </c>
      <c r="Q285" s="124">
        <f t="shared" si="22"/>
        <v>39341.833671069122</v>
      </c>
      <c r="R285" s="124">
        <f t="shared" si="23"/>
        <v>18185657.43362543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8185657.43362543</v>
      </c>
      <c r="P286" s="124">
        <f t="shared" si="26"/>
        <v>62038.71814155794</v>
      </c>
      <c r="Q286" s="124">
        <f t="shared" si="22"/>
        <v>39562.384198632921</v>
      </c>
      <c r="R286" s="124">
        <f t="shared" si="23"/>
        <v>18287258.535965621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8287258.535965621</v>
      </c>
      <c r="P287" s="124">
        <f t="shared" si="26"/>
        <v>62038.71814155794</v>
      </c>
      <c r="Q287" s="124">
        <f t="shared" si="22"/>
        <v>39783.414527641267</v>
      </c>
      <c r="R287" s="124">
        <f t="shared" si="23"/>
        <v>18389080.668634821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8389080.668634821</v>
      </c>
      <c r="P288" s="124">
        <f t="shared" si="26"/>
        <v>62038.71814155794</v>
      </c>
      <c r="Q288" s="124">
        <f t="shared" si="22"/>
        <v>40004.925701888649</v>
      </c>
      <c r="R288" s="124">
        <f t="shared" si="23"/>
        <v>18491124.31247827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8491124.31247827</v>
      </c>
      <c r="P289" s="124">
        <f t="shared" si="26"/>
        <v>62038.71814155794</v>
      </c>
      <c r="Q289" s="124">
        <f t="shared" si="22"/>
        <v>40226.918767440322</v>
      </c>
      <c r="R289" s="124">
        <f t="shared" si="23"/>
        <v>18593389.949387271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8593389.949387271</v>
      </c>
      <c r="P290" s="124">
        <f t="shared" si="26"/>
        <v>62038.71814155794</v>
      </c>
      <c r="Q290" s="124">
        <f t="shared" si="22"/>
        <v>40449.394772637192</v>
      </c>
      <c r="R290" s="124">
        <f t="shared" si="23"/>
        <v>18695878.062301468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8695878.062301468</v>
      </c>
      <c r="P291" s="124">
        <f t="shared" si="26"/>
        <v>62038.71814155794</v>
      </c>
      <c r="Q291" s="124">
        <f t="shared" si="22"/>
        <v>40672.354768100828</v>
      </c>
      <c r="R291" s="124">
        <f t="shared" si="23"/>
        <v>18798589.135211129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8798589.135211129</v>
      </c>
      <c r="P292" s="124">
        <f t="shared" si="26"/>
        <v>62038.71814155794</v>
      </c>
      <c r="Q292" s="124">
        <f t="shared" si="22"/>
        <v>40895.799806738381</v>
      </c>
      <c r="R292" s="124">
        <f t="shared" si="23"/>
        <v>18901523.653159428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8901523.653159428</v>
      </c>
      <c r="P293" s="124">
        <f t="shared" si="26"/>
        <v>62038.71814155794</v>
      </c>
      <c r="Q293" s="124">
        <f t="shared" si="22"/>
        <v>41119.730943747592</v>
      </c>
      <c r="R293" s="124">
        <f t="shared" si="23"/>
        <v>19004682.102244735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9004682.102244735</v>
      </c>
      <c r="P294" s="124">
        <f t="shared" si="26"/>
        <v>62038.71814155794</v>
      </c>
      <c r="Q294" s="124">
        <f t="shared" si="22"/>
        <v>41344.149236621721</v>
      </c>
      <c r="R294" s="124">
        <f t="shared" si="23"/>
        <v>19108064.969622917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9108064.969622917</v>
      </c>
      <c r="P295" s="124">
        <f t="shared" si="26"/>
        <v>62038.71814155794</v>
      </c>
      <c r="Q295" s="124">
        <f t="shared" si="22"/>
        <v>41569.055745154619</v>
      </c>
      <c r="R295" s="124">
        <f t="shared" si="23"/>
        <v>19211672.743509632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9211672.743509632</v>
      </c>
      <c r="P296" s="124">
        <f t="shared" si="26"/>
        <v>62038.71814155794</v>
      </c>
      <c r="Q296" s="124">
        <f t="shared" si="22"/>
        <v>41794.451531445644</v>
      </c>
      <c r="R296" s="124">
        <f t="shared" si="23"/>
        <v>19315505.913182639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9315505.913182639</v>
      </c>
      <c r="P297" s="124">
        <f t="shared" si="26"/>
        <v>62038.71814155794</v>
      </c>
      <c r="Q297" s="124">
        <f t="shared" si="22"/>
        <v>42020.337659904762</v>
      </c>
      <c r="R297" s="124">
        <f t="shared" si="23"/>
        <v>19419564.968984105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9419564.968984105</v>
      </c>
      <c r="P298" s="124">
        <f t="shared" si="26"/>
        <v>62038.71814155794</v>
      </c>
      <c r="Q298" s="124">
        <f t="shared" si="22"/>
        <v>42246.715197257494</v>
      </c>
      <c r="R298" s="124">
        <f t="shared" si="23"/>
        <v>19523850.402322922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9523850.402322922</v>
      </c>
      <c r="P299" s="124">
        <f t="shared" si="26"/>
        <v>62038.71814155794</v>
      </c>
      <c r="Q299" s="124">
        <f t="shared" si="22"/>
        <v>42473.585212550017</v>
      </c>
      <c r="R299" s="124">
        <f t="shared" si="23"/>
        <v>19628362.705677032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9628362.705677032</v>
      </c>
      <c r="P300" s="124">
        <f t="shared" si="26"/>
        <v>62038.71814155794</v>
      </c>
      <c r="Q300" s="124">
        <f t="shared" si="22"/>
        <v>42700.94877715419</v>
      </c>
      <c r="R300" s="124">
        <f t="shared" si="23"/>
        <v>19733102.372595746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9733102.372595746</v>
      </c>
      <c r="P301" s="124">
        <f t="shared" si="26"/>
        <v>62038.71814155794</v>
      </c>
      <c r="Q301" s="124">
        <f t="shared" si="22"/>
        <v>42928.806964772593</v>
      </c>
      <c r="R301" s="124">
        <f t="shared" si="23"/>
        <v>19838069.897702079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9838069.897702079</v>
      </c>
      <c r="P302" s="124">
        <f t="shared" si="26"/>
        <v>62038.71814155794</v>
      </c>
      <c r="Q302" s="124">
        <f t="shared" si="22"/>
        <v>43157.160851443623</v>
      </c>
      <c r="R302" s="124">
        <f t="shared" si="23"/>
        <v>19943265.776695084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9943265.776695084</v>
      </c>
      <c r="P303" s="124">
        <f t="shared" si="26"/>
        <v>62038.71814155794</v>
      </c>
      <c r="Q303" s="124">
        <f t="shared" si="22"/>
        <v>43386.01151554659</v>
      </c>
      <c r="R303" s="124">
        <f t="shared" si="23"/>
        <v>20048690.50635219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20048690.50635219</v>
      </c>
      <c r="P304" s="124">
        <f t="shared" si="26"/>
        <v>62038.71814155794</v>
      </c>
      <c r="Q304" s="124">
        <f t="shared" si="22"/>
        <v>43615.360037806749</v>
      </c>
      <c r="R304" s="124">
        <f t="shared" si="23"/>
        <v>20154344.584531557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20154344.584531557</v>
      </c>
      <c r="P305" s="124">
        <f t="shared" si="26"/>
        <v>62038.71814155794</v>
      </c>
      <c r="Q305" s="124">
        <f t="shared" si="22"/>
        <v>43845.207501300465</v>
      </c>
      <c r="R305" s="124">
        <f t="shared" si="23"/>
        <v>20260228.510174416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20260228.510174416</v>
      </c>
      <c r="P306" s="124">
        <f t="shared" si="26"/>
        <v>62038.71814155794</v>
      </c>
      <c r="Q306" s="124">
        <f t="shared" si="22"/>
        <v>44075.554991460303</v>
      </c>
      <c r="R306" s="124">
        <f t="shared" si="23"/>
        <v>20366342.783307437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20366342.783307437</v>
      </c>
      <c r="P307" s="124">
        <f t="shared" si="26"/>
        <v>62038.71814155794</v>
      </c>
      <c r="Q307" s="124">
        <f t="shared" si="22"/>
        <v>44306.40359608017</v>
      </c>
      <c r="R307" s="124">
        <f t="shared" si="23"/>
        <v>20472687.905045077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20472687.905045077</v>
      </c>
      <c r="P308" s="124">
        <f t="shared" si="26"/>
        <v>62038.71814155794</v>
      </c>
      <c r="Q308" s="124">
        <f t="shared" si="22"/>
        <v>44537.754405320404</v>
      </c>
      <c r="R308" s="124">
        <f t="shared" si="23"/>
        <v>20579264.377591956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20579264.377591956</v>
      </c>
      <c r="P309" s="124">
        <f t="shared" si="26"/>
        <v>62038.71814155794</v>
      </c>
      <c r="Q309" s="124">
        <f t="shared" si="22"/>
        <v>44769.608511712977</v>
      </c>
      <c r="R309" s="124">
        <f t="shared" si="23"/>
        <v>20686072.704245228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20686072.704245228</v>
      </c>
      <c r="P310" s="124">
        <f t="shared" si="26"/>
        <v>62038.71814155794</v>
      </c>
      <c r="Q310" s="124">
        <f t="shared" si="22"/>
        <v>45001.967010166634</v>
      </c>
      <c r="R310" s="124">
        <f t="shared" si="23"/>
        <v>20793113.389396954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20793113.389396954</v>
      </c>
      <c r="P311" s="124">
        <f t="shared" si="26"/>
        <v>62038.71814155794</v>
      </c>
      <c r="Q311" s="124">
        <f t="shared" si="22"/>
        <v>45234.830997972065</v>
      </c>
      <c r="R311" s="124">
        <f t="shared" si="23"/>
        <v>20900386.938536488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20900386.938536488</v>
      </c>
      <c r="P312" s="124">
        <f t="shared" si="26"/>
        <v>62038.71814155794</v>
      </c>
      <c r="Q312" s="124">
        <f t="shared" si="22"/>
        <v>45468.201574807077</v>
      </c>
      <c r="R312" s="124">
        <f t="shared" si="23"/>
        <v>21007893.858252853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21007893.858252853</v>
      </c>
      <c r="P313" s="124">
        <f t="shared" si="26"/>
        <v>62038.71814155794</v>
      </c>
      <c r="Q313" s="124">
        <f t="shared" si="22"/>
        <v>45702.079842741798</v>
      </c>
      <c r="R313" s="124">
        <f t="shared" si="23"/>
        <v>21115634.656237155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21115634.656237155</v>
      </c>
      <c r="P314" s="124">
        <f t="shared" si="26"/>
        <v>62038.71814155794</v>
      </c>
      <c r="Q314" s="124">
        <f t="shared" si="22"/>
        <v>45936.466906243877</v>
      </c>
      <c r="R314" s="124">
        <f t="shared" si="23"/>
        <v>21223609.841284957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21223609.841284957</v>
      </c>
      <c r="P315" s="124">
        <f t="shared" si="26"/>
        <v>62038.71814155794</v>
      </c>
      <c r="Q315" s="124">
        <f t="shared" ref="Q315:Q334" si="27">O315*$P$53</f>
        <v>46171.363872183705</v>
      </c>
      <c r="R315" s="124">
        <f t="shared" ref="R315:R334" si="28">O315+P315+Q315</f>
        <v>21331819.923298702</v>
      </c>
      <c r="Z315" s="2"/>
    </row>
    <row r="316" spans="13:26" x14ac:dyDescent="0.2">
      <c r="M316" s="2"/>
      <c r="N316" s="1">
        <f t="shared" ref="N316:N334" si="29">N315+1</f>
        <v>258</v>
      </c>
      <c r="O316" s="124">
        <f t="shared" ref="O316:O334" si="30">R315</f>
        <v>21331819.923298702</v>
      </c>
      <c r="P316" s="124">
        <f t="shared" ref="P316:P334" si="31">P315</f>
        <v>62038.71814155794</v>
      </c>
      <c r="Q316" s="124">
        <f t="shared" si="27"/>
        <v>46406.771849839635</v>
      </c>
      <c r="R316" s="124">
        <f t="shared" si="28"/>
        <v>21440265.413290102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21440265.413290102</v>
      </c>
      <c r="P317" s="124">
        <f t="shared" si="31"/>
        <v>62038.71814155794</v>
      </c>
      <c r="Q317" s="124">
        <f t="shared" si="27"/>
        <v>46642.69195090323</v>
      </c>
      <c r="R317" s="124">
        <f t="shared" si="28"/>
        <v>21548946.823382564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21548946.823382564</v>
      </c>
      <c r="P318" s="124">
        <f t="shared" si="31"/>
        <v>62038.71814155794</v>
      </c>
      <c r="Q318" s="124">
        <f t="shared" si="27"/>
        <v>46879.125289484487</v>
      </c>
      <c r="R318" s="124">
        <f t="shared" si="28"/>
        <v>21657864.666813608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21657864.666813608</v>
      </c>
      <c r="P319" s="124">
        <f t="shared" si="31"/>
        <v>62038.71814155794</v>
      </c>
      <c r="Q319" s="124">
        <f t="shared" si="27"/>
        <v>47116.072982117148</v>
      </c>
      <c r="R319" s="124">
        <f t="shared" si="28"/>
        <v>21767019.457937285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21767019.457937285</v>
      </c>
      <c r="P320" s="124">
        <f t="shared" si="31"/>
        <v>62038.71814155794</v>
      </c>
      <c r="Q320" s="124">
        <f t="shared" si="27"/>
        <v>47353.536147763916</v>
      </c>
      <c r="R320" s="124">
        <f t="shared" si="28"/>
        <v>21876411.712226607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21876411.712226607</v>
      </c>
      <c r="P321" s="124">
        <f t="shared" si="31"/>
        <v>62038.71814155794</v>
      </c>
      <c r="Q321" s="124">
        <f t="shared" si="27"/>
        <v>47591.515907821784</v>
      </c>
      <c r="R321" s="124">
        <f t="shared" si="28"/>
        <v>21986041.946275987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21986041.946275987</v>
      </c>
      <c r="P322" s="124">
        <f t="shared" si="31"/>
        <v>62038.71814155794</v>
      </c>
      <c r="Q322" s="124">
        <f t="shared" si="27"/>
        <v>47830.013386127299</v>
      </c>
      <c r="R322" s="124">
        <f t="shared" si="28"/>
        <v>22095910.677803673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22095910.677803673</v>
      </c>
      <c r="P323" s="124">
        <f t="shared" si="31"/>
        <v>62038.71814155794</v>
      </c>
      <c r="Q323" s="124">
        <f t="shared" si="27"/>
        <v>48069.029708961891</v>
      </c>
      <c r="R323" s="124">
        <f t="shared" si="28"/>
        <v>22206018.425654195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22206018.425654195</v>
      </c>
      <c r="P324" s="124">
        <f t="shared" si="31"/>
        <v>62038.71814155794</v>
      </c>
      <c r="Q324" s="124">
        <f t="shared" si="27"/>
        <v>48308.56600505719</v>
      </c>
      <c r="R324" s="124">
        <f t="shared" si="28"/>
        <v>22316365.709800813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22316365.709800813</v>
      </c>
      <c r="P325" s="124">
        <f t="shared" si="31"/>
        <v>62038.71814155794</v>
      </c>
      <c r="Q325" s="124">
        <f t="shared" si="27"/>
        <v>48548.623405600338</v>
      </c>
      <c r="R325" s="124">
        <f t="shared" si="28"/>
        <v>22426953.051347975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22426953.051347975</v>
      </c>
      <c r="P326" s="124">
        <f t="shared" si="31"/>
        <v>62038.71814155794</v>
      </c>
      <c r="Q326" s="124">
        <f t="shared" si="27"/>
        <v>48789.203044239337</v>
      </c>
      <c r="R326" s="124">
        <f t="shared" si="28"/>
        <v>22537780.972533774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22537780.972533774</v>
      </c>
      <c r="P327" s="124">
        <f t="shared" si="31"/>
        <v>62038.71814155794</v>
      </c>
      <c r="Q327" s="124">
        <f t="shared" si="27"/>
        <v>49030.306057088419</v>
      </c>
      <c r="R327" s="124">
        <f t="shared" si="28"/>
        <v>22648849.996732421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22648849.996732421</v>
      </c>
      <c r="P328" s="124">
        <f t="shared" si="31"/>
        <v>62038.71814155794</v>
      </c>
      <c r="Q328" s="124">
        <f t="shared" si="27"/>
        <v>49271.9335827334</v>
      </c>
      <c r="R328" s="124">
        <f t="shared" si="28"/>
        <v>22760160.648456715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22760160.648456715</v>
      </c>
      <c r="P329" s="124">
        <f t="shared" si="31"/>
        <v>62038.71814155794</v>
      </c>
      <c r="Q329" s="124">
        <f t="shared" si="27"/>
        <v>49514.086762237057</v>
      </c>
      <c r="R329" s="124">
        <f t="shared" si="28"/>
        <v>22871713.453360513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22871713.453360513</v>
      </c>
      <c r="P330" s="124">
        <f t="shared" si="31"/>
        <v>62038.71814155794</v>
      </c>
      <c r="Q330" s="124">
        <f t="shared" si="27"/>
        <v>49756.766739144514</v>
      </c>
      <c r="R330" s="124">
        <f t="shared" si="28"/>
        <v>22983508.938241217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22983508.938241217</v>
      </c>
      <c r="P331" s="124">
        <f t="shared" si="31"/>
        <v>62038.71814155794</v>
      </c>
      <c r="Q331" s="124">
        <f t="shared" si="27"/>
        <v>49999.974659488646</v>
      </c>
      <c r="R331" s="124">
        <f t="shared" si="28"/>
        <v>23095547.631042264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23095547.631042264</v>
      </c>
      <c r="P332" s="124">
        <f t="shared" si="31"/>
        <v>62038.71814155794</v>
      </c>
      <c r="Q332" s="124">
        <f t="shared" si="27"/>
        <v>50243.711671795492</v>
      </c>
      <c r="R332" s="124">
        <f t="shared" si="28"/>
        <v>23207830.06085562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23207830.06085562</v>
      </c>
      <c r="P333" s="124">
        <f t="shared" si="31"/>
        <v>62038.71814155794</v>
      </c>
      <c r="Q333" s="124">
        <f t="shared" si="27"/>
        <v>50487.97892708968</v>
      </c>
      <c r="R333" s="124">
        <f t="shared" si="28"/>
        <v>23320356.75792427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23320356.75792427</v>
      </c>
      <c r="P334" s="124">
        <f t="shared" si="31"/>
        <v>62038.71814155794</v>
      </c>
      <c r="Q334" s="124">
        <f t="shared" si="27"/>
        <v>50732.777578899848</v>
      </c>
      <c r="R334" s="124">
        <f t="shared" si="28"/>
        <v>23433128.253644731</v>
      </c>
      <c r="Z334" s="2"/>
    </row>
    <row r="335" spans="13:26" x14ac:dyDescent="0.2">
      <c r="M335" s="2"/>
      <c r="N335" s="163" t="s">
        <v>216</v>
      </c>
      <c r="O335" s="163" t="s">
        <v>216</v>
      </c>
      <c r="P335" s="163" t="s">
        <v>216</v>
      </c>
      <c r="Q335" s="163" t="s">
        <v>216</v>
      </c>
      <c r="R335" s="163" t="s">
        <v>216</v>
      </c>
      <c r="Z335" s="2"/>
    </row>
    <row r="336" spans="13:26" x14ac:dyDescent="0.2">
      <c r="M336" s="2"/>
      <c r="N336" s="134"/>
      <c r="O336" s="134" t="s">
        <v>231</v>
      </c>
      <c r="P336" s="196">
        <f>SUM(P59:P334)</f>
        <v>17122686.207069945</v>
      </c>
      <c r="Q336" s="196">
        <f>SUM(Q59:Q334)</f>
        <v>6310442.0465746522</v>
      </c>
      <c r="R336" s="196">
        <f>P336+Q336</f>
        <v>23433128.253644597</v>
      </c>
      <c r="S336" s="124">
        <f>R336-P54</f>
        <v>2.0489096641540527E-7</v>
      </c>
      <c r="Z336" s="2"/>
    </row>
    <row r="337" spans="13:26" x14ac:dyDescent="0.2"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</sheetData>
  <mergeCells count="1">
    <mergeCell ref="AF7:AF8"/>
  </mergeCells>
  <printOptions horizontalCentered="1"/>
  <pageMargins left="0.75" right="0.75" top="0.75" bottom="0.75" header="1" footer="1"/>
  <pageSetup scale="74" orientation="portrait" blackAndWhite="1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B025D-5962-45F3-A2C1-8F0DF06D9CEC}">
  <sheetPr>
    <tabColor theme="2" tint="-0.499984740745262"/>
    <pageSetUpPr fitToPage="1"/>
  </sheetPr>
  <dimension ref="A1:AH34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9.285156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9.285156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onnie Min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413607.3044405505</v>
      </c>
      <c r="Q8" s="184">
        <f>G10</f>
        <v>3087383.3483832409</v>
      </c>
      <c r="R8" s="184">
        <f>G11</f>
        <v>3091785.1904696068</v>
      </c>
      <c r="S8" s="184">
        <f>G12</f>
        <v>2476366.6270568343</v>
      </c>
      <c r="T8" s="184">
        <f>G13</f>
        <v>-2241927.861469131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1676816.968077736</v>
      </c>
      <c r="Q9" s="184">
        <f>L10</f>
        <v>5918348.6508725118</v>
      </c>
      <c r="R9" s="184">
        <f>L11</f>
        <v>6043841.8779327869</v>
      </c>
      <c r="S9" s="184">
        <f>L12</f>
        <v>4097161.661389004</v>
      </c>
      <c r="T9" s="184">
        <f>L13</f>
        <v>-4382535.222116567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9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2927785</v>
      </c>
      <c r="F10" s="164">
        <f>VLOOKUP(G$7,Multiplier_Labor,3,FALSE)</f>
        <v>1.0545116353773385</v>
      </c>
      <c r="G10" s="185">
        <f>E10*F10</f>
        <v>3087383.3483832409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5918348.6508725118</v>
      </c>
      <c r="M10" s="2"/>
      <c r="O10" s="134" t="s">
        <v>235</v>
      </c>
      <c r="P10" s="184">
        <f>SUM(Q10:T10)</f>
        <v>10808544.928077735</v>
      </c>
      <c r="Q10" s="184">
        <f>Q9-Q16</f>
        <v>5466023.6108725118</v>
      </c>
      <c r="R10" s="184">
        <f>R9-R16</f>
        <v>5604107.8779327869</v>
      </c>
      <c r="S10" s="184">
        <f>S9-S16</f>
        <v>3842647.661389004</v>
      </c>
      <c r="T10" s="184">
        <f>T9-T16</f>
        <v>-4104234.2221165672</v>
      </c>
      <c r="Z10" s="2"/>
      <c r="AA10" s="186" t="str">
        <f>A10</f>
        <v>Bonnie Mine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6413607.3044405505</v>
      </c>
      <c r="AF10" s="182">
        <f>P16</f>
        <v>868272.04</v>
      </c>
      <c r="AG10" s="182">
        <f>L15</f>
        <v>11676816.968077736</v>
      </c>
      <c r="AH10" s="188">
        <f>AG10-P10-P16</f>
        <v>9.3132257461547852E-10</v>
      </c>
    </row>
    <row r="11" spans="1:34" x14ac:dyDescent="0.2">
      <c r="D11" s="161" t="s">
        <v>245</v>
      </c>
      <c r="E11" s="184">
        <f>VLOOKUP($A$10,'Cost Estimates in 2023'!$A:$F,3,FALSE)</f>
        <v>3049685</v>
      </c>
      <c r="F11" s="164">
        <f>VLOOKUP(G$7,Multiplier_Materials,3,FALSE)</f>
        <v>1.0138047668757943</v>
      </c>
      <c r="G11" s="185">
        <f>E11*F11</f>
        <v>3091785.1904696068</v>
      </c>
      <c r="H11" s="137"/>
      <c r="K11" s="164">
        <f>VLOOKUP(J$10,Multiplier_Materials,4,FALSE)</f>
        <v>1.9548065294325303</v>
      </c>
      <c r="L11" s="185">
        <f>G11*K11</f>
        <v>6043841.8779327869</v>
      </c>
      <c r="M11" s="2"/>
      <c r="O11" s="134" t="s">
        <v>234</v>
      </c>
      <c r="P11" s="184">
        <f>SUM(Q11:T11)</f>
        <v>5941232.6045287699</v>
      </c>
      <c r="Q11" s="184">
        <f>Q10/((1+Q13)^(P12))</f>
        <v>2851422.1235664352</v>
      </c>
      <c r="R11" s="184">
        <f>R10/((1+R13)^(P12))</f>
        <v>2866835.0517325252</v>
      </c>
      <c r="S11" s="184">
        <f>S10/((1+S13)^(P12))</f>
        <v>2322535.7490472407</v>
      </c>
      <c r="T11" s="184">
        <f>T10/((1+T13)^(P12))</f>
        <v>-2099560.319817431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377280</v>
      </c>
      <c r="F12" s="164">
        <f>VLOOKUP(G$7,Multiplier_GDP,3,FALSE)</f>
        <v>1.0416806716317952</v>
      </c>
      <c r="G12" s="185">
        <f>E12*F12</f>
        <v>2476366.6270568343</v>
      </c>
      <c r="H12" s="137"/>
      <c r="K12" s="164">
        <f>VLOOKUP(J$10,Multiplier_GDP,4,FALSE)</f>
        <v>1.6545052806895912</v>
      </c>
      <c r="L12" s="185">
        <f>G12*K12</f>
        <v>4097161.661389004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211400</v>
      </c>
      <c r="F13" s="164">
        <f>F11</f>
        <v>1.0138047668757943</v>
      </c>
      <c r="G13" s="185">
        <f>E13*F13</f>
        <v>-2241927.8614691314</v>
      </c>
      <c r="H13" s="137"/>
      <c r="K13" s="164">
        <f>K11</f>
        <v>1.9548065294325303</v>
      </c>
      <c r="L13" s="185">
        <f>G13*K13</f>
        <v>-4382535.2221165672</v>
      </c>
      <c r="M13" s="2"/>
      <c r="O13" s="180" t="s">
        <v>237</v>
      </c>
      <c r="P13" s="189">
        <f>IF(P8=0,0,((P9/P8)^(1/($P7-$P6))-1))</f>
        <v>2.5280240997767933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32802.81494975218</v>
      </c>
      <c r="Q14" s="185">
        <f>PMT(Q13,$P12,-Q11)</f>
        <v>163840.20392503805</v>
      </c>
      <c r="R14" s="185">
        <f>PMT(R13,$P12,-R11)</f>
        <v>166234.88859517235</v>
      </c>
      <c r="S14" s="185">
        <f>PMT(S13,$P12,-S11)</f>
        <v>124471.79544580074</v>
      </c>
      <c r="T14" s="185">
        <f>PMT(T13,$P12,-T11)</f>
        <v>-121744.07301625899</v>
      </c>
      <c r="U14" s="190"/>
      <c r="Z14" s="2"/>
    </row>
    <row r="15" spans="1:34" x14ac:dyDescent="0.2">
      <c r="E15" s="185">
        <f>SUM(E10:E13)</f>
        <v>6143350</v>
      </c>
      <c r="F15" s="124"/>
      <c r="G15" s="185">
        <f>SUM(G10:G13)</f>
        <v>6413607.3044405505</v>
      </c>
      <c r="H15" s="137"/>
      <c r="L15" s="185">
        <f>SUM(L10:L13)</f>
        <v>11676816.96807773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868272.04</v>
      </c>
      <c r="Q16" s="185">
        <f>VLOOKUP($A$10,'Reserves Dec 31, 2024'!$A:$F,2,FALSE)</f>
        <v>452325.04000000004</v>
      </c>
      <c r="R16" s="185">
        <f>VLOOKUP($A$10,'Reserves Dec 31, 2024'!$A:$F,3,FALSE)</f>
        <v>439734</v>
      </c>
      <c r="S16" s="185">
        <f>VLOOKUP($A$10,'Reserves Dec 31, 2024'!$A:$F,4,FALSE)</f>
        <v>254514</v>
      </c>
      <c r="T16" s="185">
        <f>VLOOKUP($A$10,'Reserves Dec 31, 2024'!$A:$F,5,FALSE)</f>
        <v>-278301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332802.81494975218</v>
      </c>
      <c r="Q17" s="124">
        <f>IF($N17&lt;=TRUNC($P$12),Q14*(1+0),0)</f>
        <v>163840.20392503805</v>
      </c>
      <c r="R17" s="124">
        <f>IF($N17&lt;=TRUNC($P$12),R14*(1+0),0)</f>
        <v>166234.88859517235</v>
      </c>
      <c r="S17" s="124">
        <f>IF($N17&lt;=TRUNC($P$12),S14*(1+0),0)</f>
        <v>124471.79544580074</v>
      </c>
      <c r="T17" s="124">
        <f>IF($N17&lt;=TRUNC($P$12),T14*(1+0),0)</f>
        <v>-121744.07301625899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341204.93331043283</v>
      </c>
      <c r="Q18" s="124">
        <f t="shared" ref="Q18:Q48" si="3">IF($N18&lt;=TRUNC($P$12),Q17*(1+Q$13),0)</f>
        <v>168343.32314837718</v>
      </c>
      <c r="R18" s="124">
        <f t="shared" ref="R18:R48" si="4">IF($N18&lt;=TRUNC($P$12),R17*(1+R$13),0)</f>
        <v>170943.07064118813</v>
      </c>
      <c r="S18" s="124">
        <f t="shared" ref="S18:S48" si="5">IF($N18&lt;=TRUNC($P$12),S17*(1+S$13),0)</f>
        <v>127110.70495399494</v>
      </c>
      <c r="T18" s="124">
        <f t="shared" ref="T18:T48" si="6">IF($N18&lt;=TRUNC($P$12),T17*(1+T$13),0)</f>
        <v>-125192.16543312745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349822.45511758333</v>
      </c>
      <c r="Q19" s="124">
        <f t="shared" si="3"/>
        <v>172970.20981251422</v>
      </c>
      <c r="R19" s="124">
        <f t="shared" si="4"/>
        <v>175784.60001498664</v>
      </c>
      <c r="S19" s="124">
        <f t="shared" si="5"/>
        <v>129805.56162168414</v>
      </c>
      <c r="T19" s="124">
        <f t="shared" si="6"/>
        <v>-128737.91633160163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358660.97902179393</v>
      </c>
      <c r="Q20" s="124">
        <f t="shared" si="3"/>
        <v>177724.26564381746</v>
      </c>
      <c r="R20" s="124">
        <f t="shared" si="4"/>
        <v>180763.25344177795</v>
      </c>
      <c r="S20" s="124">
        <f t="shared" si="5"/>
        <v>132557.55157694357</v>
      </c>
      <c r="T20" s="124">
        <f t="shared" si="6"/>
        <v>-132384.09164074509</v>
      </c>
      <c r="U20" s="196">
        <f>SUM(Q17:T20)/4</f>
        <v>345622.79559989058</v>
      </c>
      <c r="V20" s="124">
        <f>SUM(Q17:Q20)/4</f>
        <v>170719.50063243674</v>
      </c>
      <c r="W20" s="124">
        <f>SUM(R17:R20)/4</f>
        <v>173431.45317328128</v>
      </c>
      <c r="X20" s="124">
        <f>SUM(S17:S20)/4</f>
        <v>128486.40339960586</v>
      </c>
      <c r="Y20" s="124">
        <f>SUM(T17:T20)/4</f>
        <v>-127014.56160543329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367726.25094468507</v>
      </c>
      <c r="Q21" s="124">
        <f t="shared" si="3"/>
        <v>182608.98586450686</v>
      </c>
      <c r="R21" s="124">
        <f t="shared" si="4"/>
        <v>185882.91461294499</v>
      </c>
      <c r="S21" s="124">
        <f t="shared" si="5"/>
        <v>135367.88609478748</v>
      </c>
      <c r="T21" s="124">
        <f t="shared" si="6"/>
        <v>-136133.53562755429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377024.16799258441</v>
      </c>
      <c r="Q22" s="124">
        <f t="shared" si="3"/>
        <v>187627.96176237109</v>
      </c>
      <c r="R22" s="124">
        <f t="shared" si="4"/>
        <v>191147.57721558935</v>
      </c>
      <c r="S22" s="124">
        <f t="shared" si="5"/>
        <v>138237.80213030599</v>
      </c>
      <c r="T22" s="124">
        <f t="shared" si="6"/>
        <v>-139989.17311568212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386560.78247509804</v>
      </c>
      <c r="Q23" s="124">
        <f t="shared" si="3"/>
        <v>192784.88333111285</v>
      </c>
      <c r="R23" s="124">
        <f t="shared" si="4"/>
        <v>196561.34804788136</v>
      </c>
      <c r="S23" s="124">
        <f t="shared" si="5"/>
        <v>141168.56286310492</v>
      </c>
      <c r="T23" s="124">
        <f t="shared" si="6"/>
        <v>-143954.01176700115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396342.30603140988</v>
      </c>
      <c r="Q24" s="124">
        <f t="shared" si="3"/>
        <v>198083.54198326351</v>
      </c>
      <c r="R24" s="124">
        <f t="shared" si="4"/>
        <v>202128.45022264452</v>
      </c>
      <c r="S24" s="124">
        <f t="shared" si="5"/>
        <v>144161.45825328806</v>
      </c>
      <c r="T24" s="124">
        <f t="shared" si="6"/>
        <v>-148031.1444277862</v>
      </c>
      <c r="U24" s="196">
        <f>SUM(Q21:T24)/4</f>
        <v>381913.37686094444</v>
      </c>
      <c r="V24" s="124">
        <f>SUM(Q21:Q24)/4</f>
        <v>190276.3432353136</v>
      </c>
      <c r="W24" s="124">
        <f>SUM(R21:R24)/4</f>
        <v>193930.07252476504</v>
      </c>
      <c r="X24" s="124">
        <f>SUM(S21:S24)/4</f>
        <v>139733.92733537161</v>
      </c>
      <c r="Y24" s="124">
        <f>SUM(T21:T24)/4</f>
        <v>-142026.96623450593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406375.11386721535</v>
      </c>
      <c r="Q25" s="124">
        <f t="shared" si="3"/>
        <v>203527.83333766181</v>
      </c>
      <c r="R25" s="124">
        <f t="shared" si="4"/>
        <v>207853.22646167336</v>
      </c>
      <c r="S25" s="124">
        <f t="shared" si="5"/>
        <v>147217.80560922695</v>
      </c>
      <c r="T25" s="124">
        <f t="shared" si="6"/>
        <v>-152223.75154134681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16665.74910527701</v>
      </c>
      <c r="Q26" s="124">
        <f t="shared" si="3"/>
        <v>209121.76008354602</v>
      </c>
      <c r="R26" s="124">
        <f t="shared" si="4"/>
        <v>213740.14248335452</v>
      </c>
      <c r="S26" s="124">
        <f t="shared" si="5"/>
        <v>150338.95016736773</v>
      </c>
      <c r="T26" s="124">
        <f t="shared" si="6"/>
        <v>-156535.10362899126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427220.9272526711</v>
      </c>
      <c r="Q27" s="124">
        <f t="shared" si="3"/>
        <v>214869.43492336487</v>
      </c>
      <c r="R27" s="124">
        <f t="shared" si="4"/>
        <v>219793.79048623357</v>
      </c>
      <c r="S27" s="124">
        <f t="shared" si="5"/>
        <v>153526.26568433037</v>
      </c>
      <c r="T27" s="124">
        <f t="shared" si="6"/>
        <v>-160968.56384125768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438047.5407878753</v>
      </c>
      <c r="Q28" s="124">
        <f t="shared" si="3"/>
        <v>220775.08359647152</v>
      </c>
      <c r="R28" s="124">
        <f t="shared" si="4"/>
        <v>226018.89273124505</v>
      </c>
      <c r="S28" s="124">
        <f t="shared" si="5"/>
        <v>156781.15504156103</v>
      </c>
      <c r="T28" s="124">
        <f t="shared" si="6"/>
        <v>-165527.59058140233</v>
      </c>
      <c r="U28" s="196">
        <f>SUM(Q25:T28)/4</f>
        <v>422077.33275325969</v>
      </c>
      <c r="V28" s="124">
        <f>SUM(Q25:Q28)/4</f>
        <v>212073.52798526105</v>
      </c>
      <c r="W28" s="124">
        <f>SUM(R25:R28)/4</f>
        <v>216851.51304062663</v>
      </c>
      <c r="X28" s="124">
        <f>SUM(S25:S28)/4</f>
        <v>151966.04412562153</v>
      </c>
      <c r="Y28" s="124">
        <f>SUM(T25:T28)/4</f>
        <v>-158813.75239824952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449152.6638709351</v>
      </c>
      <c r="Q29" s="124">
        <f t="shared" si="3"/>
        <v>226843.04798592287</v>
      </c>
      <c r="R29" s="124">
        <f t="shared" si="4"/>
        <v>232420.30522540014</v>
      </c>
      <c r="S29" s="124">
        <f t="shared" si="5"/>
        <v>160105.05086280347</v>
      </c>
      <c r="T29" s="124">
        <f t="shared" si="6"/>
        <v>-170215.74020319144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460543.55718003458</v>
      </c>
      <c r="Q30" s="124">
        <f t="shared" si="3"/>
        <v>233077.78931066892</v>
      </c>
      <c r="R30" s="124">
        <f t="shared" si="4"/>
        <v>239003.02150980543</v>
      </c>
      <c r="S30" s="124">
        <f t="shared" si="5"/>
        <v>163499.41614466155</v>
      </c>
      <c r="T30" s="124">
        <f t="shared" si="6"/>
        <v>-175036.6697851012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472227.67287788604</v>
      </c>
      <c r="Q31" s="124">
        <f t="shared" si="3"/>
        <v>239483.89140547879</v>
      </c>
      <c r="R31" s="124">
        <f t="shared" si="4"/>
        <v>245772.17655496765</v>
      </c>
      <c r="S31" s="124">
        <f t="shared" si="5"/>
        <v>166965.74490052994</v>
      </c>
      <c r="T31" s="124">
        <f t="shared" si="6"/>
        <v>-179994.1399830904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484212.65971144586</v>
      </c>
      <c r="Q32" s="124">
        <f t="shared" si="3"/>
        <v>246066.06409101505</v>
      </c>
      <c r="R32" s="124">
        <f t="shared" si="4"/>
        <v>252733.0507664232</v>
      </c>
      <c r="S32" s="124">
        <f t="shared" si="5"/>
        <v>170505.5628181769</v>
      </c>
      <c r="T32" s="124">
        <f t="shared" si="6"/>
        <v>-185092.01796416932</v>
      </c>
      <c r="U32" s="196">
        <f>SUM(Q29:T32)/4</f>
        <v>466534.13841007533</v>
      </c>
      <c r="V32" s="124">
        <f>SUM(Q29:Q32)/4</f>
        <v>236367.69819827139</v>
      </c>
      <c r="W32" s="124">
        <f>SUM(R29:R32)/4</f>
        <v>242482.13851414912</v>
      </c>
      <c r="X32" s="124">
        <f>SUM(S29:S32)/4</f>
        <v>165268.94368154297</v>
      </c>
      <c r="Y32" s="124">
        <f>SUM(T29:T32)/4</f>
        <v>-177584.6419838881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496506.36824856268</v>
      </c>
      <c r="Q33" s="124">
        <f t="shared" si="3"/>
        <v>252829.14663653378</v>
      </c>
      <c r="R33" s="124">
        <f t="shared" si="4"/>
        <v>259891.07410381682</v>
      </c>
      <c r="S33" s="124">
        <f t="shared" si="5"/>
        <v>174120.42793126841</v>
      </c>
      <c r="T33" s="124">
        <f t="shared" si="6"/>
        <v>-190334.2804230563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509116.85625525616</v>
      </c>
      <c r="Q34" s="124">
        <f t="shared" si="3"/>
        <v>259778.11131775644</v>
      </c>
      <c r="R34" s="124">
        <f t="shared" si="4"/>
        <v>267251.83031664282</v>
      </c>
      <c r="S34" s="124">
        <f t="shared" si="5"/>
        <v>177811.93130512905</v>
      </c>
      <c r="T34" s="124">
        <f t="shared" si="6"/>
        <v>-195725.01668427215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522052.39421743003</v>
      </c>
      <c r="Q35" s="124">
        <f t="shared" si="3"/>
        <v>266918.06707252923</v>
      </c>
      <c r="R35" s="124">
        <f t="shared" si="4"/>
        <v>274821.06129995291</v>
      </c>
      <c r="S35" s="124">
        <f t="shared" si="5"/>
        <v>181581.69773704169</v>
      </c>
      <c r="T35" s="124">
        <f t="shared" si="6"/>
        <v>-201268.43189209388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535321.47101092408</v>
      </c>
      <c r="Q36" s="124">
        <f t="shared" si="3"/>
        <v>274254.26325695764</v>
      </c>
      <c r="R36" s="124">
        <f t="shared" si="4"/>
        <v>282604.67157342844</v>
      </c>
      <c r="S36" s="124">
        <f t="shared" si="5"/>
        <v>185431.38647139416</v>
      </c>
      <c r="T36" s="124">
        <f t="shared" si="6"/>
        <v>-206968.85029085609</v>
      </c>
      <c r="U36" s="196">
        <f>SUM(Q33:T36)/4</f>
        <v>515749.27243304317</v>
      </c>
      <c r="V36" s="124">
        <f>SUM(Q33:Q36)/4</f>
        <v>263444.89707094431</v>
      </c>
      <c r="W36" s="124">
        <f>SUM(R33:R36)/4</f>
        <v>271142.15932346025</v>
      </c>
      <c r="X36" s="124">
        <f>SUM(S33:S36)/4</f>
        <v>179736.36086120835</v>
      </c>
      <c r="Y36" s="124">
        <f>SUM(T33:T36)/4</f>
        <v>-198574.14482256962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548932.79972391785</v>
      </c>
      <c r="Q37" s="124">
        <f t="shared" si="3"/>
        <v>281792.09350477747</v>
      </c>
      <c r="R37" s="124">
        <f t="shared" si="4"/>
        <v>290608.73288731102</v>
      </c>
      <c r="S37" s="124">
        <f t="shared" si="5"/>
        <v>189362.69192998752</v>
      </c>
      <c r="T37" s="124">
        <f t="shared" si="6"/>
        <v>-212830.71859815822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562895.3236358033</v>
      </c>
      <c r="Q38" s="124">
        <f t="shared" si="3"/>
        <v>289537.09969280032</v>
      </c>
      <c r="R38" s="124">
        <f t="shared" si="4"/>
        <v>298839.48895878455</v>
      </c>
      <c r="S38" s="124">
        <f t="shared" si="5"/>
        <v>193377.34445782771</v>
      </c>
      <c r="T38" s="124">
        <f t="shared" si="6"/>
        <v>-218858.60947360942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577218.22235676262</v>
      </c>
      <c r="Q39" s="124">
        <f t="shared" si="3"/>
        <v>297494.97601534839</v>
      </c>
      <c r="R39" s="124">
        <f t="shared" si="4"/>
        <v>307303.36034250289</v>
      </c>
      <c r="S39" s="124">
        <f t="shared" si="5"/>
        <v>197477.11108472841</v>
      </c>
      <c r="T39" s="124">
        <f t="shared" si="6"/>
        <v>-225057.22508581704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591910.91813239781</v>
      </c>
      <c r="Q40" s="124">
        <f t="shared" si="3"/>
        <v>305671.57317067462</v>
      </c>
      <c r="R40" s="124">
        <f t="shared" si="4"/>
        <v>316006.94943906338</v>
      </c>
      <c r="S40" s="124">
        <f t="shared" si="5"/>
        <v>201663.79630306066</v>
      </c>
      <c r="T40" s="124">
        <f t="shared" si="6"/>
        <v>-231431.40078040076</v>
      </c>
      <c r="U40" s="196">
        <f>SUM(Q37:T40)/4</f>
        <v>570239.31596222043</v>
      </c>
      <c r="V40" s="124">
        <f>SUM(Q37:Q40)/4</f>
        <v>293623.93559590017</v>
      </c>
      <c r="W40" s="124">
        <f>SUM(R37:R40)/4</f>
        <v>303189.63290691545</v>
      </c>
      <c r="X40" s="124">
        <f>SUM(S37:S40)/4</f>
        <v>195470.23594390106</v>
      </c>
      <c r="Y40" s="124">
        <f>SUM(T37:T40)/4</f>
        <v>-222044.48848449637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0808544.928077735</v>
      </c>
      <c r="Q50" s="196">
        <f>SUM(Q$17:Q$48)</f>
        <v>5466023.610872509</v>
      </c>
      <c r="R50" s="196">
        <f>SUM(R$17:R$48)</f>
        <v>5604107.8779327907</v>
      </c>
      <c r="S50" s="196">
        <f>SUM(S$17:S$48)</f>
        <v>3842647.6613890054</v>
      </c>
      <c r="T50" s="196">
        <f>SUM(T$17:T$48)</f>
        <v>-4104234.2221165714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-4.1909515857696533E-9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280240997767933E-2</v>
      </c>
      <c r="Z52" s="2"/>
    </row>
    <row r="53" spans="13:26" x14ac:dyDescent="0.2">
      <c r="M53" s="2"/>
      <c r="O53" s="134" t="s">
        <v>236</v>
      </c>
      <c r="P53" s="197">
        <f>((1+P52)^(1/12))-1</f>
        <v>2.0826641612952113E-3</v>
      </c>
      <c r="Z53" s="2"/>
    </row>
    <row r="54" spans="13:26" x14ac:dyDescent="0.2">
      <c r="M54" s="2"/>
      <c r="O54" s="134" t="s">
        <v>235</v>
      </c>
      <c r="P54" s="196">
        <f>P10</f>
        <v>10808544.928077735</v>
      </c>
      <c r="Z54" s="2"/>
    </row>
    <row r="55" spans="13:26" x14ac:dyDescent="0.2">
      <c r="M55" s="2"/>
      <c r="O55" s="134" t="s">
        <v>234</v>
      </c>
      <c r="P55" s="196">
        <f>P54/(1+P53)^P56</f>
        <v>5936700.2917497</v>
      </c>
      <c r="Z55" s="2"/>
    </row>
    <row r="56" spans="13:26" x14ac:dyDescent="0.2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27430.780835665126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27430.780835665126</v>
      </c>
      <c r="Q59" s="124">
        <f t="shared" ref="Q59:Q122" si="7">O59*$P$53</f>
        <v>0</v>
      </c>
      <c r="R59" s="124">
        <f t="shared" ref="R59:R122" si="8">O59+P59+Q59</f>
        <v>27430.780835665126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27430.780835665126</v>
      </c>
      <c r="P60" s="124">
        <f t="shared" ref="P60:P123" si="11">P59</f>
        <v>27430.780835665126</v>
      </c>
      <c r="Q60" s="124">
        <f t="shared" si="7"/>
        <v>57.129104162783264</v>
      </c>
      <c r="R60" s="124">
        <f t="shared" si="8"/>
        <v>54918.690775493036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54918.690775493036</v>
      </c>
      <c r="P61" s="124">
        <f t="shared" si="11"/>
        <v>27430.780835665126</v>
      </c>
      <c r="Q61" s="124">
        <f t="shared" si="7"/>
        <v>114.37718906337327</v>
      </c>
      <c r="R61" s="124">
        <f t="shared" si="8"/>
        <v>82463.848800221545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82463.848800221545</v>
      </c>
      <c r="P62" s="124">
        <f t="shared" si="11"/>
        <v>27430.780835665126</v>
      </c>
      <c r="Q62" s="124">
        <f t="shared" si="7"/>
        <v>171.74450249868852</v>
      </c>
      <c r="R62" s="124">
        <f t="shared" si="8"/>
        <v>110066.37413838536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10066.37413838536</v>
      </c>
      <c r="P63" s="124">
        <f t="shared" si="11"/>
        <v>27430.780835665126</v>
      </c>
      <c r="Q63" s="124">
        <f t="shared" si="7"/>
        <v>229.23129278172527</v>
      </c>
      <c r="R63" s="124">
        <f t="shared" si="8"/>
        <v>137726.38626683221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37726.38626683221</v>
      </c>
      <c r="P64" s="124">
        <f t="shared" si="11"/>
        <v>27430.780835665126</v>
      </c>
      <c r="Q64" s="124">
        <f t="shared" si="7"/>
        <v>286.83780874263243</v>
      </c>
      <c r="R64" s="124">
        <f t="shared" si="8"/>
        <v>165444.00491123996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165444.00491123996</v>
      </c>
      <c r="P65" s="124">
        <f t="shared" si="11"/>
        <v>27430.780835665126</v>
      </c>
      <c r="Q65" s="124">
        <f t="shared" si="7"/>
        <v>344.56429972978839</v>
      </c>
      <c r="R65" s="124">
        <f t="shared" si="8"/>
        <v>193219.35004663488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193219.35004663488</v>
      </c>
      <c r="P66" s="124">
        <f t="shared" si="11"/>
        <v>27430.780835665126</v>
      </c>
      <c r="Q66" s="124">
        <f t="shared" si="7"/>
        <v>402.41101561088067</v>
      </c>
      <c r="R66" s="124">
        <f t="shared" si="8"/>
        <v>221052.54189791088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221052.54189791088</v>
      </c>
      <c r="P67" s="124">
        <f t="shared" si="11"/>
        <v>27430.780835665126</v>
      </c>
      <c r="Q67" s="124">
        <f t="shared" si="7"/>
        <v>460.37820677398713</v>
      </c>
      <c r="R67" s="124">
        <f t="shared" si="8"/>
        <v>248943.70094034998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248943.70094034998</v>
      </c>
      <c r="P68" s="124">
        <f t="shared" si="11"/>
        <v>27430.780835665126</v>
      </c>
      <c r="Q68" s="124">
        <f t="shared" si="7"/>
        <v>518.46612412865989</v>
      </c>
      <c r="R68" s="124">
        <f t="shared" si="8"/>
        <v>276892.9479001438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276892.9479001438</v>
      </c>
      <c r="P69" s="124">
        <f t="shared" si="11"/>
        <v>27430.780835665126</v>
      </c>
      <c r="Q69" s="124">
        <f t="shared" si="7"/>
        <v>576.67501910701162</v>
      </c>
      <c r="R69" s="124">
        <f t="shared" si="8"/>
        <v>304900.40375491593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304900.40375491593</v>
      </c>
      <c r="P70" s="124">
        <f t="shared" si="11"/>
        <v>27430.780835665126</v>
      </c>
      <c r="Q70" s="124">
        <f t="shared" si="7"/>
        <v>635.00514366480331</v>
      </c>
      <c r="R70" s="124">
        <f t="shared" si="8"/>
        <v>332966.18973424583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332966.18973424583</v>
      </c>
      <c r="P71" s="124">
        <f t="shared" si="11"/>
        <v>27430.780835665126</v>
      </c>
      <c r="Q71" s="124">
        <f t="shared" si="7"/>
        <v>693.45675028253527</v>
      </c>
      <c r="R71" s="124">
        <f t="shared" si="8"/>
        <v>361090.4273201935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361090.4273201935</v>
      </c>
      <c r="P72" s="124">
        <f t="shared" si="11"/>
        <v>27430.780835665126</v>
      </c>
      <c r="Q72" s="124">
        <f t="shared" si="7"/>
        <v>752.03009196654023</v>
      </c>
      <c r="R72" s="124">
        <f t="shared" si="8"/>
        <v>389273.23824782518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389273.23824782518</v>
      </c>
      <c r="P73" s="124">
        <f t="shared" si="11"/>
        <v>27430.780835665126</v>
      </c>
      <c r="Q73" s="124">
        <f t="shared" si="7"/>
        <v>810.72542225007783</v>
      </c>
      <c r="R73" s="124">
        <f t="shared" si="8"/>
        <v>417514.74450574035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417514.74450574035</v>
      </c>
      <c r="P74" s="124">
        <f t="shared" si="11"/>
        <v>27430.780835665126</v>
      </c>
      <c r="Q74" s="124">
        <f t="shared" si="7"/>
        <v>869.54299519443214</v>
      </c>
      <c r="R74" s="124">
        <f t="shared" si="8"/>
        <v>445815.06833659991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445815.06833659991</v>
      </c>
      <c r="P75" s="124">
        <f t="shared" si="11"/>
        <v>27430.780835665126</v>
      </c>
      <c r="Q75" s="124">
        <f t="shared" si="7"/>
        <v>928.48306539001214</v>
      </c>
      <c r="R75" s="124">
        <f t="shared" si="8"/>
        <v>474174.33223765506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474174.33223765506</v>
      </c>
      <c r="P76" s="124">
        <f t="shared" si="11"/>
        <v>27430.780835665126</v>
      </c>
      <c r="Q76" s="124">
        <f t="shared" si="7"/>
        <v>987.54588795745269</v>
      </c>
      <c r="R76" s="124">
        <f t="shared" si="8"/>
        <v>502592.65896127763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502592.65896127763</v>
      </c>
      <c r="P77" s="124">
        <f t="shared" si="11"/>
        <v>27430.780835665126</v>
      </c>
      <c r="Q77" s="124">
        <f t="shared" si="7"/>
        <v>1046.7317185487195</v>
      </c>
      <c r="R77" s="124">
        <f t="shared" si="8"/>
        <v>531070.17151549144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531070.17151549144</v>
      </c>
      <c r="P78" s="124">
        <f t="shared" si="11"/>
        <v>27430.780835665126</v>
      </c>
      <c r="Q78" s="124">
        <f t="shared" si="7"/>
        <v>1106.0408133482149</v>
      </c>
      <c r="R78" s="124">
        <f t="shared" si="8"/>
        <v>559606.99316450488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559606.99316450488</v>
      </c>
      <c r="P79" s="124">
        <f t="shared" si="11"/>
        <v>27430.780835665126</v>
      </c>
      <c r="Q79" s="124">
        <f t="shared" si="7"/>
        <v>1165.4734290738886</v>
      </c>
      <c r="R79" s="124">
        <f t="shared" si="8"/>
        <v>588203.24742924399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588203.24742924399</v>
      </c>
      <c r="P80" s="124">
        <f t="shared" si="11"/>
        <v>27430.780835665126</v>
      </c>
      <c r="Q80" s="124">
        <f t="shared" si="7"/>
        <v>1225.0298229783461</v>
      </c>
      <c r="R80" s="124">
        <f t="shared" si="8"/>
        <v>616859.05808788748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616859.05808788748</v>
      </c>
      <c r="P81" s="124">
        <f t="shared" si="11"/>
        <v>27430.780835665126</v>
      </c>
      <c r="Q81" s="124">
        <f t="shared" si="7"/>
        <v>1284.7102528499643</v>
      </c>
      <c r="R81" s="124">
        <f t="shared" si="8"/>
        <v>645574.54917640262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645574.54917640262</v>
      </c>
      <c r="P82" s="124">
        <f t="shared" si="11"/>
        <v>27430.780835665126</v>
      </c>
      <c r="Q82" s="124">
        <f t="shared" si="7"/>
        <v>1344.5149770140067</v>
      </c>
      <c r="R82" s="124">
        <f t="shared" si="8"/>
        <v>674349.84498908184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674349.84498908184</v>
      </c>
      <c r="P83" s="124">
        <f t="shared" si="11"/>
        <v>27430.780835665126</v>
      </c>
      <c r="Q83" s="124">
        <f t="shared" si="7"/>
        <v>1404.4442543337418</v>
      </c>
      <c r="R83" s="124">
        <f t="shared" si="8"/>
        <v>703185.07007908076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703185.07007908076</v>
      </c>
      <c r="P84" s="124">
        <f t="shared" si="11"/>
        <v>27430.780835665126</v>
      </c>
      <c r="Q84" s="124">
        <f t="shared" si="7"/>
        <v>1464.4983442115631</v>
      </c>
      <c r="R84" s="124">
        <f t="shared" si="8"/>
        <v>732080.34925895755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732080.34925895755</v>
      </c>
      <c r="P85" s="124">
        <f t="shared" si="11"/>
        <v>27430.780835665126</v>
      </c>
      <c r="Q85" s="124">
        <f t="shared" si="7"/>
        <v>1524.6775065901122</v>
      </c>
      <c r="R85" s="124">
        <f t="shared" si="8"/>
        <v>761035.80760121287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761035.80760121287</v>
      </c>
      <c r="P86" s="124">
        <f t="shared" si="11"/>
        <v>27430.780835665126</v>
      </c>
      <c r="Q86" s="124">
        <f t="shared" si="7"/>
        <v>1584.9820019534038</v>
      </c>
      <c r="R86" s="124">
        <f t="shared" si="8"/>
        <v>790051.57043883146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790051.57043883146</v>
      </c>
      <c r="P87" s="124">
        <f t="shared" si="11"/>
        <v>27430.780835665126</v>
      </c>
      <c r="Q87" s="124">
        <f t="shared" si="7"/>
        <v>1645.4120913279535</v>
      </c>
      <c r="R87" s="124">
        <f t="shared" si="8"/>
        <v>819127.76336582459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819127.76336582459</v>
      </c>
      <c r="P88" s="124">
        <f t="shared" si="11"/>
        <v>27430.780835665126</v>
      </c>
      <c r="Q88" s="124">
        <f t="shared" si="7"/>
        <v>1705.9680362839074</v>
      </c>
      <c r="R88" s="124">
        <f t="shared" si="8"/>
        <v>848264.51223777363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848264.51223777363</v>
      </c>
      <c r="P89" s="124">
        <f t="shared" si="11"/>
        <v>27430.780835665126</v>
      </c>
      <c r="Q89" s="124">
        <f t="shared" si="7"/>
        <v>1766.6500989361743</v>
      </c>
      <c r="R89" s="124">
        <f t="shared" si="8"/>
        <v>877461.94317237497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877461.94317237497</v>
      </c>
      <c r="P90" s="124">
        <f t="shared" si="11"/>
        <v>27430.780835665126</v>
      </c>
      <c r="Q90" s="124">
        <f t="shared" si="7"/>
        <v>1827.4585419455607</v>
      </c>
      <c r="R90" s="124">
        <f t="shared" si="8"/>
        <v>906720.18254998571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906720.18254998571</v>
      </c>
      <c r="P91" s="124">
        <f t="shared" si="11"/>
        <v>27430.780835665126</v>
      </c>
      <c r="Q91" s="124">
        <f t="shared" si="7"/>
        <v>1888.3936285199068</v>
      </c>
      <c r="R91" s="124">
        <f t="shared" si="8"/>
        <v>936039.35701417085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936039.35701417085</v>
      </c>
      <c r="P92" s="124">
        <f t="shared" si="11"/>
        <v>27430.780835665126</v>
      </c>
      <c r="Q92" s="124">
        <f t="shared" si="7"/>
        <v>1949.455622415227</v>
      </c>
      <c r="R92" s="124">
        <f t="shared" si="8"/>
        <v>965419.5934722512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965419.5934722512</v>
      </c>
      <c r="P93" s="124">
        <f t="shared" si="11"/>
        <v>27430.780835665126</v>
      </c>
      <c r="Q93" s="124">
        <f t="shared" si="7"/>
        <v>2010.6447879368498</v>
      </c>
      <c r="R93" s="124">
        <f t="shared" si="8"/>
        <v>994861.0190958532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994861.0190958532</v>
      </c>
      <c r="P94" s="124">
        <f t="shared" si="11"/>
        <v>27430.780835665126</v>
      </c>
      <c r="Q94" s="124">
        <f t="shared" si="7"/>
        <v>2071.9613899405645</v>
      </c>
      <c r="R94" s="124">
        <f t="shared" si="8"/>
        <v>1024363.761321459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024363.761321459</v>
      </c>
      <c r="P95" s="124">
        <f t="shared" si="11"/>
        <v>27430.780835665126</v>
      </c>
      <c r="Q95" s="124">
        <f t="shared" si="7"/>
        <v>2133.4056938337644</v>
      </c>
      <c r="R95" s="124">
        <f t="shared" si="8"/>
        <v>1053927.9478509577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053927.9478509577</v>
      </c>
      <c r="P96" s="124">
        <f t="shared" si="11"/>
        <v>27430.780835665126</v>
      </c>
      <c r="Q96" s="124">
        <f t="shared" si="7"/>
        <v>2194.9779655765979</v>
      </c>
      <c r="R96" s="124">
        <f t="shared" si="8"/>
        <v>1083553.7066521994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083553.7066521994</v>
      </c>
      <c r="P97" s="124">
        <f t="shared" si="11"/>
        <v>27430.780835665126</v>
      </c>
      <c r="Q97" s="124">
        <f t="shared" si="7"/>
        <v>2256.6784716831203</v>
      </c>
      <c r="R97" s="124">
        <f t="shared" si="8"/>
        <v>1113241.1659595475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113241.1659595475</v>
      </c>
      <c r="P98" s="124">
        <f t="shared" si="11"/>
        <v>27430.780835665126</v>
      </c>
      <c r="Q98" s="124">
        <f t="shared" si="7"/>
        <v>2318.5074792224441</v>
      </c>
      <c r="R98" s="124">
        <f t="shared" si="8"/>
        <v>1142990.4542744351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142990.4542744351</v>
      </c>
      <c r="P99" s="124">
        <f t="shared" si="11"/>
        <v>27430.780835665126</v>
      </c>
      <c r="Q99" s="124">
        <f t="shared" si="7"/>
        <v>2380.4652558198986</v>
      </c>
      <c r="R99" s="124">
        <f t="shared" si="8"/>
        <v>1172801.7003659201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172801.7003659201</v>
      </c>
      <c r="P100" s="124">
        <f t="shared" si="11"/>
        <v>27430.780835665126</v>
      </c>
      <c r="Q100" s="124">
        <f t="shared" si="7"/>
        <v>2442.5520696581866</v>
      </c>
      <c r="R100" s="124">
        <f t="shared" si="8"/>
        <v>1202675.0332712433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202675.0332712433</v>
      </c>
      <c r="P101" s="124">
        <f t="shared" si="11"/>
        <v>27430.780835665126</v>
      </c>
      <c r="Q101" s="124">
        <f t="shared" si="7"/>
        <v>2504.7681894785442</v>
      </c>
      <c r="R101" s="124">
        <f t="shared" si="8"/>
        <v>1232610.5822963868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232610.5822963868</v>
      </c>
      <c r="P102" s="124">
        <f t="shared" si="11"/>
        <v>27430.780835665126</v>
      </c>
      <c r="Q102" s="124">
        <f t="shared" si="7"/>
        <v>2567.1138845819064</v>
      </c>
      <c r="R102" s="124">
        <f t="shared" si="8"/>
        <v>1262608.4770166338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262608.4770166338</v>
      </c>
      <c r="P103" s="124">
        <f t="shared" si="11"/>
        <v>27430.780835665126</v>
      </c>
      <c r="Q103" s="124">
        <f t="shared" si="7"/>
        <v>2629.5894248300719</v>
      </c>
      <c r="R103" s="124">
        <f t="shared" si="8"/>
        <v>1292668.8472771291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292668.8472771291</v>
      </c>
      <c r="P104" s="124">
        <f t="shared" si="11"/>
        <v>27430.780835665126</v>
      </c>
      <c r="Q104" s="124">
        <f t="shared" si="7"/>
        <v>2692.1950806468694</v>
      </c>
      <c r="R104" s="124">
        <f t="shared" si="8"/>
        <v>1322791.8231934409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322791.8231934409</v>
      </c>
      <c r="P105" s="124">
        <f t="shared" si="11"/>
        <v>27430.780835665126</v>
      </c>
      <c r="Q105" s="124">
        <f t="shared" si="7"/>
        <v>2754.9311230193312</v>
      </c>
      <c r="R105" s="124">
        <f t="shared" si="8"/>
        <v>1352977.5351521254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352977.5351521254</v>
      </c>
      <c r="P106" s="124">
        <f t="shared" si="11"/>
        <v>27430.780835665126</v>
      </c>
      <c r="Q106" s="124">
        <f t="shared" si="7"/>
        <v>2817.7978234988636</v>
      </c>
      <c r="R106" s="124">
        <f t="shared" si="8"/>
        <v>1383226.1138112894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383226.1138112894</v>
      </c>
      <c r="P107" s="124">
        <f t="shared" si="11"/>
        <v>27430.780835665126</v>
      </c>
      <c r="Q107" s="124">
        <f t="shared" si="7"/>
        <v>2880.7954542024236</v>
      </c>
      <c r="R107" s="124">
        <f t="shared" si="8"/>
        <v>1413537.6901011569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413537.6901011569</v>
      </c>
      <c r="P108" s="124">
        <f t="shared" si="11"/>
        <v>27430.780835665126</v>
      </c>
      <c r="Q108" s="124">
        <f t="shared" si="7"/>
        <v>2943.9242878136961</v>
      </c>
      <c r="R108" s="124">
        <f t="shared" si="8"/>
        <v>1443912.3952246357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443912.3952246357</v>
      </c>
      <c r="P109" s="124">
        <f t="shared" si="11"/>
        <v>27430.780835665126</v>
      </c>
      <c r="Q109" s="124">
        <f t="shared" si="7"/>
        <v>3007.1845975842757</v>
      </c>
      <c r="R109" s="124">
        <f t="shared" si="8"/>
        <v>1474350.360657885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474350.360657885</v>
      </c>
      <c r="P110" s="124">
        <f t="shared" si="11"/>
        <v>27430.780835665126</v>
      </c>
      <c r="Q110" s="124">
        <f t="shared" si="7"/>
        <v>3070.5766573348465</v>
      </c>
      <c r="R110" s="124">
        <f t="shared" si="8"/>
        <v>1504851.7181508848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504851.7181508848</v>
      </c>
      <c r="P111" s="124">
        <f t="shared" si="11"/>
        <v>27430.780835665126</v>
      </c>
      <c r="Q111" s="124">
        <f t="shared" si="7"/>
        <v>3134.1007414563701</v>
      </c>
      <c r="R111" s="124">
        <f t="shared" si="8"/>
        <v>1535416.5997280062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535416.5997280062</v>
      </c>
      <c r="P112" s="124">
        <f t="shared" si="11"/>
        <v>27430.780835665126</v>
      </c>
      <c r="Q112" s="124">
        <f t="shared" si="7"/>
        <v>3197.757124911273</v>
      </c>
      <c r="R112" s="124">
        <f t="shared" si="8"/>
        <v>1566045.1376885825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1566045.1376885825</v>
      </c>
      <c r="P113" s="124">
        <f t="shared" si="11"/>
        <v>27430.780835665126</v>
      </c>
      <c r="Q113" s="124">
        <f t="shared" si="7"/>
        <v>3261.5460832346353</v>
      </c>
      <c r="R113" s="124">
        <f t="shared" si="8"/>
        <v>1596737.4646074823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1596737.4646074823</v>
      </c>
      <c r="P114" s="124">
        <f t="shared" si="11"/>
        <v>27430.780835665126</v>
      </c>
      <c r="Q114" s="124">
        <f t="shared" si="7"/>
        <v>3325.4678925353842</v>
      </c>
      <c r="R114" s="124">
        <f t="shared" si="8"/>
        <v>1627493.7133356829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1627493.7133356829</v>
      </c>
      <c r="P115" s="124">
        <f t="shared" si="11"/>
        <v>27430.780835665126</v>
      </c>
      <c r="Q115" s="124">
        <f t="shared" si="7"/>
        <v>3389.5228294974891</v>
      </c>
      <c r="R115" s="124">
        <f t="shared" si="8"/>
        <v>1658314.0170008454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1658314.0170008454</v>
      </c>
      <c r="P116" s="124">
        <f t="shared" si="11"/>
        <v>27430.780835665126</v>
      </c>
      <c r="Q116" s="124">
        <f t="shared" si="7"/>
        <v>3453.7111713811582</v>
      </c>
      <c r="R116" s="124">
        <f t="shared" si="8"/>
        <v>1689198.5090078916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1689198.5090078916</v>
      </c>
      <c r="P117" s="124">
        <f t="shared" si="11"/>
        <v>27430.780835665126</v>
      </c>
      <c r="Q117" s="124">
        <f t="shared" si="7"/>
        <v>3518.0331960240419</v>
      </c>
      <c r="R117" s="124">
        <f t="shared" si="8"/>
        <v>1720147.3230395808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1720147.3230395808</v>
      </c>
      <c r="P118" s="124">
        <f t="shared" si="11"/>
        <v>27430.780835665126</v>
      </c>
      <c r="Q118" s="124">
        <f t="shared" si="7"/>
        <v>3582.4891818424317</v>
      </c>
      <c r="R118" s="124">
        <f t="shared" si="8"/>
        <v>1751160.5930570883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1751160.5930570883</v>
      </c>
      <c r="P119" s="124">
        <f t="shared" si="11"/>
        <v>27430.780835665126</v>
      </c>
      <c r="Q119" s="124">
        <f t="shared" si="7"/>
        <v>3647.0794078324657</v>
      </c>
      <c r="R119" s="124">
        <f t="shared" si="8"/>
        <v>1782238.4533005857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1782238.4533005857</v>
      </c>
      <c r="P120" s="124">
        <f t="shared" si="11"/>
        <v>27430.780835665126</v>
      </c>
      <c r="Q120" s="124">
        <f t="shared" si="7"/>
        <v>3711.8041535713392</v>
      </c>
      <c r="R120" s="124">
        <f t="shared" si="8"/>
        <v>1813381.0382898222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1813381.0382898222</v>
      </c>
      <c r="P121" s="124">
        <f t="shared" si="11"/>
        <v>27430.780835665126</v>
      </c>
      <c r="Q121" s="124">
        <f t="shared" si="7"/>
        <v>3776.6636992185117</v>
      </c>
      <c r="R121" s="124">
        <f t="shared" si="8"/>
        <v>1844588.4828247058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1844588.4828247058</v>
      </c>
      <c r="P122" s="124">
        <f t="shared" si="11"/>
        <v>27430.780835665126</v>
      </c>
      <c r="Q122" s="124">
        <f t="shared" si="7"/>
        <v>3841.6583255169221</v>
      </c>
      <c r="R122" s="124">
        <f t="shared" si="8"/>
        <v>1875860.9219858877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1875860.9219858877</v>
      </c>
      <c r="P123" s="124">
        <f t="shared" si="11"/>
        <v>27430.780835665126</v>
      </c>
      <c r="Q123" s="124">
        <f t="shared" ref="Q123:Q186" si="12">O123*$P$53</f>
        <v>3906.7883137942003</v>
      </c>
      <c r="R123" s="124">
        <f t="shared" ref="R123:R186" si="13">O123+P123+Q123</f>
        <v>1907198.4911353469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1907198.4911353469</v>
      </c>
      <c r="P124" s="124">
        <f t="shared" ref="P124:P187" si="16">P123</f>
        <v>27430.780835665126</v>
      </c>
      <c r="Q124" s="124">
        <f t="shared" si="12"/>
        <v>3972.0539459638899</v>
      </c>
      <c r="R124" s="124">
        <f t="shared" si="13"/>
        <v>1938601.325916976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1938601.325916976</v>
      </c>
      <c r="P125" s="124">
        <f t="shared" si="16"/>
        <v>27430.780835665126</v>
      </c>
      <c r="Q125" s="124">
        <f t="shared" si="12"/>
        <v>4037.4555045266634</v>
      </c>
      <c r="R125" s="124">
        <f t="shared" si="13"/>
        <v>1970069.5622571677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1970069.5622571677</v>
      </c>
      <c r="P126" s="124">
        <f t="shared" si="16"/>
        <v>27430.780835665126</v>
      </c>
      <c r="Q126" s="124">
        <f t="shared" si="12"/>
        <v>4102.993272571548</v>
      </c>
      <c r="R126" s="124">
        <f t="shared" si="13"/>
        <v>2001603.3363654043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001603.3363654043</v>
      </c>
      <c r="P127" s="124">
        <f t="shared" si="16"/>
        <v>27430.780835665126</v>
      </c>
      <c r="Q127" s="124">
        <f t="shared" si="12"/>
        <v>4168.6675337771512</v>
      </c>
      <c r="R127" s="124">
        <f t="shared" si="13"/>
        <v>2033202.7847348466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033202.7847348466</v>
      </c>
      <c r="P128" s="124">
        <f t="shared" si="16"/>
        <v>27430.780835665126</v>
      </c>
      <c r="Q128" s="124">
        <f t="shared" si="12"/>
        <v>4234.4785724128869</v>
      </c>
      <c r="R128" s="124">
        <f t="shared" si="13"/>
        <v>2064868.0441429245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064868.0441429245</v>
      </c>
      <c r="P129" s="124">
        <f t="shared" si="16"/>
        <v>27430.780835665126</v>
      </c>
      <c r="Q129" s="124">
        <f t="shared" si="12"/>
        <v>4300.4266733402073</v>
      </c>
      <c r="R129" s="124">
        <f t="shared" si="13"/>
        <v>2096599.2516519297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096599.2516519297</v>
      </c>
      <c r="P130" s="124">
        <f t="shared" si="16"/>
        <v>27430.780835665126</v>
      </c>
      <c r="Q130" s="124">
        <f t="shared" si="12"/>
        <v>4366.5121220138335</v>
      </c>
      <c r="R130" s="124">
        <f t="shared" si="13"/>
        <v>2128396.5446096086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128396.5446096086</v>
      </c>
      <c r="P131" s="124">
        <f t="shared" si="16"/>
        <v>27430.780835665126</v>
      </c>
      <c r="Q131" s="124">
        <f t="shared" si="12"/>
        <v>4432.7352044829959</v>
      </c>
      <c r="R131" s="124">
        <f t="shared" si="13"/>
        <v>2160260.0606497568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160260.0606497568</v>
      </c>
      <c r="P132" s="124">
        <f t="shared" si="16"/>
        <v>27430.780835665126</v>
      </c>
      <c r="Q132" s="124">
        <f t="shared" si="12"/>
        <v>4499.0962073926676</v>
      </c>
      <c r="R132" s="124">
        <f t="shared" si="13"/>
        <v>2192189.937692815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192189.937692815</v>
      </c>
      <c r="P133" s="124">
        <f t="shared" si="16"/>
        <v>27430.780835665126</v>
      </c>
      <c r="Q133" s="124">
        <f t="shared" si="12"/>
        <v>4565.5954179848077</v>
      </c>
      <c r="R133" s="124">
        <f t="shared" si="13"/>
        <v>2224186.313946465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2224186.313946465</v>
      </c>
      <c r="P134" s="124">
        <f t="shared" si="16"/>
        <v>27430.780835665126</v>
      </c>
      <c r="Q134" s="124">
        <f t="shared" si="12"/>
        <v>4632.2331240996018</v>
      </c>
      <c r="R134" s="124">
        <f t="shared" si="13"/>
        <v>2256249.32790623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2256249.32790623</v>
      </c>
      <c r="P135" s="124">
        <f t="shared" si="16"/>
        <v>27430.780835665126</v>
      </c>
      <c r="Q135" s="124">
        <f t="shared" si="12"/>
        <v>4699.0096141767126</v>
      </c>
      <c r="R135" s="124">
        <f t="shared" si="13"/>
        <v>2288379.1183560719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2288379.1183560719</v>
      </c>
      <c r="P136" s="124">
        <f t="shared" si="16"/>
        <v>27430.780835665126</v>
      </c>
      <c r="Q136" s="124">
        <f t="shared" si="12"/>
        <v>4765.9251772565231</v>
      </c>
      <c r="R136" s="124">
        <f t="shared" si="13"/>
        <v>2320575.8243689938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2320575.8243689938</v>
      </c>
      <c r="P137" s="124">
        <f t="shared" si="16"/>
        <v>27430.780835665126</v>
      </c>
      <c r="Q137" s="124">
        <f t="shared" si="12"/>
        <v>4832.9801029813934</v>
      </c>
      <c r="R137" s="124">
        <f t="shared" si="13"/>
        <v>2352839.5853076405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2352839.5853076405</v>
      </c>
      <c r="P138" s="124">
        <f t="shared" si="16"/>
        <v>27430.780835665126</v>
      </c>
      <c r="Q138" s="124">
        <f t="shared" si="12"/>
        <v>4900.17468159691</v>
      </c>
      <c r="R138" s="124">
        <f t="shared" si="13"/>
        <v>2385170.5408249027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2385170.5408249027</v>
      </c>
      <c r="P139" s="124">
        <f t="shared" si="16"/>
        <v>27430.780835665126</v>
      </c>
      <c r="Q139" s="124">
        <f t="shared" si="12"/>
        <v>4967.5092039531419</v>
      </c>
      <c r="R139" s="124">
        <f t="shared" si="13"/>
        <v>2417568.8308645212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2417568.8308645212</v>
      </c>
      <c r="P140" s="124">
        <f t="shared" si="16"/>
        <v>27430.780835665126</v>
      </c>
      <c r="Q140" s="124">
        <f t="shared" si="12"/>
        <v>5034.9839615059027</v>
      </c>
      <c r="R140" s="124">
        <f t="shared" si="13"/>
        <v>2450034.5956616923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2450034.5956616923</v>
      </c>
      <c r="P141" s="124">
        <f t="shared" si="16"/>
        <v>27430.780835665126</v>
      </c>
      <c r="Q141" s="124">
        <f t="shared" si="12"/>
        <v>5102.59924631801</v>
      </c>
      <c r="R141" s="124">
        <f t="shared" si="13"/>
        <v>2482567.9757436756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2482567.9757436756</v>
      </c>
      <c r="P142" s="124">
        <f t="shared" si="16"/>
        <v>27430.780835665126</v>
      </c>
      <c r="Q142" s="124">
        <f t="shared" si="12"/>
        <v>5170.3553510605525</v>
      </c>
      <c r="R142" s="124">
        <f t="shared" si="13"/>
        <v>2515169.1119304015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2515169.1119304015</v>
      </c>
      <c r="P143" s="124">
        <f t="shared" si="16"/>
        <v>27430.780835665126</v>
      </c>
      <c r="Q143" s="124">
        <f t="shared" si="12"/>
        <v>5238.252569014151</v>
      </c>
      <c r="R143" s="124">
        <f t="shared" si="13"/>
        <v>2547838.145335081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2547838.145335081</v>
      </c>
      <c r="P144" s="124">
        <f t="shared" si="16"/>
        <v>27430.780835665126</v>
      </c>
      <c r="Q144" s="124">
        <f t="shared" si="12"/>
        <v>5306.2911940702334</v>
      </c>
      <c r="R144" s="124">
        <f t="shared" si="13"/>
        <v>2580575.2173648165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2580575.2173648165</v>
      </c>
      <c r="P145" s="124">
        <f t="shared" si="16"/>
        <v>27430.780835665126</v>
      </c>
      <c r="Q145" s="124">
        <f t="shared" si="12"/>
        <v>5374.4715207323034</v>
      </c>
      <c r="R145" s="124">
        <f t="shared" si="13"/>
        <v>2613380.4697212139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2613380.4697212139</v>
      </c>
      <c r="P146" s="124">
        <f t="shared" si="16"/>
        <v>27430.780835665126</v>
      </c>
      <c r="Q146" s="124">
        <f t="shared" si="12"/>
        <v>5442.7938441172173</v>
      </c>
      <c r="R146" s="124">
        <f t="shared" si="13"/>
        <v>2646254.0444009965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2646254.0444009965</v>
      </c>
      <c r="P147" s="124">
        <f t="shared" si="16"/>
        <v>27430.780835665126</v>
      </c>
      <c r="Q147" s="124">
        <f t="shared" si="12"/>
        <v>5511.2584599564625</v>
      </c>
      <c r="R147" s="124">
        <f t="shared" si="13"/>
        <v>2679196.0836966182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2679196.0836966182</v>
      </c>
      <c r="P148" s="124">
        <f t="shared" si="16"/>
        <v>27430.780835665126</v>
      </c>
      <c r="Q148" s="124">
        <f t="shared" si="12"/>
        <v>5579.8656645974324</v>
      </c>
      <c r="R148" s="124">
        <f t="shared" si="13"/>
        <v>2712206.7301968811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2712206.7301968811</v>
      </c>
      <c r="P149" s="124">
        <f t="shared" si="16"/>
        <v>27430.780835665126</v>
      </c>
      <c r="Q149" s="124">
        <f t="shared" si="12"/>
        <v>5648.6157550047146</v>
      </c>
      <c r="R149" s="124">
        <f t="shared" si="13"/>
        <v>2745286.1267875512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2745286.1267875512</v>
      </c>
      <c r="P150" s="124">
        <f t="shared" si="16"/>
        <v>27430.780835665126</v>
      </c>
      <c r="Q150" s="124">
        <f t="shared" si="12"/>
        <v>5717.5090287613748</v>
      </c>
      <c r="R150" s="124">
        <f t="shared" si="13"/>
        <v>2778434.4166519777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2778434.4166519777</v>
      </c>
      <c r="P151" s="124">
        <f t="shared" si="16"/>
        <v>27430.780835665126</v>
      </c>
      <c r="Q151" s="124">
        <f t="shared" si="12"/>
        <v>5786.5457840702411</v>
      </c>
      <c r="R151" s="124">
        <f t="shared" si="13"/>
        <v>2811651.7432717131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2811651.7432717131</v>
      </c>
      <c r="P152" s="124">
        <f t="shared" si="16"/>
        <v>27430.780835665126</v>
      </c>
      <c r="Q152" s="124">
        <f t="shared" si="12"/>
        <v>5855.7263197552011</v>
      </c>
      <c r="R152" s="124">
        <f t="shared" si="13"/>
        <v>2844938.2504271339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2844938.2504271339</v>
      </c>
      <c r="P153" s="124">
        <f t="shared" si="16"/>
        <v>27430.780835665126</v>
      </c>
      <c r="Q153" s="124">
        <f t="shared" si="12"/>
        <v>5925.0509352624922</v>
      </c>
      <c r="R153" s="124">
        <f t="shared" si="13"/>
        <v>2878294.0821980615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2878294.0821980615</v>
      </c>
      <c r="P154" s="124">
        <f t="shared" si="16"/>
        <v>27430.780835665126</v>
      </c>
      <c r="Q154" s="124">
        <f t="shared" si="12"/>
        <v>5994.5199306619952</v>
      </c>
      <c r="R154" s="124">
        <f t="shared" si="13"/>
        <v>2911719.3829643889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2911719.3829643889</v>
      </c>
      <c r="P155" s="124">
        <f t="shared" si="16"/>
        <v>27430.780835665126</v>
      </c>
      <c r="Q155" s="124">
        <f t="shared" si="12"/>
        <v>6064.1336066485392</v>
      </c>
      <c r="R155" s="124">
        <f t="shared" si="13"/>
        <v>2945214.2974067028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2945214.2974067028</v>
      </c>
      <c r="P156" s="124">
        <f t="shared" si="16"/>
        <v>27430.780835665126</v>
      </c>
      <c r="Q156" s="124">
        <f t="shared" si="12"/>
        <v>6133.8922645431958</v>
      </c>
      <c r="R156" s="124">
        <f t="shared" si="13"/>
        <v>2978778.9705069112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2978778.9705069112</v>
      </c>
      <c r="P157" s="124">
        <f t="shared" si="16"/>
        <v>27430.780835665126</v>
      </c>
      <c r="Q157" s="124">
        <f t="shared" si="12"/>
        <v>6203.796206294589</v>
      </c>
      <c r="R157" s="124">
        <f t="shared" si="13"/>
        <v>3012413.547548871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3012413.547548871</v>
      </c>
      <c r="P158" s="124">
        <f t="shared" si="16"/>
        <v>27430.780835665126</v>
      </c>
      <c r="Q158" s="124">
        <f t="shared" si="12"/>
        <v>6273.8457344802018</v>
      </c>
      <c r="R158" s="124">
        <f t="shared" si="13"/>
        <v>3046118.1741190166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3046118.1741190166</v>
      </c>
      <c r="P159" s="124">
        <f t="shared" si="16"/>
        <v>27430.780835665126</v>
      </c>
      <c r="Q159" s="124">
        <f t="shared" si="12"/>
        <v>6344.0411523076818</v>
      </c>
      <c r="R159" s="124">
        <f t="shared" si="13"/>
        <v>3079892.9961069897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3079892.9961069897</v>
      </c>
      <c r="P160" s="124">
        <f t="shared" si="16"/>
        <v>27430.780835665126</v>
      </c>
      <c r="Q160" s="124">
        <f t="shared" si="12"/>
        <v>6414.3827636161586</v>
      </c>
      <c r="R160" s="124">
        <f t="shared" si="13"/>
        <v>3113738.1597062713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3113738.1597062713</v>
      </c>
      <c r="P161" s="124">
        <f t="shared" si="16"/>
        <v>27430.780835665126</v>
      </c>
      <c r="Q161" s="124">
        <f t="shared" si="12"/>
        <v>6484.8708728775564</v>
      </c>
      <c r="R161" s="124">
        <f t="shared" si="13"/>
        <v>3147653.8114148141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3147653.8114148141</v>
      </c>
      <c r="P162" s="124">
        <f t="shared" si="16"/>
        <v>27430.780835665126</v>
      </c>
      <c r="Q162" s="124">
        <f t="shared" si="12"/>
        <v>6555.5057851979091</v>
      </c>
      <c r="R162" s="124">
        <f t="shared" si="13"/>
        <v>3181640.0980356773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3181640.0980356773</v>
      </c>
      <c r="P163" s="124">
        <f t="shared" si="16"/>
        <v>27430.780835665126</v>
      </c>
      <c r="Q163" s="124">
        <f t="shared" si="12"/>
        <v>6626.2878063186872</v>
      </c>
      <c r="R163" s="124">
        <f t="shared" si="13"/>
        <v>3215697.1666776612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3215697.1666776612</v>
      </c>
      <c r="P164" s="124">
        <f t="shared" si="16"/>
        <v>27430.780835665126</v>
      </c>
      <c r="Q164" s="124">
        <f t="shared" si="12"/>
        <v>6697.2172426181187</v>
      </c>
      <c r="R164" s="124">
        <f t="shared" si="13"/>
        <v>3249825.1647559446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3249825.1647559446</v>
      </c>
      <c r="P165" s="124">
        <f t="shared" si="16"/>
        <v>27430.780835665126</v>
      </c>
      <c r="Q165" s="124">
        <f t="shared" si="12"/>
        <v>6768.294401112511</v>
      </c>
      <c r="R165" s="124">
        <f t="shared" si="13"/>
        <v>3284024.2399927224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3284024.2399927224</v>
      </c>
      <c r="P166" s="124">
        <f t="shared" si="16"/>
        <v>27430.780835665126</v>
      </c>
      <c r="Q166" s="124">
        <f t="shared" si="12"/>
        <v>6839.5195894575863</v>
      </c>
      <c r="R166" s="124">
        <f t="shared" si="13"/>
        <v>3318294.5404178454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3318294.5404178454</v>
      </c>
      <c r="P167" s="124">
        <f t="shared" si="16"/>
        <v>27430.780835665126</v>
      </c>
      <c r="Q167" s="124">
        <f t="shared" si="12"/>
        <v>6910.8931159498106</v>
      </c>
      <c r="R167" s="124">
        <f t="shared" si="13"/>
        <v>3352636.2143694605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3352636.2143694605</v>
      </c>
      <c r="P168" s="124">
        <f t="shared" si="16"/>
        <v>27430.780835665126</v>
      </c>
      <c r="Q168" s="124">
        <f t="shared" si="12"/>
        <v>6982.4152895277248</v>
      </c>
      <c r="R168" s="124">
        <f t="shared" si="13"/>
        <v>3387049.4104946535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3387049.4104946535</v>
      </c>
      <c r="P169" s="124">
        <f t="shared" si="16"/>
        <v>27430.780835665126</v>
      </c>
      <c r="Q169" s="124">
        <f t="shared" si="12"/>
        <v>7054.0864197732872</v>
      </c>
      <c r="R169" s="124">
        <f t="shared" si="13"/>
        <v>3421534.2777500921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3421534.2777500921</v>
      </c>
      <c r="P170" s="124">
        <f t="shared" si="16"/>
        <v>27430.780835665126</v>
      </c>
      <c r="Q170" s="124">
        <f t="shared" si="12"/>
        <v>7125.9068169132115</v>
      </c>
      <c r="R170" s="124">
        <f t="shared" si="13"/>
        <v>3456090.9654026707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3456090.9654026707</v>
      </c>
      <c r="P171" s="124">
        <f t="shared" si="16"/>
        <v>27430.780835665126</v>
      </c>
      <c r="Q171" s="124">
        <f t="shared" si="12"/>
        <v>7197.8767918203102</v>
      </c>
      <c r="R171" s="124">
        <f t="shared" si="13"/>
        <v>3490719.6230301564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3490719.6230301564</v>
      </c>
      <c r="P172" s="124">
        <f t="shared" si="16"/>
        <v>27430.780835665126</v>
      </c>
      <c r="Q172" s="124">
        <f t="shared" si="12"/>
        <v>7269.9966560148368</v>
      </c>
      <c r="R172" s="124">
        <f t="shared" si="13"/>
        <v>3525420.4005218367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3525420.4005218367</v>
      </c>
      <c r="P173" s="124">
        <f t="shared" si="16"/>
        <v>27430.780835665126</v>
      </c>
      <c r="Q173" s="124">
        <f t="shared" si="12"/>
        <v>7342.2667216658392</v>
      </c>
      <c r="R173" s="124">
        <f t="shared" si="13"/>
        <v>3560193.4480791679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3560193.4480791679</v>
      </c>
      <c r="P174" s="124">
        <f t="shared" si="16"/>
        <v>27430.780835665126</v>
      </c>
      <c r="Q174" s="124">
        <f t="shared" si="12"/>
        <v>7414.6873015925066</v>
      </c>
      <c r="R174" s="124">
        <f t="shared" si="13"/>
        <v>3595038.9162164256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3595038.9162164256</v>
      </c>
      <c r="P175" s="124">
        <f t="shared" si="16"/>
        <v>27430.780835665126</v>
      </c>
      <c r="Q175" s="124">
        <f t="shared" si="12"/>
        <v>7487.2587092655276</v>
      </c>
      <c r="R175" s="124">
        <f t="shared" si="13"/>
        <v>3629956.9557613563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3629956.9557613563</v>
      </c>
      <c r="P176" s="124">
        <f t="shared" si="16"/>
        <v>27430.780835665126</v>
      </c>
      <c r="Q176" s="124">
        <f t="shared" si="12"/>
        <v>7559.9812588084433</v>
      </c>
      <c r="R176" s="124">
        <f t="shared" si="13"/>
        <v>3664947.7178558302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3664947.7178558302</v>
      </c>
      <c r="P177" s="124">
        <f t="shared" si="16"/>
        <v>27430.780835665126</v>
      </c>
      <c r="Q177" s="124">
        <f t="shared" si="12"/>
        <v>7632.8552649990115</v>
      </c>
      <c r="R177" s="124">
        <f t="shared" si="13"/>
        <v>3700011.3539564945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3700011.3539564945</v>
      </c>
      <c r="P178" s="124">
        <f t="shared" si="16"/>
        <v>27430.780835665126</v>
      </c>
      <c r="Q178" s="124">
        <f t="shared" si="12"/>
        <v>7705.8810432705613</v>
      </c>
      <c r="R178" s="124">
        <f t="shared" si="13"/>
        <v>3735148.0158354305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3735148.0158354305</v>
      </c>
      <c r="P179" s="124">
        <f t="shared" si="16"/>
        <v>27430.780835665126</v>
      </c>
      <c r="Q179" s="124">
        <f t="shared" si="12"/>
        <v>7779.0589097133688</v>
      </c>
      <c r="R179" s="124">
        <f t="shared" si="13"/>
        <v>3770357.8555808091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3770357.8555808091</v>
      </c>
      <c r="P180" s="124">
        <f t="shared" si="16"/>
        <v>27430.780835665126</v>
      </c>
      <c r="Q180" s="124">
        <f t="shared" si="12"/>
        <v>7852.3891810760169</v>
      </c>
      <c r="R180" s="124">
        <f t="shared" si="13"/>
        <v>3805641.0255975504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3805641.0255975504</v>
      </c>
      <c r="P181" s="124">
        <f t="shared" si="16"/>
        <v>27430.780835665126</v>
      </c>
      <c r="Q181" s="124">
        <f t="shared" si="12"/>
        <v>7925.8721747667696</v>
      </c>
      <c r="R181" s="124">
        <f t="shared" si="13"/>
        <v>3840997.6786079826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3840997.6786079826</v>
      </c>
      <c r="P182" s="124">
        <f t="shared" si="16"/>
        <v>27430.780835665126</v>
      </c>
      <c r="Q182" s="124">
        <f t="shared" si="12"/>
        <v>7999.508208854947</v>
      </c>
      <c r="R182" s="124">
        <f t="shared" si="13"/>
        <v>3876427.9676525029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3876427.9676525029</v>
      </c>
      <c r="P183" s="124">
        <f t="shared" si="16"/>
        <v>27430.780835665126</v>
      </c>
      <c r="Q183" s="124">
        <f t="shared" si="12"/>
        <v>8073.2976020722999</v>
      </c>
      <c r="R183" s="124">
        <f t="shared" si="13"/>
        <v>3911932.0460902406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3911932.0460902406</v>
      </c>
      <c r="P184" s="124">
        <f t="shared" si="16"/>
        <v>27430.780835665126</v>
      </c>
      <c r="Q184" s="124">
        <f t="shared" si="12"/>
        <v>8147.2406738143909</v>
      </c>
      <c r="R184" s="124">
        <f t="shared" si="13"/>
        <v>3947510.0675997203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3947510.0675997203</v>
      </c>
      <c r="P185" s="124">
        <f t="shared" si="16"/>
        <v>27430.780835665126</v>
      </c>
      <c r="Q185" s="124">
        <f t="shared" si="12"/>
        <v>8221.3377441419743</v>
      </c>
      <c r="R185" s="124">
        <f t="shared" si="13"/>
        <v>3983162.1861795275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3983162.1861795275</v>
      </c>
      <c r="P186" s="124">
        <f t="shared" si="16"/>
        <v>27430.780835665126</v>
      </c>
      <c r="Q186" s="124">
        <f t="shared" si="12"/>
        <v>8295.589133782385</v>
      </c>
      <c r="R186" s="124">
        <f t="shared" si="13"/>
        <v>4018888.5561489752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4018888.5561489752</v>
      </c>
      <c r="P187" s="124">
        <f t="shared" si="16"/>
        <v>27430.780835665126</v>
      </c>
      <c r="Q187" s="124">
        <f t="shared" ref="Q187:Q250" si="17">O187*$P$53</f>
        <v>8369.9951641309272</v>
      </c>
      <c r="R187" s="124">
        <f t="shared" ref="R187:R250" si="18">O187+P187+Q187</f>
        <v>4054689.3321487713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4054689.3321487713</v>
      </c>
      <c r="P188" s="124">
        <f t="shared" ref="P188:P251" si="21">P187</f>
        <v>27430.780835665126</v>
      </c>
      <c r="Q188" s="124">
        <f t="shared" si="17"/>
        <v>8444.5561572522602</v>
      </c>
      <c r="R188" s="124">
        <f t="shared" si="18"/>
        <v>4090564.6691416888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4090564.6691416888</v>
      </c>
      <c r="P189" s="124">
        <f t="shared" si="21"/>
        <v>27430.780835665126</v>
      </c>
      <c r="Q189" s="124">
        <f t="shared" si="17"/>
        <v>8519.2724358817995</v>
      </c>
      <c r="R189" s="124">
        <f t="shared" si="18"/>
        <v>4126514.7224132358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4126514.7224132358</v>
      </c>
      <c r="P190" s="124">
        <f t="shared" si="21"/>
        <v>27430.780835665126</v>
      </c>
      <c r="Q190" s="124">
        <f t="shared" si="17"/>
        <v>8594.1443234271028</v>
      </c>
      <c r="R190" s="124">
        <f t="shared" si="18"/>
        <v>4162539.6475723283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4162539.6475723283</v>
      </c>
      <c r="P191" s="124">
        <f t="shared" si="21"/>
        <v>27430.780835665126</v>
      </c>
      <c r="Q191" s="124">
        <f t="shared" si="17"/>
        <v>8669.1721439692883</v>
      </c>
      <c r="R191" s="124">
        <f t="shared" si="18"/>
        <v>4198639.6005519629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4198639.6005519629</v>
      </c>
      <c r="P192" s="124">
        <f t="shared" si="21"/>
        <v>27430.780835665126</v>
      </c>
      <c r="Q192" s="124">
        <f t="shared" si="17"/>
        <v>8744.3562222644141</v>
      </c>
      <c r="R192" s="124">
        <f t="shared" si="18"/>
        <v>4234814.7376098922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4234814.7376098922</v>
      </c>
      <c r="P193" s="124">
        <f t="shared" si="21"/>
        <v>27430.780835665126</v>
      </c>
      <c r="Q193" s="124">
        <f t="shared" si="17"/>
        <v>8819.6968837449058</v>
      </c>
      <c r="R193" s="124">
        <f t="shared" si="18"/>
        <v>4271065.2153293015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4271065.2153293015</v>
      </c>
      <c r="P194" s="124">
        <f t="shared" si="21"/>
        <v>27430.780835665126</v>
      </c>
      <c r="Q194" s="124">
        <f t="shared" si="17"/>
        <v>8895.1944545209499</v>
      </c>
      <c r="R194" s="124">
        <f t="shared" si="18"/>
        <v>4307391.1906194873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4307391.1906194873</v>
      </c>
      <c r="P195" s="124">
        <f t="shared" si="21"/>
        <v>27430.780835665126</v>
      </c>
      <c r="Q195" s="124">
        <f t="shared" si="17"/>
        <v>8970.8492613819162</v>
      </c>
      <c r="R195" s="124">
        <f t="shared" si="18"/>
        <v>4343792.8207165338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4343792.8207165338</v>
      </c>
      <c r="P196" s="124">
        <f t="shared" si="21"/>
        <v>27430.780835665126</v>
      </c>
      <c r="Q196" s="124">
        <f t="shared" si="17"/>
        <v>9046.6616317977605</v>
      </c>
      <c r="R196" s="124">
        <f t="shared" si="18"/>
        <v>4380270.2631839961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4380270.2631839961</v>
      </c>
      <c r="P197" s="124">
        <f t="shared" si="21"/>
        <v>27430.780835665126</v>
      </c>
      <c r="Q197" s="124">
        <f t="shared" si="17"/>
        <v>9122.6318939204521</v>
      </c>
      <c r="R197" s="124">
        <f t="shared" si="18"/>
        <v>4416823.6759135816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4416823.6759135816</v>
      </c>
      <c r="P198" s="124">
        <f t="shared" si="21"/>
        <v>27430.780835665126</v>
      </c>
      <c r="Q198" s="124">
        <f t="shared" si="17"/>
        <v>9198.760376585391</v>
      </c>
      <c r="R198" s="124">
        <f t="shared" si="18"/>
        <v>4453453.2171258321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4453453.2171258321</v>
      </c>
      <c r="P199" s="124">
        <f t="shared" si="21"/>
        <v>27430.780835665126</v>
      </c>
      <c r="Q199" s="124">
        <f t="shared" si="17"/>
        <v>9275.0474093128323</v>
      </c>
      <c r="R199" s="124">
        <f t="shared" si="18"/>
        <v>4490159.0453708097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4490159.0453708097</v>
      </c>
      <c r="P200" s="124">
        <f t="shared" si="21"/>
        <v>27430.780835665126</v>
      </c>
      <c r="Q200" s="124">
        <f t="shared" si="17"/>
        <v>9351.493322309303</v>
      </c>
      <c r="R200" s="124">
        <f t="shared" si="18"/>
        <v>4526941.3195287837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4526941.3195287837</v>
      </c>
      <c r="P201" s="124">
        <f t="shared" si="21"/>
        <v>27430.780835665126</v>
      </c>
      <c r="Q201" s="124">
        <f t="shared" si="17"/>
        <v>9428.0984464690519</v>
      </c>
      <c r="R201" s="124">
        <f t="shared" si="18"/>
        <v>4563800.1988109173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4563800.1988109173</v>
      </c>
      <c r="P202" s="124">
        <f t="shared" si="21"/>
        <v>27430.780835665126</v>
      </c>
      <c r="Q202" s="124">
        <f t="shared" si="17"/>
        <v>9504.863113375457</v>
      </c>
      <c r="R202" s="124">
        <f t="shared" si="18"/>
        <v>4600735.8427599575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4600735.8427599575</v>
      </c>
      <c r="P203" s="124">
        <f t="shared" si="21"/>
        <v>27430.780835665126</v>
      </c>
      <c r="Q203" s="124">
        <f t="shared" si="17"/>
        <v>9581.7876553024835</v>
      </c>
      <c r="R203" s="124">
        <f t="shared" si="18"/>
        <v>4637748.4112509247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4637748.4112509247</v>
      </c>
      <c r="P204" s="124">
        <f t="shared" si="21"/>
        <v>27430.780835665126</v>
      </c>
      <c r="Q204" s="124">
        <f t="shared" si="17"/>
        <v>9658.8724052161051</v>
      </c>
      <c r="R204" s="124">
        <f t="shared" si="18"/>
        <v>4674838.0644918056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4674838.0644918056</v>
      </c>
      <c r="P205" s="124">
        <f t="shared" si="21"/>
        <v>27430.780835665126</v>
      </c>
      <c r="Q205" s="124">
        <f t="shared" si="17"/>
        <v>9736.1176967757547</v>
      </c>
      <c r="R205" s="124">
        <f t="shared" si="18"/>
        <v>4712004.9630242465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4712004.9630242465</v>
      </c>
      <c r="P206" s="124">
        <f t="shared" si="21"/>
        <v>27430.780835665126</v>
      </c>
      <c r="Q206" s="124">
        <f t="shared" si="17"/>
        <v>9813.5238643357661</v>
      </c>
      <c r="R206" s="124">
        <f t="shared" si="18"/>
        <v>4749249.2677242467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4749249.2677242467</v>
      </c>
      <c r="P207" s="124">
        <f t="shared" si="21"/>
        <v>27430.780835665126</v>
      </c>
      <c r="Q207" s="124">
        <f t="shared" si="17"/>
        <v>9891.0912429468153</v>
      </c>
      <c r="R207" s="124">
        <f t="shared" si="18"/>
        <v>4786571.1398028582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4786571.1398028582</v>
      </c>
      <c r="P208" s="124">
        <f t="shared" si="21"/>
        <v>27430.780835665126</v>
      </c>
      <c r="Q208" s="124">
        <f t="shared" si="17"/>
        <v>9968.8201683573825</v>
      </c>
      <c r="R208" s="124">
        <f t="shared" si="18"/>
        <v>4823970.7408068804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4823970.7408068804</v>
      </c>
      <c r="P209" s="124">
        <f t="shared" si="21"/>
        <v>27430.780835665126</v>
      </c>
      <c r="Q209" s="124">
        <f t="shared" si="17"/>
        <v>10046.7109770152</v>
      </c>
      <c r="R209" s="124">
        <f t="shared" si="18"/>
        <v>4861448.2326195603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4861448.2326195603</v>
      </c>
      <c r="P210" s="124">
        <f t="shared" si="21"/>
        <v>27430.780835665126</v>
      </c>
      <c r="Q210" s="124">
        <f t="shared" si="17"/>
        <v>10124.764006068704</v>
      </c>
      <c r="R210" s="124">
        <f t="shared" si="18"/>
        <v>4899003.7774612941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4899003.7774612941</v>
      </c>
      <c r="P211" s="124">
        <f t="shared" si="21"/>
        <v>27430.780835665126</v>
      </c>
      <c r="Q211" s="124">
        <f t="shared" si="17"/>
        <v>10202.979593368498</v>
      </c>
      <c r="R211" s="124">
        <f t="shared" si="18"/>
        <v>4936637.5378903272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4936637.5378903272</v>
      </c>
      <c r="P212" s="124">
        <f t="shared" si="21"/>
        <v>27430.780835665126</v>
      </c>
      <c r="Q212" s="124">
        <f t="shared" si="17"/>
        <v>10281.358077468814</v>
      </c>
      <c r="R212" s="124">
        <f t="shared" si="18"/>
        <v>4974349.6768034603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4974349.6768034603</v>
      </c>
      <c r="P213" s="124">
        <f t="shared" si="21"/>
        <v>27430.780835665126</v>
      </c>
      <c r="Q213" s="124">
        <f t="shared" si="17"/>
        <v>10359.899797628985</v>
      </c>
      <c r="R213" s="124">
        <f t="shared" si="18"/>
        <v>5012140.3574367538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5012140.3574367538</v>
      </c>
      <c r="P214" s="124">
        <f t="shared" si="21"/>
        <v>27430.780835665126</v>
      </c>
      <c r="Q214" s="124">
        <f t="shared" si="17"/>
        <v>10438.605093814896</v>
      </c>
      <c r="R214" s="124">
        <f t="shared" si="18"/>
        <v>5050009.7433662331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5050009.7433662331</v>
      </c>
      <c r="P215" s="124">
        <f t="shared" si="21"/>
        <v>27430.780835665126</v>
      </c>
      <c r="Q215" s="124">
        <f t="shared" si="17"/>
        <v>10517.47430670048</v>
      </c>
      <c r="R215" s="124">
        <f t="shared" si="18"/>
        <v>5087957.9985085987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5087957.9985085987</v>
      </c>
      <c r="P216" s="124">
        <f t="shared" si="21"/>
        <v>27430.780835665126</v>
      </c>
      <c r="Q216" s="124">
        <f t="shared" si="17"/>
        <v>10596.507777669172</v>
      </c>
      <c r="R216" s="124">
        <f t="shared" si="18"/>
        <v>5125985.287121933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5125985.287121933</v>
      </c>
      <c r="P217" s="124">
        <f t="shared" si="21"/>
        <v>27430.780835665126</v>
      </c>
      <c r="Q217" s="124">
        <f t="shared" si="17"/>
        <v>10675.705848815393</v>
      </c>
      <c r="R217" s="124">
        <f t="shared" si="18"/>
        <v>5164091.7738064136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5164091.7738064136</v>
      </c>
      <c r="P218" s="124">
        <f t="shared" si="21"/>
        <v>27430.780835665126</v>
      </c>
      <c r="Q218" s="124">
        <f t="shared" si="17"/>
        <v>10755.068862946035</v>
      </c>
      <c r="R218" s="124">
        <f t="shared" si="18"/>
        <v>5202277.6235050242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5202277.6235050242</v>
      </c>
      <c r="P219" s="124">
        <f t="shared" si="21"/>
        <v>27430.780835665126</v>
      </c>
      <c r="Q219" s="124">
        <f t="shared" si="17"/>
        <v>10834.597163581937</v>
      </c>
      <c r="R219" s="124">
        <f t="shared" si="18"/>
        <v>5240543.001504271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5240543.0015042713</v>
      </c>
      <c r="P220" s="124">
        <f t="shared" si="21"/>
        <v>27430.780835665126</v>
      </c>
      <c r="Q220" s="124">
        <f t="shared" si="17"/>
        <v>10914.291094959382</v>
      </c>
      <c r="R220" s="124">
        <f t="shared" si="18"/>
        <v>5278888.0734348958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5278888.0734348958</v>
      </c>
      <c r="P221" s="124">
        <f t="shared" si="21"/>
        <v>27430.780835665126</v>
      </c>
      <c r="Q221" s="124">
        <f t="shared" si="17"/>
        <v>10994.151002031582</v>
      </c>
      <c r="R221" s="124">
        <f t="shared" si="18"/>
        <v>5317313.0052725924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5317313.0052725924</v>
      </c>
      <c r="P222" s="124">
        <f t="shared" si="21"/>
        <v>27430.780835665126</v>
      </c>
      <c r="Q222" s="124">
        <f t="shared" si="17"/>
        <v>11074.177230470163</v>
      </c>
      <c r="R222" s="124">
        <f t="shared" si="18"/>
        <v>5355817.9633387271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5355817.9633387271</v>
      </c>
      <c r="P223" s="124">
        <f t="shared" si="21"/>
        <v>27430.780835665126</v>
      </c>
      <c r="Q223" s="124">
        <f t="shared" si="17"/>
        <v>11154.370126666676</v>
      </c>
      <c r="R223" s="124">
        <f t="shared" si="18"/>
        <v>5394403.1143010585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5394403.1143010585</v>
      </c>
      <c r="P224" s="124">
        <f t="shared" si="21"/>
        <v>27430.780835665126</v>
      </c>
      <c r="Q224" s="124">
        <f t="shared" si="17"/>
        <v>11234.730037734089</v>
      </c>
      <c r="R224" s="124">
        <f t="shared" si="18"/>
        <v>5433068.6251744572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5433068.6251744572</v>
      </c>
      <c r="P225" s="124">
        <f t="shared" si="21"/>
        <v>27430.780835665126</v>
      </c>
      <c r="Q225" s="124">
        <f t="shared" si="17"/>
        <v>11315.257311508287</v>
      </c>
      <c r="R225" s="124">
        <f t="shared" si="18"/>
        <v>5471814.6633216301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5471814.6633216301</v>
      </c>
      <c r="P226" s="124">
        <f t="shared" si="21"/>
        <v>27430.780835665126</v>
      </c>
      <c r="Q226" s="124">
        <f t="shared" si="17"/>
        <v>11395.952296549582</v>
      </c>
      <c r="R226" s="124">
        <f t="shared" si="18"/>
        <v>5510641.3964538444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5510641.3964538444</v>
      </c>
      <c r="P227" s="124">
        <f t="shared" si="21"/>
        <v>27430.780835665126</v>
      </c>
      <c r="Q227" s="124">
        <f t="shared" si="17"/>
        <v>11476.815342144218</v>
      </c>
      <c r="R227" s="124">
        <f t="shared" si="18"/>
        <v>5549548.9926316533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5549548.9926316533</v>
      </c>
      <c r="P228" s="124">
        <f t="shared" si="21"/>
        <v>27430.780835665126</v>
      </c>
      <c r="Q228" s="124">
        <f t="shared" si="17"/>
        <v>11557.846798305887</v>
      </c>
      <c r="R228" s="124">
        <f t="shared" si="18"/>
        <v>5588537.6202656245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5588537.6202656245</v>
      </c>
      <c r="P229" s="124">
        <f t="shared" si="21"/>
        <v>27430.780835665126</v>
      </c>
      <c r="Q229" s="124">
        <f t="shared" si="17"/>
        <v>11639.047015777243</v>
      </c>
      <c r="R229" s="124">
        <f t="shared" si="18"/>
        <v>5627607.4481170662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5627607.4481170662</v>
      </c>
      <c r="P230" s="124">
        <f t="shared" si="21"/>
        <v>27430.780835665126</v>
      </c>
      <c r="Q230" s="124">
        <f t="shared" si="17"/>
        <v>11720.416346031414</v>
      </c>
      <c r="R230" s="124">
        <f t="shared" si="18"/>
        <v>5666758.6452987622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5666758.6452987622</v>
      </c>
      <c r="P231" s="124">
        <f t="shared" si="21"/>
        <v>27430.780835665126</v>
      </c>
      <c r="Q231" s="124">
        <f t="shared" si="17"/>
        <v>11801.955141273535</v>
      </c>
      <c r="R231" s="124">
        <f t="shared" si="18"/>
        <v>5705991.3812757004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5705991.3812757004</v>
      </c>
      <c r="P232" s="124">
        <f t="shared" si="21"/>
        <v>27430.780835665126</v>
      </c>
      <c r="Q232" s="124">
        <f t="shared" si="17"/>
        <v>11883.663754442261</v>
      </c>
      <c r="R232" s="124">
        <f t="shared" si="18"/>
        <v>5745305.8258658079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5745305.8258658079</v>
      </c>
      <c r="P233" s="124">
        <f t="shared" si="21"/>
        <v>27430.780835665126</v>
      </c>
      <c r="Q233" s="124">
        <f t="shared" si="17"/>
        <v>11965.542539211305</v>
      </c>
      <c r="R233" s="124">
        <f t="shared" si="18"/>
        <v>5784702.1492406838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5784702.1492406838</v>
      </c>
      <c r="P234" s="124">
        <f t="shared" si="21"/>
        <v>27430.780835665126</v>
      </c>
      <c r="Q234" s="124">
        <f t="shared" si="17"/>
        <v>12047.591849990955</v>
      </c>
      <c r="R234" s="124">
        <f t="shared" si="18"/>
        <v>5824180.5219263397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5824180.5219263397</v>
      </c>
      <c r="P235" s="124">
        <f t="shared" si="21"/>
        <v>27430.780835665126</v>
      </c>
      <c r="Q235" s="124">
        <f t="shared" si="17"/>
        <v>12129.812041929627</v>
      </c>
      <c r="R235" s="124">
        <f t="shared" si="18"/>
        <v>5863741.1148039345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5863741.1148039345</v>
      </c>
      <c r="P236" s="124">
        <f t="shared" si="21"/>
        <v>27430.780835665126</v>
      </c>
      <c r="Q236" s="124">
        <f t="shared" si="17"/>
        <v>12212.203470915383</v>
      </c>
      <c r="R236" s="124">
        <f t="shared" si="18"/>
        <v>5903384.0991105149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5903384.0991105149</v>
      </c>
      <c r="P237" s="124">
        <f t="shared" si="21"/>
        <v>27430.780835665126</v>
      </c>
      <c r="Q237" s="124">
        <f t="shared" si="17"/>
        <v>12294.766493577486</v>
      </c>
      <c r="R237" s="124">
        <f t="shared" si="18"/>
        <v>5943109.6464397572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5943109.6464397572</v>
      </c>
      <c r="P238" s="124">
        <f t="shared" si="21"/>
        <v>27430.780835665126</v>
      </c>
      <c r="Q238" s="124">
        <f t="shared" si="17"/>
        <v>12377.501467287937</v>
      </c>
      <c r="R238" s="124">
        <f t="shared" si="18"/>
        <v>5982917.9287427096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5982917.9287427096</v>
      </c>
      <c r="P239" s="124">
        <f t="shared" si="21"/>
        <v>27430.780835665126</v>
      </c>
      <c r="Q239" s="124">
        <f t="shared" si="17"/>
        <v>12460.408750163018</v>
      </c>
      <c r="R239" s="124">
        <f t="shared" si="18"/>
        <v>6022809.1183285378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6022809.1183285378</v>
      </c>
      <c r="P240" s="124">
        <f t="shared" si="21"/>
        <v>27430.780835665126</v>
      </c>
      <c r="Q240" s="124">
        <f t="shared" si="17"/>
        <v>12543.488701064854</v>
      </c>
      <c r="R240" s="124">
        <f t="shared" si="18"/>
        <v>6062783.3878652677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6062783.3878652677</v>
      </c>
      <c r="P241" s="124">
        <f t="shared" si="21"/>
        <v>27430.780835665126</v>
      </c>
      <c r="Q241" s="124">
        <f t="shared" si="17"/>
        <v>12626.741679602957</v>
      </c>
      <c r="R241" s="124">
        <f t="shared" si="18"/>
        <v>6102840.9103805358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6102840.9103805358</v>
      </c>
      <c r="P242" s="124">
        <f t="shared" si="21"/>
        <v>27430.780835665126</v>
      </c>
      <c r="Q242" s="124">
        <f t="shared" si="17"/>
        <v>12710.168046135783</v>
      </c>
      <c r="R242" s="124">
        <f t="shared" si="18"/>
        <v>6142981.859262336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6142981.859262336</v>
      </c>
      <c r="P243" s="124">
        <f t="shared" si="21"/>
        <v>27430.780835665126</v>
      </c>
      <c r="Q243" s="124">
        <f t="shared" si="17"/>
        <v>12793.76816177229</v>
      </c>
      <c r="R243" s="124">
        <f t="shared" si="18"/>
        <v>6183206.4082597736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6183206.4082597736</v>
      </c>
      <c r="P244" s="124">
        <f t="shared" si="21"/>
        <v>27430.780835665126</v>
      </c>
      <c r="Q244" s="124">
        <f t="shared" si="17"/>
        <v>12877.542388373517</v>
      </c>
      <c r="R244" s="124">
        <f t="shared" si="18"/>
        <v>6223514.7314838115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6223514.7314838115</v>
      </c>
      <c r="P245" s="124">
        <f t="shared" si="21"/>
        <v>27430.780835665126</v>
      </c>
      <c r="Q245" s="124">
        <f t="shared" si="17"/>
        <v>12961.491088554125</v>
      </c>
      <c r="R245" s="124">
        <f t="shared" si="18"/>
        <v>6263907.0034080306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6263907.0034080306</v>
      </c>
      <c r="P246" s="124">
        <f t="shared" si="21"/>
        <v>27430.780835665126</v>
      </c>
      <c r="Q246" s="124">
        <f t="shared" si="17"/>
        <v>13045.614625683986</v>
      </c>
      <c r="R246" s="124">
        <f t="shared" si="18"/>
        <v>6304383.3988693794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6304383.3988693794</v>
      </c>
      <c r="P247" s="124">
        <f t="shared" si="21"/>
        <v>27430.780835665126</v>
      </c>
      <c r="Q247" s="124">
        <f t="shared" si="17"/>
        <v>13129.913363889749</v>
      </c>
      <c r="R247" s="124">
        <f t="shared" si="18"/>
        <v>6344944.093068934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6344944.093068934</v>
      </c>
      <c r="P248" s="124">
        <f t="shared" si="21"/>
        <v>27430.780835665126</v>
      </c>
      <c r="Q248" s="124">
        <f t="shared" si="17"/>
        <v>13214.387668056417</v>
      </c>
      <c r="R248" s="124">
        <f t="shared" si="18"/>
        <v>6385589.2615726553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6385589.2615726553</v>
      </c>
      <c r="P249" s="124">
        <f t="shared" si="21"/>
        <v>27430.780835665126</v>
      </c>
      <c r="Q249" s="124">
        <f t="shared" si="17"/>
        <v>13299.037903828921</v>
      </c>
      <c r="R249" s="124">
        <f t="shared" si="18"/>
        <v>6426319.0803121487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6426319.0803121487</v>
      </c>
      <c r="P250" s="124">
        <f t="shared" si="21"/>
        <v>27430.780835665126</v>
      </c>
      <c r="Q250" s="124">
        <f t="shared" si="17"/>
        <v>13383.864437613714</v>
      </c>
      <c r="R250" s="124">
        <f t="shared" si="18"/>
        <v>6467133.7255854271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6467133.7255854271</v>
      </c>
      <c r="P251" s="124">
        <f t="shared" si="21"/>
        <v>27430.780835665126</v>
      </c>
      <c r="Q251" s="124">
        <f t="shared" ref="Q251:Q314" si="22">O251*$P$53</f>
        <v>13468.867636580349</v>
      </c>
      <c r="R251" s="124">
        <f t="shared" ref="R251:R314" si="23">O251+P251+Q251</f>
        <v>6508033.374057672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6508033.374057672</v>
      </c>
      <c r="P252" s="124">
        <f t="shared" ref="P252:P315" si="26">P251</f>
        <v>27430.780835665126</v>
      </c>
      <c r="Q252" s="124">
        <f t="shared" si="22"/>
        <v>13554.047868663065</v>
      </c>
      <c r="R252" s="124">
        <f t="shared" si="23"/>
        <v>6549018.2027620003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6549018.2027620003</v>
      </c>
      <c r="P253" s="124">
        <f t="shared" si="26"/>
        <v>27430.780835665126</v>
      </c>
      <c r="Q253" s="124">
        <f t="shared" si="22"/>
        <v>13639.405502562393</v>
      </c>
      <c r="R253" s="124">
        <f t="shared" si="23"/>
        <v>6590088.3891002275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6590088.3891002275</v>
      </c>
      <c r="P254" s="124">
        <f t="shared" si="26"/>
        <v>27430.780835665126</v>
      </c>
      <c r="Q254" s="124">
        <f t="shared" si="22"/>
        <v>13724.940907746735</v>
      </c>
      <c r="R254" s="124">
        <f t="shared" si="23"/>
        <v>6631244.1108436389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6631244.1108436389</v>
      </c>
      <c r="P255" s="124">
        <f t="shared" si="26"/>
        <v>27430.780835665126</v>
      </c>
      <c r="Q255" s="124">
        <f t="shared" si="22"/>
        <v>13810.654454453976</v>
      </c>
      <c r="R255" s="124">
        <f t="shared" si="23"/>
        <v>6672485.5461337576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6672485.5461337576</v>
      </c>
      <c r="P256" s="124">
        <f t="shared" si="26"/>
        <v>27430.780835665126</v>
      </c>
      <c r="Q256" s="124">
        <f t="shared" si="22"/>
        <v>13896.546513693082</v>
      </c>
      <c r="R256" s="124">
        <f t="shared" si="23"/>
        <v>6713812.8734831158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6713812.8734831158</v>
      </c>
      <c r="P257" s="124">
        <f t="shared" si="26"/>
        <v>27430.780835665126</v>
      </c>
      <c r="Q257" s="124">
        <f t="shared" si="22"/>
        <v>13982.617457245706</v>
      </c>
      <c r="R257" s="124">
        <f t="shared" si="23"/>
        <v>6755226.2717760261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6755226.2717760261</v>
      </c>
      <c r="P258" s="124">
        <f t="shared" si="26"/>
        <v>27430.780835665126</v>
      </c>
      <c r="Q258" s="124">
        <f t="shared" si="22"/>
        <v>14068.867657667794</v>
      </c>
      <c r="R258" s="124">
        <f t="shared" si="23"/>
        <v>6796725.9202693589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6796725.9202693589</v>
      </c>
      <c r="P259" s="124">
        <f t="shared" si="26"/>
        <v>27430.780835665126</v>
      </c>
      <c r="Q259" s="124">
        <f t="shared" si="22"/>
        <v>14155.297488291208</v>
      </c>
      <c r="R259" s="124">
        <f t="shared" si="23"/>
        <v>6838311.9985933146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6838311.9985933146</v>
      </c>
      <c r="P260" s="124">
        <f t="shared" si="26"/>
        <v>27430.780835665126</v>
      </c>
      <c r="Q260" s="124">
        <f t="shared" si="22"/>
        <v>14241.907323225325</v>
      </c>
      <c r="R260" s="124">
        <f t="shared" si="23"/>
        <v>6879984.6867522048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6879984.6867522048</v>
      </c>
      <c r="P261" s="124">
        <f t="shared" si="26"/>
        <v>27430.780835665126</v>
      </c>
      <c r="Q261" s="124">
        <f t="shared" si="22"/>
        <v>14328.697537358677</v>
      </c>
      <c r="R261" s="124">
        <f t="shared" si="23"/>
        <v>6921744.1651252285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6921744.1651252285</v>
      </c>
      <c r="P262" s="124">
        <f t="shared" si="26"/>
        <v>27430.780835665126</v>
      </c>
      <c r="Q262" s="124">
        <f t="shared" si="22"/>
        <v>14415.668506360556</v>
      </c>
      <c r="R262" s="124">
        <f t="shared" si="23"/>
        <v>6963590.6144672539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6963590.6144672539</v>
      </c>
      <c r="P263" s="124">
        <f t="shared" si="26"/>
        <v>27430.780835665126</v>
      </c>
      <c r="Q263" s="124">
        <f t="shared" si="22"/>
        <v>14502.820606682648</v>
      </c>
      <c r="R263" s="124">
        <f t="shared" si="23"/>
        <v>7005524.2159096012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7005524.2159096012</v>
      </c>
      <c r="P264" s="124">
        <f t="shared" si="26"/>
        <v>27430.780835665126</v>
      </c>
      <c r="Q264" s="124">
        <f t="shared" si="22"/>
        <v>14590.154215560662</v>
      </c>
      <c r="R264" s="124">
        <f t="shared" si="23"/>
        <v>7047545.1509608263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7047545.1509608263</v>
      </c>
      <c r="P265" s="124">
        <f t="shared" si="26"/>
        <v>27430.780835665126</v>
      </c>
      <c r="Q265" s="124">
        <f t="shared" si="22"/>
        <v>14677.669711015962</v>
      </c>
      <c r="R265" s="124">
        <f t="shared" si="23"/>
        <v>7089653.6015075073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7089653.6015075073</v>
      </c>
      <c r="P266" s="124">
        <f t="shared" si="26"/>
        <v>27430.780835665126</v>
      </c>
      <c r="Q266" s="124">
        <f t="shared" si="22"/>
        <v>14765.367471857207</v>
      </c>
      <c r="R266" s="124">
        <f t="shared" si="23"/>
        <v>7131849.749815029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7131849.7498150291</v>
      </c>
      <c r="P267" s="124">
        <f t="shared" si="26"/>
        <v>27430.780835665126</v>
      </c>
      <c r="Q267" s="124">
        <f t="shared" si="22"/>
        <v>14853.247877681979</v>
      </c>
      <c r="R267" s="124">
        <f t="shared" si="23"/>
        <v>7174133.7785283756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7174133.7785283756</v>
      </c>
      <c r="P268" s="124">
        <f t="shared" si="26"/>
        <v>27430.780835665126</v>
      </c>
      <c r="Q268" s="124">
        <f t="shared" si="22"/>
        <v>14941.311308878445</v>
      </c>
      <c r="R268" s="124">
        <f t="shared" si="23"/>
        <v>7216505.8706729189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7216505.8706729189</v>
      </c>
      <c r="P269" s="124">
        <f t="shared" si="26"/>
        <v>27430.780835665126</v>
      </c>
      <c r="Q269" s="124">
        <f t="shared" si="22"/>
        <v>15029.558146626983</v>
      </c>
      <c r="R269" s="124">
        <f t="shared" si="23"/>
        <v>7258966.2096552104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7258966.2096552104</v>
      </c>
      <c r="P270" s="124">
        <f t="shared" si="26"/>
        <v>27430.780835665126</v>
      </c>
      <c r="Q270" s="124">
        <f t="shared" si="22"/>
        <v>15117.988772901846</v>
      </c>
      <c r="R270" s="124">
        <f t="shared" si="23"/>
        <v>7301514.9792637769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7301514.9792637769</v>
      </c>
      <c r="P271" s="124">
        <f t="shared" si="26"/>
        <v>27430.780835665126</v>
      </c>
      <c r="Q271" s="124">
        <f t="shared" si="22"/>
        <v>15206.603570472817</v>
      </c>
      <c r="R271" s="124">
        <f t="shared" si="23"/>
        <v>7344152.3636699142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7344152.3636699142</v>
      </c>
      <c r="P272" s="124">
        <f t="shared" si="26"/>
        <v>27430.780835665126</v>
      </c>
      <c r="Q272" s="124">
        <f t="shared" si="22"/>
        <v>15295.402922906846</v>
      </c>
      <c r="R272" s="124">
        <f t="shared" si="23"/>
        <v>7386878.5474284859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7386878.5474284859</v>
      </c>
      <c r="P273" s="124">
        <f t="shared" si="26"/>
        <v>27430.780835665126</v>
      </c>
      <c r="Q273" s="124">
        <f t="shared" si="22"/>
        <v>15384.387214569737</v>
      </c>
      <c r="R273" s="124">
        <f t="shared" si="23"/>
        <v>7429693.7154787201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7429693.7154787201</v>
      </c>
      <c r="P274" s="124">
        <f t="shared" si="26"/>
        <v>27430.780835665126</v>
      </c>
      <c r="Q274" s="124">
        <f t="shared" si="22"/>
        <v>15473.556830627791</v>
      </c>
      <c r="R274" s="124">
        <f t="shared" si="23"/>
        <v>7472598.0531450128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7472598.0531450128</v>
      </c>
      <c r="P275" s="124">
        <f t="shared" si="26"/>
        <v>27430.780835665126</v>
      </c>
      <c r="Q275" s="124">
        <f t="shared" si="22"/>
        <v>15562.912157049486</v>
      </c>
      <c r="R275" s="124">
        <f t="shared" si="23"/>
        <v>7515591.7461377271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7515591.7461377271</v>
      </c>
      <c r="P276" s="124">
        <f t="shared" si="26"/>
        <v>27430.780835665126</v>
      </c>
      <c r="Q276" s="124">
        <f t="shared" si="22"/>
        <v>15652.453580607142</v>
      </c>
      <c r="R276" s="124">
        <f t="shared" si="23"/>
        <v>7558674.9805539986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7558674.9805539986</v>
      </c>
      <c r="P277" s="124">
        <f t="shared" si="26"/>
        <v>27430.780835665126</v>
      </c>
      <c r="Q277" s="124">
        <f t="shared" si="22"/>
        <v>15742.18148887859</v>
      </c>
      <c r="R277" s="124">
        <f t="shared" si="23"/>
        <v>7601847.9428785425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7601847.9428785425</v>
      </c>
      <c r="P278" s="124">
        <f t="shared" si="26"/>
        <v>27430.780835665126</v>
      </c>
      <c r="Q278" s="124">
        <f t="shared" si="22"/>
        <v>15832.096270248867</v>
      </c>
      <c r="R278" s="124">
        <f t="shared" si="23"/>
        <v>7645110.8199844565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7645110.8199844565</v>
      </c>
      <c r="P279" s="124">
        <f t="shared" si="26"/>
        <v>27430.780835665126</v>
      </c>
      <c r="Q279" s="124">
        <f t="shared" si="22"/>
        <v>15922.198313911873</v>
      </c>
      <c r="R279" s="124">
        <f t="shared" si="23"/>
        <v>7688463.7991340328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7688463.7991340328</v>
      </c>
      <c r="P280" s="124">
        <f t="shared" si="26"/>
        <v>27430.780835665126</v>
      </c>
      <c r="Q280" s="124">
        <f t="shared" si="22"/>
        <v>16012.488009872073</v>
      </c>
      <c r="R280" s="124">
        <f t="shared" si="23"/>
        <v>7731907.0679795695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7731907.0679795695</v>
      </c>
      <c r="P281" s="124">
        <f t="shared" si="26"/>
        <v>27430.780835665126</v>
      </c>
      <c r="Q281" s="124">
        <f t="shared" si="22"/>
        <v>16102.965748946186</v>
      </c>
      <c r="R281" s="124">
        <f t="shared" si="23"/>
        <v>7775440.8145641806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7775440.8145641806</v>
      </c>
      <c r="P282" s="124">
        <f t="shared" si="26"/>
        <v>27430.780835665126</v>
      </c>
      <c r="Q282" s="124">
        <f t="shared" si="22"/>
        <v>16193.631922764864</v>
      </c>
      <c r="R282" s="124">
        <f t="shared" si="23"/>
        <v>7819065.2273226101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7819065.2273226101</v>
      </c>
      <c r="P283" s="124">
        <f t="shared" si="26"/>
        <v>27430.780835665126</v>
      </c>
      <c r="Q283" s="124">
        <f t="shared" si="22"/>
        <v>16284.486923774393</v>
      </c>
      <c r="R283" s="124">
        <f t="shared" si="23"/>
        <v>7862780.4950820496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7862780.4950820496</v>
      </c>
      <c r="P284" s="124">
        <f t="shared" si="26"/>
        <v>27430.780835665126</v>
      </c>
      <c r="Q284" s="124">
        <f t="shared" si="22"/>
        <v>16375.531145238403</v>
      </c>
      <c r="R284" s="124">
        <f t="shared" si="23"/>
        <v>7906586.8070629528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7906586.8070629528</v>
      </c>
      <c r="P285" s="124">
        <f t="shared" si="26"/>
        <v>27430.780835665126</v>
      </c>
      <c r="Q285" s="124">
        <f t="shared" si="22"/>
        <v>16466.764981239547</v>
      </c>
      <c r="R285" s="124">
        <f t="shared" si="23"/>
        <v>7950484.3528798567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7950484.3528798567</v>
      </c>
      <c r="P286" s="124">
        <f t="shared" si="26"/>
        <v>27430.780835665126</v>
      </c>
      <c r="Q286" s="124">
        <f t="shared" si="22"/>
        <v>16558.188826681228</v>
      </c>
      <c r="R286" s="124">
        <f t="shared" si="23"/>
        <v>7994473.3225422027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7994473.3225422027</v>
      </c>
      <c r="P287" s="124">
        <f t="shared" si="26"/>
        <v>27430.780835665126</v>
      </c>
      <c r="Q287" s="124">
        <f t="shared" si="22"/>
        <v>16649.803077289296</v>
      </c>
      <c r="R287" s="124">
        <f t="shared" si="23"/>
        <v>8038553.9064551564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8038553.9064551564</v>
      </c>
      <c r="P288" s="124">
        <f t="shared" si="26"/>
        <v>27430.780835665126</v>
      </c>
      <c r="Q288" s="124">
        <f t="shared" si="22"/>
        <v>16741.608129613771</v>
      </c>
      <c r="R288" s="124">
        <f t="shared" si="23"/>
        <v>8082726.2954204353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8082726.2954204353</v>
      </c>
      <c r="P289" s="124">
        <f t="shared" si="26"/>
        <v>27430.780835665126</v>
      </c>
      <c r="Q289" s="124">
        <f t="shared" si="22"/>
        <v>16833.604381030549</v>
      </c>
      <c r="R289" s="124">
        <f t="shared" si="23"/>
        <v>8126990.6806371305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8126990.6806371305</v>
      </c>
      <c r="P290" s="124">
        <f t="shared" si="26"/>
        <v>27430.780835665126</v>
      </c>
      <c r="Q290" s="124">
        <f t="shared" si="22"/>
        <v>16925.792229743129</v>
      </c>
      <c r="R290" s="124">
        <f t="shared" si="23"/>
        <v>8171347.2537025381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8171347.2537025381</v>
      </c>
      <c r="P291" s="124">
        <f t="shared" si="26"/>
        <v>27430.780835665126</v>
      </c>
      <c r="Q291" s="124">
        <f t="shared" si="22"/>
        <v>17018.172074784325</v>
      </c>
      <c r="R291" s="124">
        <f t="shared" si="23"/>
        <v>8215796.2066129874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8215796.2066129874</v>
      </c>
      <c r="P292" s="124">
        <f t="shared" si="26"/>
        <v>27430.780835665126</v>
      </c>
      <c r="Q292" s="124">
        <f t="shared" si="22"/>
        <v>17110.744316018016</v>
      </c>
      <c r="R292" s="124">
        <f t="shared" si="23"/>
        <v>8260337.7317646705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8260337.7317646705</v>
      </c>
      <c r="P293" s="124">
        <f t="shared" si="26"/>
        <v>27430.780835665126</v>
      </c>
      <c r="Q293" s="124">
        <f t="shared" si="22"/>
        <v>17203.509354140857</v>
      </c>
      <c r="R293" s="124">
        <f t="shared" si="23"/>
        <v>8304972.0219544759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8304972.0219544759</v>
      </c>
      <c r="P294" s="124">
        <f t="shared" si="26"/>
        <v>27430.780835665126</v>
      </c>
      <c r="Q294" s="124">
        <f t="shared" si="22"/>
        <v>17296.467590684013</v>
      </c>
      <c r="R294" s="124">
        <f t="shared" si="23"/>
        <v>8349699.2703808248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8349699.2703808248</v>
      </c>
      <c r="P295" s="124">
        <f t="shared" si="26"/>
        <v>27430.780835665126</v>
      </c>
      <c r="Q295" s="124">
        <f t="shared" si="22"/>
        <v>17389.619428014918</v>
      </c>
      <c r="R295" s="124">
        <f t="shared" si="23"/>
        <v>8394519.6706445049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8394519.6706445049</v>
      </c>
      <c r="P296" s="124">
        <f t="shared" si="26"/>
        <v>27430.780835665126</v>
      </c>
      <c r="Q296" s="124">
        <f t="shared" si="22"/>
        <v>17482.965269338991</v>
      </c>
      <c r="R296" s="124">
        <f t="shared" si="23"/>
        <v>8439433.4167495091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8439433.4167495091</v>
      </c>
      <c r="P297" s="124">
        <f t="shared" si="26"/>
        <v>27430.780835665126</v>
      </c>
      <c r="Q297" s="124">
        <f t="shared" si="22"/>
        <v>17576.505518701397</v>
      </c>
      <c r="R297" s="124">
        <f t="shared" si="23"/>
        <v>8484440.7031038757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8484440.7031038757</v>
      </c>
      <c r="P298" s="124">
        <f t="shared" si="26"/>
        <v>27430.780835665126</v>
      </c>
      <c r="Q298" s="124">
        <f t="shared" si="22"/>
        <v>17670.240580988786</v>
      </c>
      <c r="R298" s="124">
        <f t="shared" si="23"/>
        <v>8529541.7245205306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8529541.7245205306</v>
      </c>
      <c r="P299" s="124">
        <f t="shared" si="26"/>
        <v>27430.780835665126</v>
      </c>
      <c r="Q299" s="124">
        <f t="shared" si="22"/>
        <v>17764.170861931059</v>
      </c>
      <c r="R299" s="124">
        <f t="shared" si="23"/>
        <v>8574736.6762181278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8574736.6762181278</v>
      </c>
      <c r="P300" s="124">
        <f t="shared" si="26"/>
        <v>27430.780835665126</v>
      </c>
      <c r="Q300" s="124">
        <f t="shared" si="22"/>
        <v>17858.296768103115</v>
      </c>
      <c r="R300" s="124">
        <f t="shared" si="23"/>
        <v>8620025.7538218964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8620025.7538218964</v>
      </c>
      <c r="P301" s="124">
        <f t="shared" si="26"/>
        <v>27430.780835665126</v>
      </c>
      <c r="Q301" s="124">
        <f t="shared" si="22"/>
        <v>17952.618706926602</v>
      </c>
      <c r="R301" s="124">
        <f t="shared" si="23"/>
        <v>8665409.1533644889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8665409.1533644889</v>
      </c>
      <c r="P302" s="124">
        <f t="shared" si="26"/>
        <v>27430.780835665126</v>
      </c>
      <c r="Q302" s="124">
        <f t="shared" si="22"/>
        <v>18047.137086671701</v>
      </c>
      <c r="R302" s="124">
        <f t="shared" si="23"/>
        <v>8710887.0712868255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8710887.0712868255</v>
      </c>
      <c r="P303" s="124">
        <f t="shared" si="26"/>
        <v>27430.780835665126</v>
      </c>
      <c r="Q303" s="124">
        <f t="shared" si="22"/>
        <v>18141.852316458877</v>
      </c>
      <c r="R303" s="124">
        <f t="shared" si="23"/>
        <v>8756459.7044389509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8756459.7044389509</v>
      </c>
      <c r="P304" s="124">
        <f t="shared" si="26"/>
        <v>27430.780835665126</v>
      </c>
      <c r="Q304" s="124">
        <f t="shared" si="22"/>
        <v>18236.76480626066</v>
      </c>
      <c r="R304" s="124">
        <f t="shared" si="23"/>
        <v>8802127.2500808779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8802127.2500808779</v>
      </c>
      <c r="P305" s="124">
        <f t="shared" si="26"/>
        <v>27430.780835665126</v>
      </c>
      <c r="Q305" s="124">
        <f t="shared" si="22"/>
        <v>18331.874966903415</v>
      </c>
      <c r="R305" s="124">
        <f t="shared" si="23"/>
        <v>8847889.9058834463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8847889.9058834463</v>
      </c>
      <c r="P306" s="124">
        <f t="shared" si="26"/>
        <v>27430.780835665126</v>
      </c>
      <c r="Q306" s="124">
        <f t="shared" si="22"/>
        <v>18427.183210069114</v>
      </c>
      <c r="R306" s="124">
        <f t="shared" si="23"/>
        <v>8893747.8699291814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8893747.8699291814</v>
      </c>
      <c r="P307" s="124">
        <f t="shared" si="26"/>
        <v>27430.780835665126</v>
      </c>
      <c r="Q307" s="124">
        <f t="shared" si="22"/>
        <v>18522.689948297131</v>
      </c>
      <c r="R307" s="124">
        <f t="shared" si="23"/>
        <v>8939701.3407131452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8939701.3407131452</v>
      </c>
      <c r="P308" s="124">
        <f t="shared" si="26"/>
        <v>27430.780835665126</v>
      </c>
      <c r="Q308" s="124">
        <f t="shared" si="22"/>
        <v>18618.395594986017</v>
      </c>
      <c r="R308" s="124">
        <f t="shared" si="23"/>
        <v>8985750.5171437971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8985750.5171437971</v>
      </c>
      <c r="P309" s="124">
        <f t="shared" si="26"/>
        <v>27430.780835665126</v>
      </c>
      <c r="Q309" s="124">
        <f t="shared" si="22"/>
        <v>18714.300564395297</v>
      </c>
      <c r="R309" s="124">
        <f t="shared" si="23"/>
        <v>9031895.5985438582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9031895.5985438582</v>
      </c>
      <c r="P310" s="124">
        <f t="shared" si="26"/>
        <v>27430.780835665126</v>
      </c>
      <c r="Q310" s="124">
        <f t="shared" si="22"/>
        <v>18810.405271647254</v>
      </c>
      <c r="R310" s="124">
        <f t="shared" si="23"/>
        <v>9078136.7846511714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9078136.7846511714</v>
      </c>
      <c r="P311" s="124">
        <f t="shared" si="26"/>
        <v>27430.780835665126</v>
      </c>
      <c r="Q311" s="124">
        <f t="shared" si="22"/>
        <v>18906.710132728738</v>
      </c>
      <c r="R311" s="124">
        <f t="shared" si="23"/>
        <v>9124474.2756195664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9124474.2756195664</v>
      </c>
      <c r="P312" s="124">
        <f t="shared" si="26"/>
        <v>27430.780835665126</v>
      </c>
      <c r="Q312" s="124">
        <f t="shared" si="22"/>
        <v>19003.215564492955</v>
      </c>
      <c r="R312" s="124">
        <f t="shared" si="23"/>
        <v>9170908.2720197253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9170908.2720197253</v>
      </c>
      <c r="P313" s="124">
        <f t="shared" si="26"/>
        <v>27430.780835665126</v>
      </c>
      <c r="Q313" s="124">
        <f t="shared" si="22"/>
        <v>19099.921984661276</v>
      </c>
      <c r="R313" s="124">
        <f t="shared" si="23"/>
        <v>9217438.9748400524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9217438.9748400524</v>
      </c>
      <c r="P314" s="124">
        <f t="shared" si="26"/>
        <v>27430.780835665126</v>
      </c>
      <c r="Q314" s="124">
        <f t="shared" si="22"/>
        <v>19196.82981182505</v>
      </c>
      <c r="R314" s="124">
        <f t="shared" si="23"/>
        <v>9264066.5854875427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9264066.5854875427</v>
      </c>
      <c r="P315" s="124">
        <f t="shared" si="26"/>
        <v>27430.780835665126</v>
      </c>
      <c r="Q315" s="124">
        <f t="shared" ref="Q315:Q346" si="27">O315*$P$53</f>
        <v>19293.939465447405</v>
      </c>
      <c r="R315" s="124">
        <f t="shared" ref="R315:R346" si="28">O315+P315+Q315</f>
        <v>9310791.3057886567</v>
      </c>
      <c r="Z315" s="2"/>
    </row>
    <row r="316" spans="13:26" x14ac:dyDescent="0.2">
      <c r="M316" s="2"/>
      <c r="N316" s="1">
        <f t="shared" ref="N316:N346" si="29">N315+1</f>
        <v>258</v>
      </c>
      <c r="O316" s="124">
        <f t="shared" ref="O316:O346" si="30">R315</f>
        <v>9310791.3057886567</v>
      </c>
      <c r="P316" s="124">
        <f t="shared" ref="P316:P346" si="31">P315</f>
        <v>27430.780835665126</v>
      </c>
      <c r="Q316" s="124">
        <f t="shared" si="27"/>
        <v>19391.251365865079</v>
      </c>
      <c r="R316" s="124">
        <f t="shared" si="28"/>
        <v>9357613.3379901871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9357613.3379901871</v>
      </c>
      <c r="P317" s="124">
        <f t="shared" si="31"/>
        <v>27430.780835665126</v>
      </c>
      <c r="Q317" s="124">
        <f t="shared" si="27"/>
        <v>19488.765934290215</v>
      </c>
      <c r="R317" s="124">
        <f t="shared" si="28"/>
        <v>9404532.8847601432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9404532.8847601432</v>
      </c>
      <c r="P318" s="124">
        <f t="shared" si="31"/>
        <v>27430.780835665126</v>
      </c>
      <c r="Q318" s="124">
        <f t="shared" si="27"/>
        <v>19586.483592812216</v>
      </c>
      <c r="R318" s="124">
        <f t="shared" si="28"/>
        <v>9451550.149188621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9451550.149188621</v>
      </c>
      <c r="P319" s="124">
        <f t="shared" si="31"/>
        <v>27430.780835665126</v>
      </c>
      <c r="Q319" s="124">
        <f t="shared" si="27"/>
        <v>19684.404764399547</v>
      </c>
      <c r="R319" s="124">
        <f t="shared" si="28"/>
        <v>9498665.3347886857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9498665.3347886857</v>
      </c>
      <c r="P320" s="124">
        <f t="shared" si="31"/>
        <v>27430.780835665126</v>
      </c>
      <c r="Q320" s="124">
        <f t="shared" si="27"/>
        <v>19782.529872901574</v>
      </c>
      <c r="R320" s="124">
        <f t="shared" si="28"/>
        <v>9545878.6454972532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9545878.6454972532</v>
      </c>
      <c r="P321" s="124">
        <f t="shared" si="31"/>
        <v>27430.780835665126</v>
      </c>
      <c r="Q321" s="124">
        <f t="shared" si="27"/>
        <v>19880.859343050404</v>
      </c>
      <c r="R321" s="124">
        <f t="shared" si="28"/>
        <v>9593190.285675969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9593190.285675969</v>
      </c>
      <c r="P322" s="124">
        <f t="shared" si="31"/>
        <v>27430.780835665126</v>
      </c>
      <c r="Q322" s="124">
        <f t="shared" si="27"/>
        <v>19979.39360046271</v>
      </c>
      <c r="R322" s="124">
        <f t="shared" si="28"/>
        <v>9640600.4601120967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9640600.4601120967</v>
      </c>
      <c r="P323" s="124">
        <f t="shared" si="31"/>
        <v>27430.780835665126</v>
      </c>
      <c r="Q323" s="124">
        <f t="shared" si="27"/>
        <v>20078.133071641587</v>
      </c>
      <c r="R323" s="124">
        <f t="shared" si="28"/>
        <v>9688109.3740194049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9688109.3740194049</v>
      </c>
      <c r="P324" s="124">
        <f t="shared" si="31"/>
        <v>27430.780835665126</v>
      </c>
      <c r="Q324" s="124">
        <f t="shared" si="27"/>
        <v>20177.078183978399</v>
      </c>
      <c r="R324" s="124">
        <f t="shared" si="28"/>
        <v>9735717.2330390494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9735717.2330390494</v>
      </c>
      <c r="P325" s="124">
        <f t="shared" si="31"/>
        <v>27430.780835665126</v>
      </c>
      <c r="Q325" s="124">
        <f t="shared" si="27"/>
        <v>20276.229365754607</v>
      </c>
      <c r="R325" s="124">
        <f t="shared" si="28"/>
        <v>9783424.2432404701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9783424.2432404701</v>
      </c>
      <c r="P326" s="124">
        <f t="shared" si="31"/>
        <v>27430.780835665126</v>
      </c>
      <c r="Q326" s="124">
        <f t="shared" si="27"/>
        <v>20375.58704614365</v>
      </c>
      <c r="R326" s="124">
        <f t="shared" si="28"/>
        <v>9831230.6111222804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9831230.6111222804</v>
      </c>
      <c r="P327" s="124">
        <f t="shared" si="31"/>
        <v>27430.780835665126</v>
      </c>
      <c r="Q327" s="124">
        <f t="shared" si="27"/>
        <v>20475.151655212791</v>
      </c>
      <c r="R327" s="124">
        <f t="shared" si="28"/>
        <v>9879136.5436131582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9879136.5436131582</v>
      </c>
      <c r="P328" s="124">
        <f t="shared" si="31"/>
        <v>27430.780835665126</v>
      </c>
      <c r="Q328" s="124">
        <f t="shared" si="27"/>
        <v>20574.923623924969</v>
      </c>
      <c r="R328" s="124">
        <f t="shared" si="28"/>
        <v>9927142.248072749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9927142.248072749</v>
      </c>
      <c r="P329" s="124">
        <f t="shared" si="31"/>
        <v>27430.780835665126</v>
      </c>
      <c r="Q329" s="124">
        <f t="shared" si="27"/>
        <v>20674.903384140689</v>
      </c>
      <c r="R329" s="124">
        <f t="shared" si="28"/>
        <v>9975247.9322925545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9975247.9322925545</v>
      </c>
      <c r="P330" s="124">
        <f t="shared" si="31"/>
        <v>27430.780835665126</v>
      </c>
      <c r="Q330" s="124">
        <f t="shared" si="27"/>
        <v>20775.091368619862</v>
      </c>
      <c r="R330" s="124">
        <f t="shared" si="28"/>
        <v>10023453.80449684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0023453.80449684</v>
      </c>
      <c r="P331" s="124">
        <f t="shared" si="31"/>
        <v>27430.780835665126</v>
      </c>
      <c r="Q331" s="124">
        <f t="shared" si="27"/>
        <v>20875.488011023706</v>
      </c>
      <c r="R331" s="124">
        <f t="shared" si="28"/>
        <v>10071760.073343528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0071760.073343528</v>
      </c>
      <c r="P332" s="124">
        <f t="shared" si="31"/>
        <v>27430.780835665126</v>
      </c>
      <c r="Q332" s="124">
        <f t="shared" si="27"/>
        <v>20976.093745916594</v>
      </c>
      <c r="R332" s="124">
        <f t="shared" si="28"/>
        <v>10120166.947925111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0120166.947925111</v>
      </c>
      <c r="P333" s="124">
        <f t="shared" si="31"/>
        <v>27430.780835665126</v>
      </c>
      <c r="Q333" s="124">
        <f t="shared" si="27"/>
        <v>21076.909008767969</v>
      </c>
      <c r="R333" s="124">
        <f t="shared" si="28"/>
        <v>10168674.637769544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0168674.637769544</v>
      </c>
      <c r="P334" s="124">
        <f t="shared" si="31"/>
        <v>27430.780835665126</v>
      </c>
      <c r="Q334" s="124">
        <f t="shared" si="27"/>
        <v>21177.934235954195</v>
      </c>
      <c r="R334" s="124">
        <f t="shared" si="28"/>
        <v>10217283.352841165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0217283.352841165</v>
      </c>
      <c r="P335" s="124">
        <f t="shared" si="31"/>
        <v>27430.780835665126</v>
      </c>
      <c r="Q335" s="124">
        <f t="shared" si="27"/>
        <v>21279.169864760468</v>
      </c>
      <c r="R335" s="124">
        <f t="shared" si="28"/>
        <v>10265993.303541591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0265993.303541591</v>
      </c>
      <c r="P336" s="124">
        <f t="shared" si="31"/>
        <v>27430.780835665126</v>
      </c>
      <c r="Q336" s="124">
        <f t="shared" si="27"/>
        <v>21380.616333382703</v>
      </c>
      <c r="R336" s="124">
        <f t="shared" si="28"/>
        <v>10314804.700710639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0314804.700710639</v>
      </c>
      <c r="P337" s="124">
        <f t="shared" si="31"/>
        <v>27430.780835665126</v>
      </c>
      <c r="Q337" s="124">
        <f t="shared" si="27"/>
        <v>21482.274080929426</v>
      </c>
      <c r="R337" s="124">
        <f t="shared" si="28"/>
        <v>10363717.755627235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0363717.755627235</v>
      </c>
      <c r="P338" s="124">
        <f t="shared" si="31"/>
        <v>27430.780835665126</v>
      </c>
      <c r="Q338" s="124">
        <f t="shared" si="27"/>
        <v>21584.143547423686</v>
      </c>
      <c r="R338" s="124">
        <f t="shared" si="28"/>
        <v>10412732.680010324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0412732.680010324</v>
      </c>
      <c r="P339" s="124">
        <f t="shared" si="31"/>
        <v>27430.780835665126</v>
      </c>
      <c r="Q339" s="124">
        <f t="shared" si="27"/>
        <v>21686.225173804938</v>
      </c>
      <c r="R339" s="124">
        <f t="shared" si="28"/>
        <v>10461849.686019795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0461849.686019795</v>
      </c>
      <c r="P340" s="124">
        <f t="shared" si="31"/>
        <v>27430.780835665126</v>
      </c>
      <c r="Q340" s="124">
        <f t="shared" si="27"/>
        <v>21788.519401930986</v>
      </c>
      <c r="R340" s="124">
        <f t="shared" si="28"/>
        <v>10511068.986257391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0511068.986257391</v>
      </c>
      <c r="P341" s="124">
        <f t="shared" si="31"/>
        <v>27430.780835665126</v>
      </c>
      <c r="Q341" s="124">
        <f t="shared" si="27"/>
        <v>21891.026674579854</v>
      </c>
      <c r="R341" s="124">
        <f t="shared" si="28"/>
        <v>10560390.793767637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0560390.793767637</v>
      </c>
      <c r="P342" s="124">
        <f t="shared" si="31"/>
        <v>27430.780835665126</v>
      </c>
      <c r="Q342" s="124">
        <f t="shared" si="27"/>
        <v>21993.747435451744</v>
      </c>
      <c r="R342" s="124">
        <f t="shared" si="28"/>
        <v>10609815.322038755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0609815.322038755</v>
      </c>
      <c r="P343" s="124">
        <f t="shared" si="31"/>
        <v>27430.780835665126</v>
      </c>
      <c r="Q343" s="124">
        <f t="shared" si="27"/>
        <v>22096.682129170924</v>
      </c>
      <c r="R343" s="124">
        <f t="shared" si="28"/>
        <v>10659342.785003591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0659342.785003591</v>
      </c>
      <c r="P344" s="124">
        <f t="shared" si="31"/>
        <v>27430.780835665126</v>
      </c>
      <c r="Q344" s="124">
        <f t="shared" si="27"/>
        <v>22199.831201287667</v>
      </c>
      <c r="R344" s="124">
        <f t="shared" si="28"/>
        <v>10708973.397040544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0708973.397040544</v>
      </c>
      <c r="P345" s="124">
        <f t="shared" si="31"/>
        <v>27430.780835665126</v>
      </c>
      <c r="Q345" s="124">
        <f t="shared" si="27"/>
        <v>22303.195098280175</v>
      </c>
      <c r="R345" s="124">
        <f t="shared" si="28"/>
        <v>10758707.372974491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0758707.372974491</v>
      </c>
      <c r="P346" s="124">
        <f t="shared" si="31"/>
        <v>27430.780835665126</v>
      </c>
      <c r="Q346" s="124">
        <f t="shared" si="27"/>
        <v>22406.774267556524</v>
      </c>
      <c r="R346" s="124">
        <f t="shared" si="28"/>
        <v>10808544.928077713</v>
      </c>
      <c r="Z346" s="2"/>
    </row>
    <row r="347" spans="13:26" x14ac:dyDescent="0.2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">
      <c r="M348" s="2"/>
      <c r="N348" s="134"/>
      <c r="O348" s="134" t="s">
        <v>231</v>
      </c>
      <c r="P348" s="196">
        <f>SUM(P59:P346)</f>
        <v>7900064.8806715282</v>
      </c>
      <c r="Q348" s="196">
        <f>SUM(Q59:Q346)</f>
        <v>2908480.047406151</v>
      </c>
      <c r="R348" s="196">
        <f>P348+Q348</f>
        <v>10808544.928077679</v>
      </c>
      <c r="S348" s="124">
        <f>R348-P54</f>
        <v>-5.5879354476928711E-8</v>
      </c>
      <c r="Z348" s="2"/>
    </row>
    <row r="349" spans="13:26" x14ac:dyDescent="0.2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3560D-9CA5-45D7-9965-5DB50DAF1613}">
  <sheetPr>
    <tabColor theme="2" tint="-0.499984740745262"/>
    <pageSetUpPr fitToPage="1"/>
  </sheetPr>
  <dimension ref="A1:AH34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8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8.710937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Grange Hal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520175.9309591353</v>
      </c>
      <c r="Q8" s="184">
        <f>G10</f>
        <v>5344924.0378644625</v>
      </c>
      <c r="R8" s="184">
        <f>G11</f>
        <v>5352650.9249839783</v>
      </c>
      <c r="S8" s="184">
        <f>G12</f>
        <v>2500684.6623360785</v>
      </c>
      <c r="T8" s="184">
        <f>G13</f>
        <v>-3678083.694225382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7656784.271284554</v>
      </c>
      <c r="Q9" s="184">
        <f>L10</f>
        <v>10245933.335449388</v>
      </c>
      <c r="R9" s="184">
        <f>L11</f>
        <v>10463396.977931753</v>
      </c>
      <c r="S9" s="184">
        <f>L12</f>
        <v>4137395.9791745092</v>
      </c>
      <c r="T9" s="184">
        <f>L13</f>
        <v>-7189942.021271099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8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5068625</v>
      </c>
      <c r="F10" s="164">
        <f>VLOOKUP(G$7,Multiplier_Labor,3,FALSE)</f>
        <v>1.0545116353773385</v>
      </c>
      <c r="G10" s="185">
        <f>E10*F10</f>
        <v>5344924.0378644625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10245933.335449388</v>
      </c>
      <c r="M10" s="2"/>
      <c r="O10" s="134" t="s">
        <v>235</v>
      </c>
      <c r="P10" s="184">
        <f>SUM(Q10:T10)</f>
        <v>16361174.231284551</v>
      </c>
      <c r="Q10" s="184">
        <f>Q9-Q16</f>
        <v>9509835.2954493873</v>
      </c>
      <c r="R10" s="184">
        <f>R9-R16</f>
        <v>9747845.9779317528</v>
      </c>
      <c r="S10" s="184">
        <f>S9-S16</f>
        <v>3873059.9791745092</v>
      </c>
      <c r="T10" s="184">
        <f>T9-T16</f>
        <v>-6769567.0212710993</v>
      </c>
      <c r="Z10" s="2"/>
      <c r="AA10" s="186" t="str">
        <f>A10</f>
        <v>Grange Hall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9520175.9309591353</v>
      </c>
      <c r="AF10" s="182">
        <f>P16</f>
        <v>1295610.04</v>
      </c>
      <c r="AG10" s="182">
        <f>L15</f>
        <v>17656784.271284554</v>
      </c>
      <c r="AH10" s="188">
        <f>AG10-P10-P16</f>
        <v>2.7939677238464355E-9</v>
      </c>
    </row>
    <row r="11" spans="1:34" x14ac:dyDescent="0.2">
      <c r="D11" s="161" t="s">
        <v>245</v>
      </c>
      <c r="E11" s="184">
        <f>VLOOKUP($A$10,'Cost Estimates in 2023'!$A:$F,3,FALSE)</f>
        <v>5279765</v>
      </c>
      <c r="F11" s="164">
        <f>VLOOKUP(G$7,Multiplier_Materials,3,FALSE)</f>
        <v>1.0138047668757943</v>
      </c>
      <c r="G11" s="185">
        <f>E11*F11</f>
        <v>5352650.9249839783</v>
      </c>
      <c r="H11" s="137"/>
      <c r="K11" s="164">
        <f>VLOOKUP(J$10,Multiplier_Materials,4,FALSE)</f>
        <v>1.9548065294325303</v>
      </c>
      <c r="L11" s="185">
        <f>G11*K11</f>
        <v>10463396.977931753</v>
      </c>
      <c r="M11" s="2"/>
      <c r="O11" s="134" t="s">
        <v>234</v>
      </c>
      <c r="P11" s="184">
        <f>SUM(Q11:T11)</f>
        <v>8825413.334218692</v>
      </c>
      <c r="Q11" s="184">
        <f>Q10/((1+Q13)^(P12))</f>
        <v>4960928.9464062266</v>
      </c>
      <c r="R11" s="184">
        <f>R10/((1+R13)^(P12))</f>
        <v>4986603.9585827952</v>
      </c>
      <c r="S11" s="184">
        <f>S10/((1+S13)^(P12))</f>
        <v>2340917.2665561056</v>
      </c>
      <c r="T11" s="184">
        <f>T10/((1+T13)^(P12))</f>
        <v>-3463036.837326437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400625</v>
      </c>
      <c r="F12" s="164">
        <f>VLOOKUP(G$7,Multiplier_GDP,3,FALSE)</f>
        <v>1.0416806716317952</v>
      </c>
      <c r="G12" s="185">
        <f>E12*F12</f>
        <v>2500684.6623360785</v>
      </c>
      <c r="H12" s="137"/>
      <c r="K12" s="164">
        <f>VLOOKUP(J$10,Multiplier_GDP,4,FALSE)</f>
        <v>1.6545052806895912</v>
      </c>
      <c r="L12" s="185">
        <f>G12*K12</f>
        <v>4137395.9791745092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3628000</v>
      </c>
      <c r="F13" s="164">
        <f>F11</f>
        <v>1.0138047668757943</v>
      </c>
      <c r="G13" s="185">
        <f>E13*F13</f>
        <v>-3678083.6942253821</v>
      </c>
      <c r="H13" s="137"/>
      <c r="K13" s="164">
        <f>K11</f>
        <v>1.9548065294325303</v>
      </c>
      <c r="L13" s="185">
        <f>G13*K13</f>
        <v>-7189942.0212710993</v>
      </c>
      <c r="M13" s="2"/>
      <c r="O13" s="180" t="s">
        <v>237</v>
      </c>
      <c r="P13" s="189">
        <f>IF(P8=0,0,((P9/P8)^(1/($P7-$P6))-1))</f>
        <v>2.6071858287767258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98852.33972370089</v>
      </c>
      <c r="Q14" s="185">
        <f>PMT(Q13,$P12,-Q11)</f>
        <v>285050.60808752012</v>
      </c>
      <c r="R14" s="185">
        <f>PMT(R13,$P12,-R11)</f>
        <v>289150.76680895733</v>
      </c>
      <c r="S14" s="185">
        <f>PMT(S13,$P12,-S11)</f>
        <v>125456.91719830138</v>
      </c>
      <c r="T14" s="185">
        <f>PMT(T13,$P12,-T11)</f>
        <v>-200805.95237107796</v>
      </c>
      <c r="U14" s="190"/>
      <c r="Z14" s="2"/>
    </row>
    <row r="15" spans="1:34" x14ac:dyDescent="0.2">
      <c r="E15" s="185">
        <f>SUM(E10:E13)</f>
        <v>9121015</v>
      </c>
      <c r="F15" s="124"/>
      <c r="G15" s="185">
        <f>SUM(G10:G13)</f>
        <v>9520175.9309591353</v>
      </c>
      <c r="H15" s="137"/>
      <c r="L15" s="185">
        <f>SUM(L10:L13)</f>
        <v>17656784.271284554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295610.04</v>
      </c>
      <c r="Q16" s="185">
        <f>VLOOKUP($A$10,'Reserves Dec 31, 2024'!$A:$F,2,FALSE)</f>
        <v>736098.04</v>
      </c>
      <c r="R16" s="185">
        <f>VLOOKUP($A$10,'Reserves Dec 31, 2024'!$A:$F,3,FALSE)</f>
        <v>715551</v>
      </c>
      <c r="S16" s="185">
        <f>VLOOKUP($A$10,'Reserves Dec 31, 2024'!$A:$F,4,FALSE)</f>
        <v>264336</v>
      </c>
      <c r="T16" s="185">
        <f>VLOOKUP($A$10,'Reserves Dec 31, 2024'!$A:$F,5,FALSE)</f>
        <v>-420375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98852.33972370089</v>
      </c>
      <c r="Q17" s="124">
        <f>IF($N17&lt;=TRUNC($P$12),Q14*(1+0),0)</f>
        <v>285050.60808752012</v>
      </c>
      <c r="R17" s="124">
        <f>IF($N17&lt;=TRUNC($P$12),R14*(1+0),0)</f>
        <v>289150.76680895733</v>
      </c>
      <c r="S17" s="124">
        <f>IF($N17&lt;=TRUNC($P$12),S14*(1+0),0)</f>
        <v>125456.91719830138</v>
      </c>
      <c r="T17" s="124">
        <f>IF($N17&lt;=TRUNC($P$12),T14*(1+0),0)</f>
        <v>-200805.95237107796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11848.84359046596</v>
      </c>
      <c r="Q18" s="124">
        <f t="shared" ref="Q18:Q48" si="3">IF($N18&lt;=TRUNC($P$12),Q17*(1+Q$13),0)</f>
        <v>292885.17397643172</v>
      </c>
      <c r="R18" s="124">
        <f t="shared" ref="R18:R48" si="4">IF($N18&lt;=TRUNC($P$12),R17*(1+R$13),0)</f>
        <v>297340.22968517069</v>
      </c>
      <c r="S18" s="124">
        <f t="shared" ref="S18:S48" si="5">IF($N18&lt;=TRUNC($P$12),S17*(1+S$13),0)</f>
        <v>128116.71213801113</v>
      </c>
      <c r="T18" s="124">
        <f t="shared" ref="T18:T48" si="6">IF($N18&lt;=TRUNC($P$12),T17*(1+T$13),0)</f>
        <v>-206493.27220914754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525187.93593518902</v>
      </c>
      <c r="Q19" s="124">
        <f t="shared" si="3"/>
        <v>300935.0715325147</v>
      </c>
      <c r="R19" s="124">
        <f t="shared" si="4"/>
        <v>305761.63834849378</v>
      </c>
      <c r="S19" s="124">
        <f t="shared" si="5"/>
        <v>130832.89702639246</v>
      </c>
      <c r="T19" s="124">
        <f t="shared" si="6"/>
        <v>-212341.67097221198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538878.73775082373</v>
      </c>
      <c r="Q20" s="124">
        <f t="shared" si="3"/>
        <v>309206.21910881432</v>
      </c>
      <c r="R20" s="124">
        <f t="shared" si="4"/>
        <v>314421.56207568757</v>
      </c>
      <c r="S20" s="124">
        <f t="shared" si="5"/>
        <v>133606.66737903332</v>
      </c>
      <c r="T20" s="124">
        <f t="shared" si="6"/>
        <v>-218355.71081271148</v>
      </c>
      <c r="U20" s="196">
        <f>SUM(Q17:T20)/4</f>
        <v>518691.96425004496</v>
      </c>
      <c r="V20" s="124">
        <f>SUM(Q17:Q20)/4</f>
        <v>297019.26817632024</v>
      </c>
      <c r="W20" s="124">
        <f>SUM(R17:R20)/4</f>
        <v>301668.54922957736</v>
      </c>
      <c r="X20" s="124">
        <f>SUM(S17:S20)/4</f>
        <v>129503.29843543458</v>
      </c>
      <c r="Y20" s="124">
        <f>SUM(T17:T20)/4</f>
        <v>-209499.15159128726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552930.61488789157</v>
      </c>
      <c r="Q21" s="124">
        <f t="shared" si="3"/>
        <v>317704.69772326952</v>
      </c>
      <c r="R21" s="124">
        <f t="shared" si="4"/>
        <v>323326.75620163343</v>
      </c>
      <c r="S21" s="124">
        <f t="shared" si="5"/>
        <v>136439.24405748409</v>
      </c>
      <c r="T21" s="124">
        <f t="shared" si="6"/>
        <v>-224540.08309449541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567353.18467269267</v>
      </c>
      <c r="Q22" s="124">
        <f t="shared" si="3"/>
        <v>326436.75552952918</v>
      </c>
      <c r="R22" s="124">
        <f t="shared" si="4"/>
        <v>332484.16738895781</v>
      </c>
      <c r="S22" s="124">
        <f t="shared" si="5"/>
        <v>139331.87380661388</v>
      </c>
      <c r="T22" s="124">
        <f t="shared" si="6"/>
        <v>-230899.61205240813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582156.32270538947</v>
      </c>
      <c r="Q23" s="124">
        <f t="shared" si="3"/>
        <v>335408.81241064763</v>
      </c>
      <c r="R23" s="124">
        <f t="shared" si="4"/>
        <v>341900.93904690602</v>
      </c>
      <c r="S23" s="124">
        <f t="shared" si="5"/>
        <v>142285.82980335926</v>
      </c>
      <c r="T23" s="124">
        <f t="shared" si="6"/>
        <v>-237439.25855552329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597350.16984287335</v>
      </c>
      <c r="Q24" s="124">
        <f t="shared" si="3"/>
        <v>344627.46469903702</v>
      </c>
      <c r="R24" s="124">
        <f t="shared" si="4"/>
        <v>351584.41690369166</v>
      </c>
      <c r="S24" s="124">
        <f t="shared" si="5"/>
        <v>145302.41221710682</v>
      </c>
      <c r="T24" s="124">
        <f t="shared" si="6"/>
        <v>-244164.12397696215</v>
      </c>
      <c r="U24" s="196">
        <f>SUM(Q21:T24)/4</f>
        <v>574947.57302721182</v>
      </c>
      <c r="V24" s="124">
        <f>SUM(Q21:Q24)/4</f>
        <v>331044.43259062083</v>
      </c>
      <c r="W24" s="124">
        <f>SUM(R21:R24)/4</f>
        <v>337324.06988529721</v>
      </c>
      <c r="X24" s="124">
        <f>SUM(S21:S24)/4</f>
        <v>140839.83997114099</v>
      </c>
      <c r="Y24" s="124">
        <f>SUM(T21:T24)/4</f>
        <v>-234260.76941984723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612945.13937145786</v>
      </c>
      <c r="Q25" s="124">
        <f t="shared" si="3"/>
        <v>354099.49002614728</v>
      </c>
      <c r="R25" s="124">
        <f t="shared" si="4"/>
        <v>361542.1547366688</v>
      </c>
      <c r="S25" s="124">
        <f t="shared" si="5"/>
        <v>148382.94878195645</v>
      </c>
      <c r="T25" s="124">
        <f t="shared" si="6"/>
        <v>-251079.45417331476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28951.92437458364</v>
      </c>
      <c r="Q26" s="124">
        <f t="shared" si="3"/>
        <v>363831.85230543796</v>
      </c>
      <c r="R26" s="124">
        <f t="shared" si="4"/>
        <v>371781.92026479682</v>
      </c>
      <c r="S26" s="124">
        <f t="shared" si="5"/>
        <v>151528.79538111715</v>
      </c>
      <c r="T26" s="124">
        <f t="shared" si="6"/>
        <v>-258190.64357676817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645381.50530085957</v>
      </c>
      <c r="Q27" s="124">
        <f t="shared" si="3"/>
        <v>373831.70685230679</v>
      </c>
      <c r="R27" s="124">
        <f t="shared" si="4"/>
        <v>382311.70120799425</v>
      </c>
      <c r="S27" s="124">
        <f t="shared" si="5"/>
        <v>154741.33664369225</v>
      </c>
      <c r="T27" s="124">
        <f t="shared" si="6"/>
        <v>-265503.23940313375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662245.15773790784</v>
      </c>
      <c r="Q28" s="124">
        <f t="shared" si="3"/>
        <v>384106.40564473823</v>
      </c>
      <c r="R28" s="124">
        <f t="shared" si="4"/>
        <v>393139.71151810855</v>
      </c>
      <c r="S28" s="124">
        <f t="shared" si="5"/>
        <v>158021.98655411735</v>
      </c>
      <c r="T28" s="124">
        <f t="shared" si="6"/>
        <v>-273022.9459790563</v>
      </c>
      <c r="U28" s="196">
        <f>SUM(Q25:T28)/4</f>
        <v>637380.93169620214</v>
      </c>
      <c r="V28" s="124">
        <f>SUM(Q25:Q28)/4</f>
        <v>368967.36370715755</v>
      </c>
      <c r="W28" s="124">
        <f>SUM(R25:R28)/4</f>
        <v>377193.87193189212</v>
      </c>
      <c r="X28" s="124">
        <f>SUM(S25:S28)/4</f>
        <v>153168.76684022078</v>
      </c>
      <c r="Y28" s="124">
        <f>SUM(T25:T28)/4</f>
        <v>-261949.07078306825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679554.46039764094</v>
      </c>
      <c r="Q29" s="124">
        <f t="shared" si="3"/>
        <v>394663.5027285401</v>
      </c>
      <c r="R29" s="124">
        <f t="shared" si="4"/>
        <v>404274.39778636245</v>
      </c>
      <c r="S29" s="124">
        <f t="shared" si="5"/>
        <v>161372.18907451862</v>
      </c>
      <c r="T29" s="124">
        <f t="shared" si="6"/>
        <v>-280755.62919178029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697321.30331873824</v>
      </c>
      <c r="Q30" s="124">
        <f t="shared" si="3"/>
        <v>405510.75977114233</v>
      </c>
      <c r="R30" s="124">
        <f t="shared" si="4"/>
        <v>415724.44583227474</v>
      </c>
      <c r="S30" s="124">
        <f t="shared" si="5"/>
        <v>164793.41878026578</v>
      </c>
      <c r="T30" s="124">
        <f t="shared" si="6"/>
        <v>-288707.32106494461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715557.89629226038</v>
      </c>
      <c r="Q31" s="124">
        <f t="shared" si="3"/>
        <v>416656.15176804055</v>
      </c>
      <c r="R31" s="124">
        <f t="shared" si="4"/>
        <v>427498.78747919557</v>
      </c>
      <c r="S31" s="124">
        <f t="shared" si="5"/>
        <v>168287.1815089992</v>
      </c>
      <c r="T31" s="124">
        <f t="shared" si="6"/>
        <v>-296884.22446397494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734276.7775164952</v>
      </c>
      <c r="Q32" s="124">
        <f t="shared" si="3"/>
        <v>428107.87290608074</v>
      </c>
      <c r="R32" s="124">
        <f t="shared" si="4"/>
        <v>439606.60752174183</v>
      </c>
      <c r="S32" s="124">
        <f t="shared" si="5"/>
        <v>171855.01502341713</v>
      </c>
      <c r="T32" s="124">
        <f t="shared" si="6"/>
        <v>-305292.71793474449</v>
      </c>
      <c r="U32" s="196">
        <f>SUM(Q29:T32)/4</f>
        <v>706677.60938128387</v>
      </c>
      <c r="V32" s="124">
        <f>SUM(Q29:Q32)/4</f>
        <v>411234.57179345092</v>
      </c>
      <c r="W32" s="124">
        <f>SUM(R29:R32)/4</f>
        <v>421776.05965489364</v>
      </c>
      <c r="X32" s="124">
        <f>SUM(S29:S32)/4</f>
        <v>166576.95109680019</v>
      </c>
      <c r="Y32" s="124">
        <f>SUM(T29:T32)/4</f>
        <v>-292909.97316386108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753490.82248729863</v>
      </c>
      <c r="Q33" s="124">
        <f t="shared" si="3"/>
        <v>439874.34258789488</v>
      </c>
      <c r="R33" s="124">
        <f t="shared" si="4"/>
        <v>452057.35089056724</v>
      </c>
      <c r="S33" s="124">
        <f t="shared" si="5"/>
        <v>175498.48968811435</v>
      </c>
      <c r="T33" s="124">
        <f t="shared" si="6"/>
        <v>-313939.36067927768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773213.25313036679</v>
      </c>
      <c r="Q34" s="124">
        <f t="shared" si="3"/>
        <v>451964.2116219172</v>
      </c>
      <c r="R34" s="124">
        <f t="shared" si="4"/>
        <v>464860.73002005665</v>
      </c>
      <c r="S34" s="124">
        <f t="shared" si="5"/>
        <v>179219.20916077067</v>
      </c>
      <c r="T34" s="124">
        <f t="shared" si="6"/>
        <v>-322830.89767237782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793457.64718204597</v>
      </c>
      <c r="Q35" s="124">
        <f t="shared" si="3"/>
        <v>464386.3685825321</v>
      </c>
      <c r="R35" s="124">
        <f t="shared" si="4"/>
        <v>478026.73242469138</v>
      </c>
      <c r="S35" s="124">
        <f t="shared" si="5"/>
        <v>183018.81109799296</v>
      </c>
      <c r="T35" s="124">
        <f t="shared" si="6"/>
        <v>-331974.26492317038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814237.94782548095</v>
      </c>
      <c r="Q36" s="124">
        <f t="shared" si="3"/>
        <v>477149.94634502952</v>
      </c>
      <c r="R36" s="124">
        <f t="shared" si="4"/>
        <v>491565.62848999596</v>
      </c>
      <c r="S36" s="124">
        <f t="shared" si="5"/>
        <v>186898.96787612181</v>
      </c>
      <c r="T36" s="124">
        <f t="shared" si="6"/>
        <v>-341376.59488566633</v>
      </c>
      <c r="U36" s="196">
        <f>SUM(Q33:T36)/4</f>
        <v>783599.91765629814</v>
      </c>
      <c r="V36" s="124">
        <f>SUM(Q33:Q36)/4</f>
        <v>458343.71728434344</v>
      </c>
      <c r="W36" s="124">
        <f>SUM(R33:R36)/4</f>
        <v>471627.61045632779</v>
      </c>
      <c r="X36" s="124">
        <f>SUM(S33:S36)/4</f>
        <v>181158.86945574993</v>
      </c>
      <c r="Y36" s="124">
        <f>SUM(T33:T36)/4</f>
        <v>-327530.27954012307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835568.47358907037</v>
      </c>
      <c r="Q37" s="124">
        <f t="shared" si="3"/>
        <v>490264.32880017237</v>
      </c>
      <c r="R37" s="124">
        <f t="shared" si="4"/>
        <v>505487.9794841439</v>
      </c>
      <c r="S37" s="124">
        <f t="shared" si="5"/>
        <v>190861.3873273198</v>
      </c>
      <c r="T37" s="124">
        <f t="shared" si="6"/>
        <v>-351045.22202256555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857463.92851440841</v>
      </c>
      <c r="Q38" s="124">
        <f t="shared" si="3"/>
        <v>503739.15775331273</v>
      </c>
      <c r="R38" s="124">
        <f t="shared" si="4"/>
        <v>519804.64579647157</v>
      </c>
      <c r="S38" s="124">
        <f t="shared" si="5"/>
        <v>194907.81349126561</v>
      </c>
      <c r="T38" s="124">
        <f t="shared" si="6"/>
        <v>-360987.68852664134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879939.41260107246</v>
      </c>
      <c r="Q39" s="124">
        <f t="shared" si="3"/>
        <v>517584.340013129</v>
      </c>
      <c r="R39" s="124">
        <f t="shared" si="4"/>
        <v>534526.79540932737</v>
      </c>
      <c r="S39" s="124">
        <f t="shared" si="5"/>
        <v>199040.02738278455</v>
      </c>
      <c r="T39" s="124">
        <f t="shared" si="6"/>
        <v>-371211.75020416838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903010.43253583007</v>
      </c>
      <c r="Q40" s="124">
        <f t="shared" si="3"/>
        <v>531810.05467519583</v>
      </c>
      <c r="R40" s="124">
        <f t="shared" si="4"/>
        <v>549665.91260986449</v>
      </c>
      <c r="S40" s="124">
        <f t="shared" si="5"/>
        <v>203259.84777575362</v>
      </c>
      <c r="T40" s="124">
        <f t="shared" si="6"/>
        <v>-381725.38252498384</v>
      </c>
      <c r="U40" s="196">
        <f>SUM(Q37:T40)/4</f>
        <v>868995.56181009533</v>
      </c>
      <c r="V40" s="124">
        <f>SUM(Q37:Q40)/4</f>
        <v>510849.47031045245</v>
      </c>
      <c r="W40" s="124">
        <f>SUM(R37:R40)/4</f>
        <v>527371.33332495182</v>
      </c>
      <c r="X40" s="124">
        <f>SUM(S37:S40)/4</f>
        <v>197017.26899428089</v>
      </c>
      <c r="Y40" s="124">
        <f>SUM(T37:T40)/4</f>
        <v>-366242.51081958984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6361174.231284544</v>
      </c>
      <c r="Q50" s="196">
        <f>SUM(Q$17:Q$48)</f>
        <v>9509835.2954493798</v>
      </c>
      <c r="R50" s="196">
        <f>SUM(R$17:R$48)</f>
        <v>9747845.9779317603</v>
      </c>
      <c r="S50" s="196">
        <f>SUM(S$17:S$48)</f>
        <v>3873059.9791745106</v>
      </c>
      <c r="T50" s="196">
        <f>SUM(T$17:T$48)</f>
        <v>-6769567.0212711059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6071858287767258E-2</v>
      </c>
      <c r="Z52" s="2"/>
    </row>
    <row r="53" spans="13:26" x14ac:dyDescent="0.2">
      <c r="M53" s="2"/>
      <c r="O53" s="134" t="s">
        <v>236</v>
      </c>
      <c r="P53" s="197">
        <f>((1+P52)^(1/12))-1</f>
        <v>2.1471168957698517E-3</v>
      </c>
      <c r="Z53" s="2"/>
    </row>
    <row r="54" spans="13:26" x14ac:dyDescent="0.2">
      <c r="M54" s="2"/>
      <c r="O54" s="134" t="s">
        <v>235</v>
      </c>
      <c r="P54" s="196">
        <f>P10</f>
        <v>16361174.231284551</v>
      </c>
      <c r="Z54" s="2"/>
    </row>
    <row r="55" spans="13:26" x14ac:dyDescent="0.2">
      <c r="M55" s="2"/>
      <c r="O55" s="134" t="s">
        <v>234</v>
      </c>
      <c r="P55" s="196">
        <f>P54/(1+P53)^P56</f>
        <v>8821609.5709012449</v>
      </c>
      <c r="Z55" s="2"/>
    </row>
    <row r="56" spans="13:26" x14ac:dyDescent="0.2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41102.829689964492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41102.829689964492</v>
      </c>
      <c r="Q59" s="124">
        <f t="shared" ref="Q59:Q122" si="7">O59*$P$53</f>
        <v>0</v>
      </c>
      <c r="R59" s="124">
        <f t="shared" ref="R59:R122" si="8">O59+P59+Q59</f>
        <v>41102.829689964492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41102.829689964492</v>
      </c>
      <c r="P60" s="124">
        <f t="shared" ref="P60:P123" si="11">P59</f>
        <v>41102.829689964492</v>
      </c>
      <c r="Q60" s="124">
        <f t="shared" si="7"/>
        <v>88.252580091273458</v>
      </c>
      <c r="R60" s="124">
        <f t="shared" si="8"/>
        <v>82293.911960020254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82293.911960020254</v>
      </c>
      <c r="P61" s="124">
        <f t="shared" si="11"/>
        <v>41102.829689964492</v>
      </c>
      <c r="Q61" s="124">
        <f t="shared" si="7"/>
        <v>176.69464878835615</v>
      </c>
      <c r="R61" s="124">
        <f t="shared" si="8"/>
        <v>123573.4362987731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23573.4362987731</v>
      </c>
      <c r="P62" s="124">
        <f t="shared" si="11"/>
        <v>41102.829689964492</v>
      </c>
      <c r="Q62" s="124">
        <f t="shared" si="7"/>
        <v>265.32661294543522</v>
      </c>
      <c r="R62" s="124">
        <f t="shared" si="8"/>
        <v>164941.59260168302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64941.59260168302</v>
      </c>
      <c r="P63" s="124">
        <f t="shared" si="11"/>
        <v>41102.829689964492</v>
      </c>
      <c r="Q63" s="124">
        <f t="shared" si="7"/>
        <v>354.14888029026116</v>
      </c>
      <c r="R63" s="124">
        <f t="shared" si="8"/>
        <v>206398.5711719378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06398.5711719378</v>
      </c>
      <c r="P64" s="124">
        <f t="shared" si="11"/>
        <v>41102.829689964492</v>
      </c>
      <c r="Q64" s="124">
        <f t="shared" si="7"/>
        <v>443.16185942602391</v>
      </c>
      <c r="R64" s="124">
        <f t="shared" si="8"/>
        <v>247944.56272132832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247944.56272132832</v>
      </c>
      <c r="P65" s="124">
        <f t="shared" si="11"/>
        <v>41102.829689964492</v>
      </c>
      <c r="Q65" s="124">
        <f t="shared" si="7"/>
        <v>532.36595983323173</v>
      </c>
      <c r="R65" s="124">
        <f t="shared" si="8"/>
        <v>289579.75837112608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89579.75837112608</v>
      </c>
      <c r="P66" s="124">
        <f t="shared" si="11"/>
        <v>41102.829689964492</v>
      </c>
      <c r="Q66" s="124">
        <f t="shared" si="7"/>
        <v>621.7615918715959</v>
      </c>
      <c r="R66" s="124">
        <f t="shared" si="8"/>
        <v>331304.34965296218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331304.34965296218</v>
      </c>
      <c r="P67" s="124">
        <f t="shared" si="11"/>
        <v>41102.829689964492</v>
      </c>
      <c r="Q67" s="124">
        <f t="shared" si="7"/>
        <v>711.34916678191769</v>
      </c>
      <c r="R67" s="124">
        <f t="shared" si="8"/>
        <v>373118.52850970859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373118.52850970859</v>
      </c>
      <c r="P68" s="124">
        <f t="shared" si="11"/>
        <v>41102.829689964492</v>
      </c>
      <c r="Q68" s="124">
        <f t="shared" si="7"/>
        <v>801.12909668798045</v>
      </c>
      <c r="R68" s="124">
        <f t="shared" si="8"/>
        <v>415022.48729636107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415022.48729636107</v>
      </c>
      <c r="P69" s="124">
        <f t="shared" si="11"/>
        <v>41102.829689964492</v>
      </c>
      <c r="Q69" s="124">
        <f t="shared" si="7"/>
        <v>891.10179459844551</v>
      </c>
      <c r="R69" s="124">
        <f t="shared" si="8"/>
        <v>457016.418780924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457016.418780924</v>
      </c>
      <c r="P70" s="124">
        <f t="shared" si="11"/>
        <v>41102.829689964492</v>
      </c>
      <c r="Q70" s="124">
        <f t="shared" si="7"/>
        <v>981.2676744087521</v>
      </c>
      <c r="R70" s="124">
        <f t="shared" si="8"/>
        <v>499100.51614529721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499100.51614529721</v>
      </c>
      <c r="P71" s="124">
        <f t="shared" si="11"/>
        <v>41102.829689964492</v>
      </c>
      <c r="Q71" s="124">
        <f t="shared" si="7"/>
        <v>1071.6271509030212</v>
      </c>
      <c r="R71" s="124">
        <f t="shared" si="8"/>
        <v>541274.97298616474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541274.97298616474</v>
      </c>
      <c r="P72" s="124">
        <f t="shared" si="11"/>
        <v>41102.829689964492</v>
      </c>
      <c r="Q72" s="124">
        <f t="shared" si="7"/>
        <v>1162.1806397559644</v>
      </c>
      <c r="R72" s="124">
        <f t="shared" si="8"/>
        <v>583539.98331588518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583539.98331588518</v>
      </c>
      <c r="P73" s="124">
        <f t="shared" si="11"/>
        <v>41102.829689964492</v>
      </c>
      <c r="Q73" s="124">
        <f t="shared" si="7"/>
        <v>1252.9285575347944</v>
      </c>
      <c r="R73" s="124">
        <f t="shared" si="8"/>
        <v>625895.74156338454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625895.74156338454</v>
      </c>
      <c r="P74" s="124">
        <f t="shared" si="11"/>
        <v>41102.829689964492</v>
      </c>
      <c r="Q74" s="124">
        <f t="shared" si="7"/>
        <v>1343.8713217011434</v>
      </c>
      <c r="R74" s="124">
        <f t="shared" si="8"/>
        <v>668342.44257505017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668342.44257505017</v>
      </c>
      <c r="P75" s="124">
        <f t="shared" si="11"/>
        <v>41102.829689964492</v>
      </c>
      <c r="Q75" s="124">
        <f t="shared" si="7"/>
        <v>1435.009350612982</v>
      </c>
      <c r="R75" s="124">
        <f t="shared" si="8"/>
        <v>710880.2816156277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710880.2816156277</v>
      </c>
      <c r="P76" s="124">
        <f t="shared" si="11"/>
        <v>41102.829689964492</v>
      </c>
      <c r="Q76" s="124">
        <f t="shared" si="7"/>
        <v>1526.3430635265445</v>
      </c>
      <c r="R76" s="124">
        <f t="shared" si="8"/>
        <v>753509.45436911879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753509.45436911879</v>
      </c>
      <c r="P77" s="124">
        <f t="shared" si="11"/>
        <v>41102.829689964492</v>
      </c>
      <c r="Q77" s="124">
        <f t="shared" si="7"/>
        <v>1617.8728805982571</v>
      </c>
      <c r="R77" s="124">
        <f t="shared" si="8"/>
        <v>796230.15693968162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796230.15693968162</v>
      </c>
      <c r="P78" s="124">
        <f t="shared" si="11"/>
        <v>41102.829689964492</v>
      </c>
      <c r="Q78" s="124">
        <f t="shared" si="7"/>
        <v>1709.599222886671</v>
      </c>
      <c r="R78" s="124">
        <f t="shared" si="8"/>
        <v>839042.58585253288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839042.58585253288</v>
      </c>
      <c r="P79" s="124">
        <f t="shared" si="11"/>
        <v>41102.829689964492</v>
      </c>
      <c r="Q79" s="124">
        <f t="shared" si="7"/>
        <v>1801.5225123543996</v>
      </c>
      <c r="R79" s="124">
        <f t="shared" si="8"/>
        <v>881946.93805485184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881946.93805485184</v>
      </c>
      <c r="P80" s="124">
        <f t="shared" si="11"/>
        <v>41102.829689964492</v>
      </c>
      <c r="Q80" s="124">
        <f t="shared" si="7"/>
        <v>1893.6431718700592</v>
      </c>
      <c r="R80" s="124">
        <f t="shared" si="8"/>
        <v>924943.41091668641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924943.41091668641</v>
      </c>
      <c r="P81" s="124">
        <f t="shared" si="11"/>
        <v>41102.829689964492</v>
      </c>
      <c r="Q81" s="124">
        <f t="shared" si="7"/>
        <v>1985.9616252102139</v>
      </c>
      <c r="R81" s="124">
        <f t="shared" si="8"/>
        <v>968032.20223186119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968032.20223186119</v>
      </c>
      <c r="P82" s="124">
        <f t="shared" si="11"/>
        <v>41102.829689964492</v>
      </c>
      <c r="Q82" s="124">
        <f t="shared" si="7"/>
        <v>2078.4782970613269</v>
      </c>
      <c r="R82" s="124">
        <f t="shared" si="8"/>
        <v>1011213.510218887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011213.510218887</v>
      </c>
      <c r="P83" s="124">
        <f t="shared" si="11"/>
        <v>41102.829689964492</v>
      </c>
      <c r="Q83" s="124">
        <f t="shared" si="7"/>
        <v>2171.1936130217118</v>
      </c>
      <c r="R83" s="124">
        <f t="shared" si="8"/>
        <v>1054487.5335218732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054487.5335218732</v>
      </c>
      <c r="P84" s="124">
        <f t="shared" si="11"/>
        <v>41102.829689964492</v>
      </c>
      <c r="Q84" s="124">
        <f t="shared" si="7"/>
        <v>2264.1079996034919</v>
      </c>
      <c r="R84" s="124">
        <f t="shared" si="8"/>
        <v>1097854.4712114411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097854.4712114411</v>
      </c>
      <c r="P85" s="124">
        <f t="shared" si="11"/>
        <v>41102.829689964492</v>
      </c>
      <c r="Q85" s="124">
        <f t="shared" si="7"/>
        <v>2357.2218842345615</v>
      </c>
      <c r="R85" s="124">
        <f t="shared" si="8"/>
        <v>1141314.5227856401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141314.5227856401</v>
      </c>
      <c r="P86" s="124">
        <f t="shared" si="11"/>
        <v>41102.829689964492</v>
      </c>
      <c r="Q86" s="124">
        <f t="shared" si="7"/>
        <v>2450.535695260553</v>
      </c>
      <c r="R86" s="124">
        <f t="shared" si="8"/>
        <v>1184867.8881708651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184867.8881708651</v>
      </c>
      <c r="P87" s="124">
        <f t="shared" si="11"/>
        <v>41102.829689964492</v>
      </c>
      <c r="Q87" s="124">
        <f t="shared" si="7"/>
        <v>2544.0498619468076</v>
      </c>
      <c r="R87" s="124">
        <f t="shared" si="8"/>
        <v>1228514.7677227764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228514.7677227764</v>
      </c>
      <c r="P88" s="124">
        <f t="shared" si="11"/>
        <v>41102.829689964492</v>
      </c>
      <c r="Q88" s="124">
        <f t="shared" si="7"/>
        <v>2637.7648144803479</v>
      </c>
      <c r="R88" s="124">
        <f t="shared" si="8"/>
        <v>1272255.3622272213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272255.3622272213</v>
      </c>
      <c r="P89" s="124">
        <f t="shared" si="11"/>
        <v>41102.829689964492</v>
      </c>
      <c r="Q89" s="124">
        <f t="shared" si="7"/>
        <v>2731.6809839718594</v>
      </c>
      <c r="R89" s="124">
        <f t="shared" si="8"/>
        <v>1316089.8729011575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316089.8729011575</v>
      </c>
      <c r="P90" s="124">
        <f t="shared" si="11"/>
        <v>41102.829689964492</v>
      </c>
      <c r="Q90" s="124">
        <f t="shared" si="7"/>
        <v>2825.7988024576716</v>
      </c>
      <c r="R90" s="124">
        <f t="shared" si="8"/>
        <v>1360018.5013935796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360018.5013935796</v>
      </c>
      <c r="P91" s="124">
        <f t="shared" si="11"/>
        <v>41102.829689964492</v>
      </c>
      <c r="Q91" s="124">
        <f t="shared" si="7"/>
        <v>2920.1187029017483</v>
      </c>
      <c r="R91" s="124">
        <f t="shared" si="8"/>
        <v>1404041.4497864458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404041.4497864458</v>
      </c>
      <c r="P92" s="124">
        <f t="shared" si="11"/>
        <v>41102.829689964492</v>
      </c>
      <c r="Q92" s="124">
        <f t="shared" si="7"/>
        <v>3014.6411191976754</v>
      </c>
      <c r="R92" s="124">
        <f t="shared" si="8"/>
        <v>1448158.920595608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448158.920595608</v>
      </c>
      <c r="P93" s="124">
        <f t="shared" si="11"/>
        <v>41102.829689964492</v>
      </c>
      <c r="Q93" s="124">
        <f t="shared" si="7"/>
        <v>3109.3664861706607</v>
      </c>
      <c r="R93" s="124">
        <f t="shared" si="8"/>
        <v>1492371.1167717429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492371.1167717429</v>
      </c>
      <c r="P94" s="124">
        <f t="shared" si="11"/>
        <v>41102.829689964492</v>
      </c>
      <c r="Q94" s="124">
        <f t="shared" si="7"/>
        <v>3204.2952395795314</v>
      </c>
      <c r="R94" s="124">
        <f t="shared" si="8"/>
        <v>1536678.241701287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536678.241701287</v>
      </c>
      <c r="P95" s="124">
        <f t="shared" si="11"/>
        <v>41102.829689964492</v>
      </c>
      <c r="Q95" s="124">
        <f t="shared" si="7"/>
        <v>3299.4278161187412</v>
      </c>
      <c r="R95" s="124">
        <f t="shared" si="8"/>
        <v>1581080.4992073702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581080.4992073702</v>
      </c>
      <c r="P96" s="124">
        <f t="shared" si="11"/>
        <v>41102.829689964492</v>
      </c>
      <c r="Q96" s="124">
        <f t="shared" si="7"/>
        <v>3394.7646534203759</v>
      </c>
      <c r="R96" s="124">
        <f t="shared" si="8"/>
        <v>1625578.0935507549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625578.0935507549</v>
      </c>
      <c r="P97" s="124">
        <f t="shared" si="11"/>
        <v>41102.829689964492</v>
      </c>
      <c r="Q97" s="124">
        <f t="shared" si="7"/>
        <v>3490.3061900561706</v>
      </c>
      <c r="R97" s="124">
        <f t="shared" si="8"/>
        <v>1670171.2294307756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670171.2294307756</v>
      </c>
      <c r="P98" s="124">
        <f t="shared" si="11"/>
        <v>41102.829689964492</v>
      </c>
      <c r="Q98" s="124">
        <f t="shared" si="7"/>
        <v>3586.0528655395237</v>
      </c>
      <c r="R98" s="124">
        <f t="shared" si="8"/>
        <v>1714860.1119862795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714860.1119862795</v>
      </c>
      <c r="P99" s="124">
        <f t="shared" si="11"/>
        <v>41102.829689964492</v>
      </c>
      <c r="Q99" s="124">
        <f t="shared" si="7"/>
        <v>3682.0051203275207</v>
      </c>
      <c r="R99" s="124">
        <f t="shared" si="8"/>
        <v>1759644.9467965714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759644.9467965714</v>
      </c>
      <c r="P100" s="124">
        <f t="shared" si="11"/>
        <v>41102.829689964492</v>
      </c>
      <c r="Q100" s="124">
        <f t="shared" si="7"/>
        <v>3778.16339582296</v>
      </c>
      <c r="R100" s="124">
        <f t="shared" si="8"/>
        <v>1804525.9398823588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804525.9398823588</v>
      </c>
      <c r="P101" s="124">
        <f t="shared" si="11"/>
        <v>41102.829689964492</v>
      </c>
      <c r="Q101" s="124">
        <f t="shared" si="7"/>
        <v>3874.5281343763841</v>
      </c>
      <c r="R101" s="124">
        <f t="shared" si="8"/>
        <v>1849503.2977066995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849503.2977066995</v>
      </c>
      <c r="P102" s="124">
        <f t="shared" si="11"/>
        <v>41102.829689964492</v>
      </c>
      <c r="Q102" s="124">
        <f t="shared" si="7"/>
        <v>3971.0997792881121</v>
      </c>
      <c r="R102" s="124">
        <f t="shared" si="8"/>
        <v>1894577.2271759519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894577.2271759519</v>
      </c>
      <c r="P103" s="124">
        <f t="shared" si="11"/>
        <v>41102.829689964492</v>
      </c>
      <c r="Q103" s="124">
        <f t="shared" si="7"/>
        <v>4067.8787748102827</v>
      </c>
      <c r="R103" s="124">
        <f t="shared" si="8"/>
        <v>1939747.9356407267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939747.9356407267</v>
      </c>
      <c r="P104" s="124">
        <f t="shared" si="11"/>
        <v>41102.829689964492</v>
      </c>
      <c r="Q104" s="124">
        <f t="shared" si="7"/>
        <v>4164.8655661488947</v>
      </c>
      <c r="R104" s="124">
        <f t="shared" si="8"/>
        <v>1985015.63089684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985015.63089684</v>
      </c>
      <c r="P105" s="124">
        <f t="shared" si="11"/>
        <v>41102.829689964492</v>
      </c>
      <c r="Q105" s="124">
        <f t="shared" si="7"/>
        <v>4262.0605994658572</v>
      </c>
      <c r="R105" s="124">
        <f t="shared" si="8"/>
        <v>2030380.5211862703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030380.5211862703</v>
      </c>
      <c r="P106" s="124">
        <f t="shared" si="11"/>
        <v>41102.829689964492</v>
      </c>
      <c r="Q106" s="124">
        <f t="shared" si="7"/>
        <v>4359.4643218810379</v>
      </c>
      <c r="R106" s="124">
        <f t="shared" si="8"/>
        <v>2075842.8151981158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075842.8151981158</v>
      </c>
      <c r="P107" s="124">
        <f t="shared" si="11"/>
        <v>41102.829689964492</v>
      </c>
      <c r="Q107" s="124">
        <f t="shared" si="7"/>
        <v>4457.0771814743284</v>
      </c>
      <c r="R107" s="124">
        <f t="shared" si="8"/>
        <v>2121402.7220695545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121402.7220695545</v>
      </c>
      <c r="P108" s="124">
        <f t="shared" si="11"/>
        <v>41102.829689964492</v>
      </c>
      <c r="Q108" s="124">
        <f t="shared" si="7"/>
        <v>4554.8996272876948</v>
      </c>
      <c r="R108" s="124">
        <f t="shared" si="8"/>
        <v>2167060.451386807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167060.451386807</v>
      </c>
      <c r="P109" s="124">
        <f t="shared" si="11"/>
        <v>41102.829689964492</v>
      </c>
      <c r="Q109" s="124">
        <f t="shared" si="7"/>
        <v>4652.9321093272547</v>
      </c>
      <c r="R109" s="124">
        <f t="shared" si="8"/>
        <v>2212816.2131860987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212816.2131860987</v>
      </c>
      <c r="P110" s="124">
        <f t="shared" si="11"/>
        <v>41102.829689964492</v>
      </c>
      <c r="Q110" s="124">
        <f t="shared" si="7"/>
        <v>4751.1750785653348</v>
      </c>
      <c r="R110" s="124">
        <f t="shared" si="8"/>
        <v>2258670.2179546286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258670.2179546286</v>
      </c>
      <c r="P111" s="124">
        <f t="shared" si="11"/>
        <v>41102.829689964492</v>
      </c>
      <c r="Q111" s="124">
        <f t="shared" si="7"/>
        <v>4849.6289869425564</v>
      </c>
      <c r="R111" s="124">
        <f t="shared" si="8"/>
        <v>2304622.6766315359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304622.6766315359</v>
      </c>
      <c r="P112" s="124">
        <f t="shared" si="11"/>
        <v>41102.829689964492</v>
      </c>
      <c r="Q112" s="124">
        <f t="shared" si="7"/>
        <v>4948.2942873699103</v>
      </c>
      <c r="R112" s="124">
        <f t="shared" si="8"/>
        <v>2350673.8006088706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350673.8006088706</v>
      </c>
      <c r="P113" s="124">
        <f t="shared" si="11"/>
        <v>41102.829689964492</v>
      </c>
      <c r="Q113" s="124">
        <f t="shared" si="7"/>
        <v>5047.1714337308376</v>
      </c>
      <c r="R113" s="124">
        <f t="shared" si="8"/>
        <v>2396823.8017325662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396823.8017325662</v>
      </c>
      <c r="P114" s="124">
        <f t="shared" si="11"/>
        <v>41102.829689964492</v>
      </c>
      <c r="Q114" s="124">
        <f t="shared" si="7"/>
        <v>5146.260880883322</v>
      </c>
      <c r="R114" s="124">
        <f t="shared" si="8"/>
        <v>2443072.8923034142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2443072.8923034142</v>
      </c>
      <c r="P115" s="124">
        <f t="shared" si="11"/>
        <v>41102.829689964492</v>
      </c>
      <c r="Q115" s="124">
        <f t="shared" si="7"/>
        <v>5245.5630846619797</v>
      </c>
      <c r="R115" s="124">
        <f t="shared" si="8"/>
        <v>2489421.2850780408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2489421.2850780408</v>
      </c>
      <c r="P116" s="124">
        <f t="shared" si="11"/>
        <v>41102.829689964492</v>
      </c>
      <c r="Q116" s="124">
        <f t="shared" si="7"/>
        <v>5345.078501880158</v>
      </c>
      <c r="R116" s="124">
        <f t="shared" si="8"/>
        <v>2535869.1932698856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2535869.1932698856</v>
      </c>
      <c r="P117" s="124">
        <f t="shared" si="11"/>
        <v>41102.829689964492</v>
      </c>
      <c r="Q117" s="124">
        <f t="shared" si="7"/>
        <v>5444.807590332035</v>
      </c>
      <c r="R117" s="124">
        <f t="shared" si="8"/>
        <v>2582416.8305501821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582416.8305501821</v>
      </c>
      <c r="P118" s="124">
        <f t="shared" si="11"/>
        <v>41102.829689964492</v>
      </c>
      <c r="Q118" s="124">
        <f t="shared" si="7"/>
        <v>5544.7508087947263</v>
      </c>
      <c r="R118" s="124">
        <f t="shared" si="8"/>
        <v>2629064.4110489413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629064.4110489413</v>
      </c>
      <c r="P119" s="124">
        <f t="shared" si="11"/>
        <v>41102.829689964492</v>
      </c>
      <c r="Q119" s="124">
        <f t="shared" si="7"/>
        <v>5644.9086170303963</v>
      </c>
      <c r="R119" s="124">
        <f t="shared" si="8"/>
        <v>2675812.1493559363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675812.1493559363</v>
      </c>
      <c r="P120" s="124">
        <f t="shared" si="11"/>
        <v>41102.829689964492</v>
      </c>
      <c r="Q120" s="124">
        <f t="shared" si="7"/>
        <v>5745.2814757883725</v>
      </c>
      <c r="R120" s="124">
        <f t="shared" si="8"/>
        <v>2722660.2605216894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722660.2605216894</v>
      </c>
      <c r="P121" s="124">
        <f t="shared" si="11"/>
        <v>41102.829689964492</v>
      </c>
      <c r="Q121" s="124">
        <f t="shared" si="7"/>
        <v>5845.8698468072653</v>
      </c>
      <c r="R121" s="124">
        <f t="shared" si="8"/>
        <v>2769608.9600584614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769608.9600584614</v>
      </c>
      <c r="P122" s="124">
        <f t="shared" si="11"/>
        <v>41102.829689964492</v>
      </c>
      <c r="Q122" s="124">
        <f t="shared" si="7"/>
        <v>5946.6741928170904</v>
      </c>
      <c r="R122" s="124">
        <f t="shared" si="8"/>
        <v>2816658.463941243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816658.463941243</v>
      </c>
      <c r="P123" s="124">
        <f t="shared" si="11"/>
        <v>41102.829689964492</v>
      </c>
      <c r="Q123" s="124">
        <f t="shared" ref="Q123:Q186" si="12">O123*$P$53</f>
        <v>6047.6949775414005</v>
      </c>
      <c r="R123" s="124">
        <f t="shared" ref="R123:R186" si="13">O123+P123+Q123</f>
        <v>2863808.9886087491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863808.9886087491</v>
      </c>
      <c r="P124" s="124">
        <f t="shared" ref="P124:P187" si="16">P123</f>
        <v>41102.829689964492</v>
      </c>
      <c r="Q124" s="124">
        <f t="shared" si="12"/>
        <v>6148.9326656994162</v>
      </c>
      <c r="R124" s="124">
        <f t="shared" si="13"/>
        <v>2911060.7509644134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911060.7509644134</v>
      </c>
      <c r="P125" s="124">
        <f t="shared" si="16"/>
        <v>41102.829689964492</v>
      </c>
      <c r="Q125" s="124">
        <f t="shared" si="12"/>
        <v>6250.3877230081644</v>
      </c>
      <c r="R125" s="124">
        <f t="shared" si="13"/>
        <v>2958413.9683773862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958413.9683773862</v>
      </c>
      <c r="P126" s="124">
        <f t="shared" si="16"/>
        <v>41102.829689964492</v>
      </c>
      <c r="Q126" s="124">
        <f t="shared" si="12"/>
        <v>6352.0606161846217</v>
      </c>
      <c r="R126" s="124">
        <f t="shared" si="13"/>
        <v>3005868.8586835354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005868.8586835354</v>
      </c>
      <c r="P127" s="124">
        <f t="shared" si="16"/>
        <v>41102.829689964492</v>
      </c>
      <c r="Q127" s="124">
        <f t="shared" si="12"/>
        <v>6453.9518129478593</v>
      </c>
      <c r="R127" s="124">
        <f t="shared" si="13"/>
        <v>3053425.6401864477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053425.6401864477</v>
      </c>
      <c r="P128" s="124">
        <f t="shared" si="16"/>
        <v>41102.829689964492</v>
      </c>
      <c r="Q128" s="124">
        <f t="shared" si="12"/>
        <v>6556.0617820211974</v>
      </c>
      <c r="R128" s="124">
        <f t="shared" si="13"/>
        <v>3101084.5316584334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101084.5316584334</v>
      </c>
      <c r="P129" s="124">
        <f t="shared" si="16"/>
        <v>41102.829689964492</v>
      </c>
      <c r="Q129" s="124">
        <f t="shared" si="12"/>
        <v>6658.3909931343596</v>
      </c>
      <c r="R129" s="124">
        <f t="shared" si="13"/>
        <v>3148845.7523415326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148845.7523415326</v>
      </c>
      <c r="P130" s="124">
        <f t="shared" si="16"/>
        <v>41102.829689964492</v>
      </c>
      <c r="Q130" s="124">
        <f t="shared" si="12"/>
        <v>6760.9399170256347</v>
      </c>
      <c r="R130" s="124">
        <f t="shared" si="13"/>
        <v>3196709.5219485229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196709.5219485229</v>
      </c>
      <c r="P131" s="124">
        <f t="shared" si="16"/>
        <v>41102.829689964492</v>
      </c>
      <c r="Q131" s="124">
        <f t="shared" si="12"/>
        <v>6863.7090254440391</v>
      </c>
      <c r="R131" s="124">
        <f t="shared" si="13"/>
        <v>3244676.0606639315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244676.0606639315</v>
      </c>
      <c r="P132" s="124">
        <f t="shared" si="16"/>
        <v>41102.829689964492</v>
      </c>
      <c r="Q132" s="124">
        <f t="shared" si="12"/>
        <v>6966.6987911514916</v>
      </c>
      <c r="R132" s="124">
        <f t="shared" si="13"/>
        <v>3292745.5891450476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3292745.5891450476</v>
      </c>
      <c r="P133" s="124">
        <f t="shared" si="16"/>
        <v>41102.829689964492</v>
      </c>
      <c r="Q133" s="124">
        <f t="shared" si="12"/>
        <v>7069.9096879249855</v>
      </c>
      <c r="R133" s="124">
        <f t="shared" si="13"/>
        <v>3340918.3285229374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3340918.3285229374</v>
      </c>
      <c r="P134" s="124">
        <f t="shared" si="16"/>
        <v>41102.829689964492</v>
      </c>
      <c r="Q134" s="124">
        <f t="shared" si="12"/>
        <v>7173.3421905587711</v>
      </c>
      <c r="R134" s="124">
        <f t="shared" si="13"/>
        <v>3389194.5004034606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3389194.5004034606</v>
      </c>
      <c r="P135" s="124">
        <f t="shared" si="16"/>
        <v>41102.829689964492</v>
      </c>
      <c r="Q135" s="124">
        <f t="shared" si="12"/>
        <v>7276.9967748665313</v>
      </c>
      <c r="R135" s="124">
        <f t="shared" si="13"/>
        <v>3437574.3268682919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3437574.3268682919</v>
      </c>
      <c r="P136" s="124">
        <f t="shared" si="16"/>
        <v>41102.829689964492</v>
      </c>
      <c r="Q136" s="124">
        <f t="shared" si="12"/>
        <v>7380.8739176835843</v>
      </c>
      <c r="R136" s="124">
        <f t="shared" si="13"/>
        <v>3486058.0304759401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3486058.0304759401</v>
      </c>
      <c r="P137" s="124">
        <f t="shared" si="16"/>
        <v>41102.829689964492</v>
      </c>
      <c r="Q137" s="124">
        <f t="shared" si="12"/>
        <v>7484.974096869063</v>
      </c>
      <c r="R137" s="124">
        <f t="shared" si="13"/>
        <v>3534645.8342627739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3534645.8342627739</v>
      </c>
      <c r="P138" s="124">
        <f t="shared" si="16"/>
        <v>41102.829689964492</v>
      </c>
      <c r="Q138" s="124">
        <f t="shared" si="12"/>
        <v>7589.2977913081249</v>
      </c>
      <c r="R138" s="124">
        <f t="shared" si="13"/>
        <v>3583337.9617440468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3583337.9617440468</v>
      </c>
      <c r="P139" s="124">
        <f t="shared" si="16"/>
        <v>41102.829689964492</v>
      </c>
      <c r="Q139" s="124">
        <f t="shared" si="12"/>
        <v>7693.8454809141449</v>
      </c>
      <c r="R139" s="124">
        <f t="shared" si="13"/>
        <v>3632134.6369149256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3632134.6369149256</v>
      </c>
      <c r="P140" s="124">
        <f t="shared" si="16"/>
        <v>41102.829689964492</v>
      </c>
      <c r="Q140" s="124">
        <f t="shared" si="12"/>
        <v>7798.6176466309325</v>
      </c>
      <c r="R140" s="124">
        <f t="shared" si="13"/>
        <v>3681036.0842515212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3681036.0842515212</v>
      </c>
      <c r="P141" s="124">
        <f t="shared" si="16"/>
        <v>41102.829689964492</v>
      </c>
      <c r="Q141" s="124">
        <f t="shared" si="12"/>
        <v>7903.614770434936</v>
      </c>
      <c r="R141" s="124">
        <f t="shared" si="13"/>
        <v>3730042.5287119206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3730042.5287119206</v>
      </c>
      <c r="P142" s="124">
        <f t="shared" si="16"/>
        <v>41102.829689964492</v>
      </c>
      <c r="Q142" s="124">
        <f t="shared" si="12"/>
        <v>8008.8373353374664</v>
      </c>
      <c r="R142" s="124">
        <f t="shared" si="13"/>
        <v>3779154.1957372227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3779154.1957372227</v>
      </c>
      <c r="P143" s="124">
        <f t="shared" si="16"/>
        <v>41102.829689964492</v>
      </c>
      <c r="Q143" s="124">
        <f t="shared" si="12"/>
        <v>8114.2858253869163</v>
      </c>
      <c r="R143" s="124">
        <f t="shared" si="13"/>
        <v>3828371.3112525744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828371.3112525744</v>
      </c>
      <c r="P144" s="124">
        <f t="shared" si="16"/>
        <v>41102.829689964492</v>
      </c>
      <c r="Q144" s="124">
        <f t="shared" si="12"/>
        <v>8219.9607256709842</v>
      </c>
      <c r="R144" s="124">
        <f t="shared" si="13"/>
        <v>3877694.1016682102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877694.1016682102</v>
      </c>
      <c r="P145" s="124">
        <f t="shared" si="16"/>
        <v>41102.829689964492</v>
      </c>
      <c r="Q145" s="124">
        <f t="shared" si="12"/>
        <v>8325.8625223189119</v>
      </c>
      <c r="R145" s="124">
        <f t="shared" si="13"/>
        <v>3927122.7938804938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927122.7938804938</v>
      </c>
      <c r="P146" s="124">
        <f t="shared" si="16"/>
        <v>41102.829689964492</v>
      </c>
      <c r="Q146" s="124">
        <f t="shared" si="12"/>
        <v>8431.9917025037121</v>
      </c>
      <c r="R146" s="124">
        <f t="shared" si="13"/>
        <v>3976657.615272962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976657.615272962</v>
      </c>
      <c r="P147" s="124">
        <f t="shared" si="16"/>
        <v>41102.829689964492</v>
      </c>
      <c r="Q147" s="124">
        <f t="shared" si="12"/>
        <v>8538.3487544444233</v>
      </c>
      <c r="R147" s="124">
        <f t="shared" si="13"/>
        <v>4026298.7937173713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026298.7937173713</v>
      </c>
      <c r="P148" s="124">
        <f t="shared" si="16"/>
        <v>41102.829689964492</v>
      </c>
      <c r="Q148" s="124">
        <f t="shared" si="12"/>
        <v>8644.9341674083407</v>
      </c>
      <c r="R148" s="124">
        <f t="shared" si="13"/>
        <v>4076046.5575747443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4076046.5575747443</v>
      </c>
      <c r="P149" s="124">
        <f t="shared" si="16"/>
        <v>41102.829689964492</v>
      </c>
      <c r="Q149" s="124">
        <f t="shared" si="12"/>
        <v>8751.7484317132748</v>
      </c>
      <c r="R149" s="124">
        <f t="shared" si="13"/>
        <v>4125901.1356964223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4125901.1356964223</v>
      </c>
      <c r="P150" s="124">
        <f t="shared" si="16"/>
        <v>41102.829689964492</v>
      </c>
      <c r="Q150" s="124">
        <f t="shared" si="12"/>
        <v>8858.7920387298072</v>
      </c>
      <c r="R150" s="124">
        <f t="shared" si="13"/>
        <v>4175862.7574251168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4175862.7574251168</v>
      </c>
      <c r="P151" s="124">
        <f t="shared" si="16"/>
        <v>41102.829689964492</v>
      </c>
      <c r="Q151" s="124">
        <f t="shared" si="12"/>
        <v>8966.0654808835498</v>
      </c>
      <c r="R151" s="124">
        <f t="shared" si="13"/>
        <v>4225931.6525959643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4225931.6525959643</v>
      </c>
      <c r="P152" s="124">
        <f t="shared" si="16"/>
        <v>41102.829689964492</v>
      </c>
      <c r="Q152" s="124">
        <f t="shared" si="12"/>
        <v>9073.5692516574054</v>
      </c>
      <c r="R152" s="124">
        <f t="shared" si="13"/>
        <v>4276108.0515375864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4276108.0515375864</v>
      </c>
      <c r="P153" s="124">
        <f t="shared" si="16"/>
        <v>41102.829689964492</v>
      </c>
      <c r="Q153" s="124">
        <f t="shared" si="12"/>
        <v>9181.3038455938513</v>
      </c>
      <c r="R153" s="124">
        <f t="shared" si="13"/>
        <v>4326392.1850731447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4326392.1850731447</v>
      </c>
      <c r="P154" s="124">
        <f t="shared" si="16"/>
        <v>41102.829689964492</v>
      </c>
      <c r="Q154" s="124">
        <f t="shared" si="12"/>
        <v>9289.2697582971959</v>
      </c>
      <c r="R154" s="124">
        <f t="shared" si="13"/>
        <v>4376784.2845214065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4376784.2845214065</v>
      </c>
      <c r="P155" s="124">
        <f t="shared" si="16"/>
        <v>41102.829689964492</v>
      </c>
      <c r="Q155" s="124">
        <f t="shared" si="12"/>
        <v>9397.4674864358731</v>
      </c>
      <c r="R155" s="124">
        <f t="shared" si="13"/>
        <v>4427284.5816978067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4427284.5816978067</v>
      </c>
      <c r="P156" s="124">
        <f t="shared" si="16"/>
        <v>41102.829689964492</v>
      </c>
      <c r="Q156" s="124">
        <f t="shared" si="12"/>
        <v>9505.8975277447207</v>
      </c>
      <c r="R156" s="124">
        <f t="shared" si="13"/>
        <v>4477893.3089155164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4477893.3089155164</v>
      </c>
      <c r="P157" s="124">
        <f t="shared" si="16"/>
        <v>41102.829689964492</v>
      </c>
      <c r="Q157" s="124">
        <f t="shared" si="12"/>
        <v>9614.5603810272733</v>
      </c>
      <c r="R157" s="124">
        <f t="shared" si="13"/>
        <v>4528610.698986508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4528610.698986508</v>
      </c>
      <c r="P158" s="124">
        <f t="shared" si="16"/>
        <v>41102.829689964492</v>
      </c>
      <c r="Q158" s="124">
        <f t="shared" si="12"/>
        <v>9723.4565461580496</v>
      </c>
      <c r="R158" s="124">
        <f t="shared" si="13"/>
        <v>4579436.9852226302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4579436.9852226302</v>
      </c>
      <c r="P159" s="124">
        <f t="shared" si="16"/>
        <v>41102.829689964492</v>
      </c>
      <c r="Q159" s="124">
        <f t="shared" si="12"/>
        <v>9832.5865240848616</v>
      </c>
      <c r="R159" s="124">
        <f t="shared" si="13"/>
        <v>4630372.40143668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4630372.40143668</v>
      </c>
      <c r="P160" s="124">
        <f t="shared" si="16"/>
        <v>41102.829689964492</v>
      </c>
      <c r="Q160" s="124">
        <f t="shared" si="12"/>
        <v>9941.9508168311186</v>
      </c>
      <c r="R160" s="124">
        <f t="shared" si="13"/>
        <v>4681417.1819434762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4681417.1819434762</v>
      </c>
      <c r="P161" s="124">
        <f t="shared" si="16"/>
        <v>41102.829689964492</v>
      </c>
      <c r="Q161" s="124">
        <f t="shared" si="12"/>
        <v>10051.549927498123</v>
      </c>
      <c r="R161" s="124">
        <f t="shared" si="13"/>
        <v>4732571.5615609391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4732571.5615609391</v>
      </c>
      <c r="P162" s="124">
        <f t="shared" si="16"/>
        <v>41102.829689964492</v>
      </c>
      <c r="Q162" s="124">
        <f t="shared" si="12"/>
        <v>10161.384360267402</v>
      </c>
      <c r="R162" s="124">
        <f t="shared" si="13"/>
        <v>4783835.7756111715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4783835.7756111715</v>
      </c>
      <c r="P163" s="124">
        <f t="shared" si="16"/>
        <v>41102.829689964492</v>
      </c>
      <c r="Q163" s="124">
        <f t="shared" si="12"/>
        <v>10271.454620403019</v>
      </c>
      <c r="R163" s="124">
        <f t="shared" si="13"/>
        <v>4835210.0599215394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4835210.0599215394</v>
      </c>
      <c r="P164" s="124">
        <f t="shared" si="16"/>
        <v>41102.829689964492</v>
      </c>
      <c r="Q164" s="124">
        <f t="shared" si="12"/>
        <v>10381.761214253895</v>
      </c>
      <c r="R164" s="124">
        <f t="shared" si="13"/>
        <v>4886694.6508257575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4886694.6508257575</v>
      </c>
      <c r="P165" s="124">
        <f t="shared" si="16"/>
        <v>41102.829689964492</v>
      </c>
      <c r="Q165" s="124">
        <f t="shared" si="12"/>
        <v>10492.304649256139</v>
      </c>
      <c r="R165" s="124">
        <f t="shared" si="13"/>
        <v>4938289.7851649784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4938289.7851649784</v>
      </c>
      <c r="P166" s="124">
        <f t="shared" si="16"/>
        <v>41102.829689964492</v>
      </c>
      <c r="Q166" s="124">
        <f t="shared" si="12"/>
        <v>10603.085433935395</v>
      </c>
      <c r="R166" s="124">
        <f t="shared" si="13"/>
        <v>4989995.7002888788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4989995.7002888788</v>
      </c>
      <c r="P167" s="124">
        <f t="shared" si="16"/>
        <v>41102.829689964492</v>
      </c>
      <c r="Q167" s="124">
        <f t="shared" si="12"/>
        <v>10714.104077909164</v>
      </c>
      <c r="R167" s="124">
        <f t="shared" si="13"/>
        <v>5041812.6340567525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5041812.6340567525</v>
      </c>
      <c r="P168" s="124">
        <f t="shared" si="16"/>
        <v>41102.829689964492</v>
      </c>
      <c r="Q168" s="124">
        <f t="shared" si="12"/>
        <v>10825.361091889154</v>
      </c>
      <c r="R168" s="124">
        <f t="shared" si="13"/>
        <v>5093740.8248386066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5093740.8248386066</v>
      </c>
      <c r="P169" s="124">
        <f t="shared" si="16"/>
        <v>41102.829689964492</v>
      </c>
      <c r="Q169" s="124">
        <f t="shared" si="12"/>
        <v>10936.856987683634</v>
      </c>
      <c r="R169" s="124">
        <f t="shared" si="13"/>
        <v>5145780.5115162553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5145780.5115162553</v>
      </c>
      <c r="P170" s="124">
        <f t="shared" si="16"/>
        <v>41102.829689964492</v>
      </c>
      <c r="Q170" s="124">
        <f t="shared" si="12"/>
        <v>11048.592278199782</v>
      </c>
      <c r="R170" s="124">
        <f t="shared" si="13"/>
        <v>5197931.9334844202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5197931.9334844202</v>
      </c>
      <c r="P171" s="124">
        <f t="shared" si="16"/>
        <v>41102.829689964492</v>
      </c>
      <c r="Q171" s="124">
        <f t="shared" si="12"/>
        <v>11160.567477446051</v>
      </c>
      <c r="R171" s="124">
        <f t="shared" si="13"/>
        <v>5250195.3306518309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5250195.3306518309</v>
      </c>
      <c r="P172" s="124">
        <f t="shared" si="16"/>
        <v>41102.829689964492</v>
      </c>
      <c r="Q172" s="124">
        <f t="shared" si="12"/>
        <v>11272.783100534529</v>
      </c>
      <c r="R172" s="124">
        <f t="shared" si="13"/>
        <v>5302570.9434423298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5302570.9434423298</v>
      </c>
      <c r="P173" s="124">
        <f t="shared" si="16"/>
        <v>41102.829689964492</v>
      </c>
      <c r="Q173" s="124">
        <f t="shared" si="12"/>
        <v>11385.239663683309</v>
      </c>
      <c r="R173" s="124">
        <f t="shared" si="13"/>
        <v>5355059.0127959773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5355059.0127959773</v>
      </c>
      <c r="P174" s="124">
        <f t="shared" si="16"/>
        <v>41102.829689964492</v>
      </c>
      <c r="Q174" s="124">
        <f t="shared" si="12"/>
        <v>11497.937684218865</v>
      </c>
      <c r="R174" s="124">
        <f t="shared" si="13"/>
        <v>5407659.7801701613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5407659.7801701613</v>
      </c>
      <c r="P175" s="124">
        <f t="shared" si="16"/>
        <v>41102.829689964492</v>
      </c>
      <c r="Q175" s="124">
        <f t="shared" si="12"/>
        <v>11610.877680578435</v>
      </c>
      <c r="R175" s="124">
        <f t="shared" si="13"/>
        <v>5460373.4875407042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5460373.4875407042</v>
      </c>
      <c r="P176" s="124">
        <f t="shared" si="16"/>
        <v>41102.829689964492</v>
      </c>
      <c r="Q176" s="124">
        <f t="shared" si="12"/>
        <v>11724.060172312396</v>
      </c>
      <c r="R176" s="124">
        <f t="shared" si="13"/>
        <v>5513200.3774029808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5513200.3774029808</v>
      </c>
      <c r="P177" s="124">
        <f t="shared" si="16"/>
        <v>41102.829689964492</v>
      </c>
      <c r="Q177" s="124">
        <f t="shared" si="12"/>
        <v>11837.485680086662</v>
      </c>
      <c r="R177" s="124">
        <f t="shared" si="13"/>
        <v>5566140.692773032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5566140.692773032</v>
      </c>
      <c r="P178" s="124">
        <f t="shared" si="16"/>
        <v>41102.829689964492</v>
      </c>
      <c r="Q178" s="124">
        <f t="shared" si="12"/>
        <v>11951.154725685084</v>
      </c>
      <c r="R178" s="124">
        <f t="shared" si="13"/>
        <v>5619194.6771886814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5619194.6771886814</v>
      </c>
      <c r="P179" s="124">
        <f t="shared" si="16"/>
        <v>41102.829689964492</v>
      </c>
      <c r="Q179" s="124">
        <f t="shared" si="12"/>
        <v>12065.067832011835</v>
      </c>
      <c r="R179" s="124">
        <f t="shared" si="13"/>
        <v>5672362.5747106578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5672362.5747106578</v>
      </c>
      <c r="P180" s="124">
        <f t="shared" si="16"/>
        <v>41102.829689964492</v>
      </c>
      <c r="Q180" s="124">
        <f t="shared" si="12"/>
        <v>12179.225523093832</v>
      </c>
      <c r="R180" s="124">
        <f t="shared" si="13"/>
        <v>5725644.6299237162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5725644.6299237162</v>
      </c>
      <c r="P181" s="124">
        <f t="shared" si="16"/>
        <v>41102.829689964492</v>
      </c>
      <c r="Q181" s="124">
        <f t="shared" si="12"/>
        <v>12293.628324083131</v>
      </c>
      <c r="R181" s="124">
        <f t="shared" si="13"/>
        <v>5779041.0879377639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5779041.0879377639</v>
      </c>
      <c r="P182" s="124">
        <f t="shared" si="16"/>
        <v>41102.829689964492</v>
      </c>
      <c r="Q182" s="124">
        <f t="shared" si="12"/>
        <v>12408.276761259358</v>
      </c>
      <c r="R182" s="124">
        <f t="shared" si="13"/>
        <v>5832552.1943889875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5832552.1943889875</v>
      </c>
      <c r="P183" s="124">
        <f t="shared" si="16"/>
        <v>41102.829689964492</v>
      </c>
      <c r="Q183" s="124">
        <f t="shared" si="12"/>
        <v>12523.171362032119</v>
      </c>
      <c r="R183" s="124">
        <f t="shared" si="13"/>
        <v>5886178.1954409843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5886178.1954409843</v>
      </c>
      <c r="P184" s="124">
        <f t="shared" si="16"/>
        <v>41102.829689964492</v>
      </c>
      <c r="Q184" s="124">
        <f t="shared" si="12"/>
        <v>12638.312654943433</v>
      </c>
      <c r="R184" s="124">
        <f t="shared" si="13"/>
        <v>5939919.3377858922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5939919.3377858922</v>
      </c>
      <c r="P185" s="124">
        <f t="shared" si="16"/>
        <v>41102.829689964492</v>
      </c>
      <c r="Q185" s="124">
        <f t="shared" si="12"/>
        <v>12753.701169670157</v>
      </c>
      <c r="R185" s="124">
        <f t="shared" si="13"/>
        <v>5993775.8686455274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5993775.8686455274</v>
      </c>
      <c r="P186" s="124">
        <f t="shared" si="16"/>
        <v>41102.829689964492</v>
      </c>
      <c r="Q186" s="124">
        <f t="shared" si="12"/>
        <v>12869.33743702643</v>
      </c>
      <c r="R186" s="124">
        <f t="shared" si="13"/>
        <v>6047748.0357725183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6047748.0357725183</v>
      </c>
      <c r="P187" s="124">
        <f t="shared" si="16"/>
        <v>41102.829689964492</v>
      </c>
      <c r="Q187" s="124">
        <f t="shared" ref="Q187:Q250" si="17">O187*$P$53</f>
        <v>12985.221988966106</v>
      </c>
      <c r="R187" s="124">
        <f t="shared" ref="R187:R250" si="18">O187+P187+Q187</f>
        <v>6101836.0874514487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6101836.0874514487</v>
      </c>
      <c r="P188" s="124">
        <f t="shared" ref="P188:P251" si="21">P187</f>
        <v>41102.829689964492</v>
      </c>
      <c r="Q188" s="124">
        <f t="shared" si="17"/>
        <v>13101.355358585211</v>
      </c>
      <c r="R188" s="124">
        <f t="shared" si="18"/>
        <v>6156040.2724999981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6156040.2724999981</v>
      </c>
      <c r="P189" s="124">
        <f t="shared" si="21"/>
        <v>41102.829689964492</v>
      </c>
      <c r="Q189" s="124">
        <f t="shared" si="17"/>
        <v>13217.738080124387</v>
      </c>
      <c r="R189" s="124">
        <f t="shared" si="18"/>
        <v>6210360.8402700871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6210360.8402700871</v>
      </c>
      <c r="P190" s="124">
        <f t="shared" si="21"/>
        <v>41102.829689964492</v>
      </c>
      <c r="Q190" s="124">
        <f t="shared" si="17"/>
        <v>13334.370688971358</v>
      </c>
      <c r="R190" s="124">
        <f t="shared" si="18"/>
        <v>6264798.0406490229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6264798.0406490229</v>
      </c>
      <c r="P191" s="124">
        <f t="shared" si="21"/>
        <v>41102.829689964492</v>
      </c>
      <c r="Q191" s="124">
        <f t="shared" si="17"/>
        <v>13451.253721663379</v>
      </c>
      <c r="R191" s="124">
        <f t="shared" si="18"/>
        <v>6319352.1240606513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6319352.1240606513</v>
      </c>
      <c r="P192" s="124">
        <f t="shared" si="21"/>
        <v>41102.829689964492</v>
      </c>
      <c r="Q192" s="124">
        <f t="shared" si="17"/>
        <v>13568.387715889725</v>
      </c>
      <c r="R192" s="124">
        <f t="shared" si="18"/>
        <v>6374023.341466506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6374023.341466506</v>
      </c>
      <c r="P193" s="124">
        <f t="shared" si="21"/>
        <v>41102.829689964492</v>
      </c>
      <c r="Q193" s="124">
        <f t="shared" si="17"/>
        <v>13685.773210494142</v>
      </c>
      <c r="R193" s="124">
        <f t="shared" si="18"/>
        <v>6428811.9443669645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6428811.9443669645</v>
      </c>
      <c r="P194" s="124">
        <f t="shared" si="21"/>
        <v>41102.829689964492</v>
      </c>
      <c r="Q194" s="124">
        <f t="shared" si="17"/>
        <v>13803.41074547734</v>
      </c>
      <c r="R194" s="124">
        <f t="shared" si="18"/>
        <v>6483718.1848024065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6483718.1848024065</v>
      </c>
      <c r="P195" s="124">
        <f t="shared" si="21"/>
        <v>41102.829689964492</v>
      </c>
      <c r="Q195" s="124">
        <f t="shared" si="17"/>
        <v>13921.30086199948</v>
      </c>
      <c r="R195" s="124">
        <f t="shared" si="18"/>
        <v>6538742.3153543705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6538742.3153543705</v>
      </c>
      <c r="P196" s="124">
        <f t="shared" si="21"/>
        <v>41102.829689964492</v>
      </c>
      <c r="Q196" s="124">
        <f t="shared" si="17"/>
        <v>14039.444102382648</v>
      </c>
      <c r="R196" s="124">
        <f t="shared" si="18"/>
        <v>6593884.5891467175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6593884.5891467175</v>
      </c>
      <c r="P197" s="124">
        <f t="shared" si="21"/>
        <v>41102.829689964492</v>
      </c>
      <c r="Q197" s="124">
        <f t="shared" si="17"/>
        <v>14157.841010113363</v>
      </c>
      <c r="R197" s="124">
        <f t="shared" si="18"/>
        <v>6649145.2598467954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6649145.2598467954</v>
      </c>
      <c r="P198" s="124">
        <f t="shared" si="21"/>
        <v>41102.829689964492</v>
      </c>
      <c r="Q198" s="124">
        <f t="shared" si="17"/>
        <v>14276.492129845075</v>
      </c>
      <c r="R198" s="124">
        <f t="shared" si="18"/>
        <v>6704524.5816666046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6704524.5816666046</v>
      </c>
      <c r="P199" s="124">
        <f t="shared" si="21"/>
        <v>41102.829689964492</v>
      </c>
      <c r="Q199" s="124">
        <f t="shared" si="17"/>
        <v>14395.398007400663</v>
      </c>
      <c r="R199" s="124">
        <f t="shared" si="18"/>
        <v>6760022.8093639696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6760022.8093639696</v>
      </c>
      <c r="P200" s="124">
        <f t="shared" si="21"/>
        <v>41102.829689964492</v>
      </c>
      <c r="Q200" s="124">
        <f t="shared" si="17"/>
        <v>14514.559189774958</v>
      </c>
      <c r="R200" s="124">
        <f t="shared" si="18"/>
        <v>6815640.1982437093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6815640.1982437093</v>
      </c>
      <c r="P201" s="124">
        <f t="shared" si="21"/>
        <v>41102.829689964492</v>
      </c>
      <c r="Q201" s="124">
        <f t="shared" si="17"/>
        <v>14633.976225137249</v>
      </c>
      <c r="R201" s="124">
        <f t="shared" si="18"/>
        <v>6871377.0041588116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6871377.0041588116</v>
      </c>
      <c r="P202" s="124">
        <f t="shared" si="21"/>
        <v>41102.829689964492</v>
      </c>
      <c r="Q202" s="124">
        <f t="shared" si="17"/>
        <v>14753.64966283381</v>
      </c>
      <c r="R202" s="124">
        <f t="shared" si="18"/>
        <v>6927233.48351161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6927233.48351161</v>
      </c>
      <c r="P203" s="124">
        <f t="shared" si="21"/>
        <v>41102.829689964492</v>
      </c>
      <c r="Q203" s="124">
        <f t="shared" si="17"/>
        <v>14873.580053390424</v>
      </c>
      <c r="R203" s="124">
        <f t="shared" si="18"/>
        <v>6983209.8932549646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6983209.8932549646</v>
      </c>
      <c r="P204" s="124">
        <f t="shared" si="21"/>
        <v>41102.829689964492</v>
      </c>
      <c r="Q204" s="124">
        <f t="shared" si="17"/>
        <v>14993.767948514916</v>
      </c>
      <c r="R204" s="124">
        <f t="shared" si="18"/>
        <v>7039306.490893444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7039306.490893444</v>
      </c>
      <c r="P205" s="124">
        <f t="shared" si="21"/>
        <v>41102.829689964492</v>
      </c>
      <c r="Q205" s="124">
        <f t="shared" si="17"/>
        <v>15114.2139010997</v>
      </c>
      <c r="R205" s="124">
        <f t="shared" si="18"/>
        <v>7095523.5344845084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7095523.5344845084</v>
      </c>
      <c r="P206" s="124">
        <f t="shared" si="21"/>
        <v>41102.829689964492</v>
      </c>
      <c r="Q206" s="124">
        <f t="shared" si="17"/>
        <v>15234.918465224304</v>
      </c>
      <c r="R206" s="124">
        <f t="shared" si="18"/>
        <v>7151861.2826396972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7151861.2826396972</v>
      </c>
      <c r="P207" s="124">
        <f t="shared" si="21"/>
        <v>41102.829689964492</v>
      </c>
      <c r="Q207" s="124">
        <f t="shared" si="17"/>
        <v>15355.882196157936</v>
      </c>
      <c r="R207" s="124">
        <f t="shared" si="18"/>
        <v>7208319.99452582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7208319.99452582</v>
      </c>
      <c r="P208" s="124">
        <f t="shared" si="21"/>
        <v>41102.829689964492</v>
      </c>
      <c r="Q208" s="124">
        <f t="shared" si="17"/>
        <v>15477.105650362033</v>
      </c>
      <c r="R208" s="124">
        <f t="shared" si="18"/>
        <v>7264899.9298661463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7264899.9298661463</v>
      </c>
      <c r="P209" s="124">
        <f t="shared" si="21"/>
        <v>41102.829689964492</v>
      </c>
      <c r="Q209" s="124">
        <f t="shared" si="17"/>
        <v>15598.589385492813</v>
      </c>
      <c r="R209" s="124">
        <f t="shared" si="18"/>
        <v>7321601.3489416037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7321601.3489416037</v>
      </c>
      <c r="P210" s="124">
        <f t="shared" si="21"/>
        <v>41102.829689964492</v>
      </c>
      <c r="Q210" s="124">
        <f t="shared" si="17"/>
        <v>15720.333960403854</v>
      </c>
      <c r="R210" s="124">
        <f t="shared" si="18"/>
        <v>7378424.512591972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7378424.512591972</v>
      </c>
      <c r="P211" s="124">
        <f t="shared" si="21"/>
        <v>41102.829689964492</v>
      </c>
      <c r="Q211" s="124">
        <f t="shared" si="17"/>
        <v>15842.339935148655</v>
      </c>
      <c r="R211" s="124">
        <f t="shared" si="18"/>
        <v>7435369.6822170857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7435369.6822170857</v>
      </c>
      <c r="P212" s="124">
        <f t="shared" si="21"/>
        <v>41102.829689964492</v>
      </c>
      <c r="Q212" s="124">
        <f t="shared" si="17"/>
        <v>15964.607870983218</v>
      </c>
      <c r="R212" s="124">
        <f t="shared" si="18"/>
        <v>7492437.1197780333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7492437.1197780333</v>
      </c>
      <c r="P213" s="124">
        <f t="shared" si="21"/>
        <v>41102.829689964492</v>
      </c>
      <c r="Q213" s="124">
        <f t="shared" si="17"/>
        <v>16087.13833036862</v>
      </c>
      <c r="R213" s="124">
        <f t="shared" si="18"/>
        <v>7549627.0877983663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7549627.0877983663</v>
      </c>
      <c r="P214" s="124">
        <f t="shared" si="21"/>
        <v>41102.829689964492</v>
      </c>
      <c r="Q214" s="124">
        <f t="shared" si="17"/>
        <v>16209.931876973613</v>
      </c>
      <c r="R214" s="124">
        <f t="shared" si="18"/>
        <v>7606939.8493653042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7606939.8493653042</v>
      </c>
      <c r="P215" s="124">
        <f t="shared" si="21"/>
        <v>41102.829689964492</v>
      </c>
      <c r="Q215" s="124">
        <f t="shared" si="17"/>
        <v>16332.989075677215</v>
      </c>
      <c r="R215" s="124">
        <f t="shared" si="18"/>
        <v>7664375.6681309463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7664375.6681309463</v>
      </c>
      <c r="P216" s="124">
        <f t="shared" si="21"/>
        <v>41102.829689964492</v>
      </c>
      <c r="Q216" s="124">
        <f t="shared" si="17"/>
        <v>16456.310492571301</v>
      </c>
      <c r="R216" s="124">
        <f t="shared" si="18"/>
        <v>7721934.8083134824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7721934.8083134824</v>
      </c>
      <c r="P217" s="124">
        <f t="shared" si="21"/>
        <v>41102.829689964492</v>
      </c>
      <c r="Q217" s="124">
        <f t="shared" si="17"/>
        <v>16579.896694963209</v>
      </c>
      <c r="R217" s="124">
        <f t="shared" si="18"/>
        <v>7779617.53469841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7779617.53469841</v>
      </c>
      <c r="P218" s="124">
        <f t="shared" si="21"/>
        <v>41102.829689964492</v>
      </c>
      <c r="Q218" s="124">
        <f t="shared" si="17"/>
        <v>16703.748251378358</v>
      </c>
      <c r="R218" s="124">
        <f t="shared" si="18"/>
        <v>7837424.1126397531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7837424.1126397531</v>
      </c>
      <c r="P219" s="124">
        <f t="shared" si="21"/>
        <v>41102.829689964492</v>
      </c>
      <c r="Q219" s="124">
        <f t="shared" si="17"/>
        <v>16827.865731562852</v>
      </c>
      <c r="R219" s="124">
        <f t="shared" si="18"/>
        <v>7895354.8080612803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7895354.8080612803</v>
      </c>
      <c r="P220" s="124">
        <f t="shared" si="21"/>
        <v>41102.829689964492</v>
      </c>
      <c r="Q220" s="124">
        <f t="shared" si="17"/>
        <v>16952.249706486109</v>
      </c>
      <c r="R220" s="124">
        <f t="shared" si="18"/>
        <v>7953409.8874577312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7953409.8874577312</v>
      </c>
      <c r="P221" s="124">
        <f t="shared" si="21"/>
        <v>41102.829689964492</v>
      </c>
      <c r="Q221" s="124">
        <f t="shared" si="17"/>
        <v>17076.900748343491</v>
      </c>
      <c r="R221" s="124">
        <f t="shared" si="18"/>
        <v>8011589.617896039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8011589.617896039</v>
      </c>
      <c r="P222" s="124">
        <f t="shared" si="21"/>
        <v>41102.829689964492</v>
      </c>
      <c r="Q222" s="124">
        <f t="shared" si="17"/>
        <v>17201.819430558917</v>
      </c>
      <c r="R222" s="124">
        <f t="shared" si="18"/>
        <v>8069894.2670165626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8069894.2670165626</v>
      </c>
      <c r="P223" s="124">
        <f t="shared" si="21"/>
        <v>41102.829689964492</v>
      </c>
      <c r="Q223" s="124">
        <f t="shared" si="17"/>
        <v>17327.006327787523</v>
      </c>
      <c r="R223" s="124">
        <f t="shared" si="18"/>
        <v>8128324.1030343147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8128324.1030343147</v>
      </c>
      <c r="P224" s="124">
        <f t="shared" si="21"/>
        <v>41102.829689964492</v>
      </c>
      <c r="Q224" s="124">
        <f t="shared" si="17"/>
        <v>17452.462015918303</v>
      </c>
      <c r="R224" s="124">
        <f t="shared" si="18"/>
        <v>8186879.3947401978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8186879.3947401978</v>
      </c>
      <c r="P225" s="124">
        <f t="shared" si="21"/>
        <v>41102.829689964492</v>
      </c>
      <c r="Q225" s="124">
        <f t="shared" si="17"/>
        <v>17578.187072076737</v>
      </c>
      <c r="R225" s="124">
        <f t="shared" si="18"/>
        <v>8245560.4115022393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8245560.4115022393</v>
      </c>
      <c r="P226" s="124">
        <f t="shared" si="21"/>
        <v>41102.829689964492</v>
      </c>
      <c r="Q226" s="124">
        <f t="shared" si="17"/>
        <v>17704.182074627468</v>
      </c>
      <c r="R226" s="124">
        <f t="shared" si="18"/>
        <v>8304367.4232668318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8304367.4232668318</v>
      </c>
      <c r="P227" s="124">
        <f t="shared" si="21"/>
        <v>41102.829689964492</v>
      </c>
      <c r="Q227" s="124">
        <f t="shared" si="17"/>
        <v>17830.447603176963</v>
      </c>
      <c r="R227" s="124">
        <f t="shared" si="18"/>
        <v>8363300.7005599737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8363300.7005599737</v>
      </c>
      <c r="P228" s="124">
        <f t="shared" si="21"/>
        <v>41102.829689964492</v>
      </c>
      <c r="Q228" s="124">
        <f t="shared" si="17"/>
        <v>17956.984238576155</v>
      </c>
      <c r="R228" s="124">
        <f t="shared" si="18"/>
        <v>8422360.5144885145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8422360.5144885145</v>
      </c>
      <c r="P229" s="124">
        <f t="shared" si="21"/>
        <v>41102.829689964492</v>
      </c>
      <c r="Q229" s="124">
        <f t="shared" si="17"/>
        <v>18083.79256292315</v>
      </c>
      <c r="R229" s="124">
        <f t="shared" si="18"/>
        <v>8481547.1367414016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8481547.1367414016</v>
      </c>
      <c r="P230" s="124">
        <f t="shared" si="21"/>
        <v>41102.829689964492</v>
      </c>
      <c r="Q230" s="124">
        <f t="shared" si="17"/>
        <v>18210.873159565872</v>
      </c>
      <c r="R230" s="124">
        <f t="shared" si="18"/>
        <v>8540860.8395909313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8540860.8395909313</v>
      </c>
      <c r="P231" s="124">
        <f t="shared" si="21"/>
        <v>41102.829689964492</v>
      </c>
      <c r="Q231" s="124">
        <f t="shared" si="17"/>
        <v>18338.226613104769</v>
      </c>
      <c r="R231" s="124">
        <f t="shared" si="18"/>
        <v>8600301.8958940003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8600301.8958940003</v>
      </c>
      <c r="P232" s="124">
        <f t="shared" si="21"/>
        <v>41102.829689964492</v>
      </c>
      <c r="Q232" s="124">
        <f t="shared" si="17"/>
        <v>18465.853509395496</v>
      </c>
      <c r="R232" s="124">
        <f t="shared" si="18"/>
        <v>8659870.5790933613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8659870.5790933613</v>
      </c>
      <c r="P233" s="124">
        <f t="shared" si="21"/>
        <v>41102.829689964492</v>
      </c>
      <c r="Q233" s="124">
        <f t="shared" si="17"/>
        <v>18593.754435551604</v>
      </c>
      <c r="R233" s="124">
        <f t="shared" si="18"/>
        <v>8719567.1632188782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8719567.1632188782</v>
      </c>
      <c r="P234" s="124">
        <f t="shared" si="21"/>
        <v>41102.829689964492</v>
      </c>
      <c r="Q234" s="124">
        <f t="shared" si="17"/>
        <v>18721.92997994725</v>
      </c>
      <c r="R234" s="124">
        <f t="shared" si="18"/>
        <v>8779391.9228887893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8779391.9228887893</v>
      </c>
      <c r="P235" s="124">
        <f t="shared" si="21"/>
        <v>41102.829689964492</v>
      </c>
      <c r="Q235" s="124">
        <f t="shared" si="17"/>
        <v>18850.380732219885</v>
      </c>
      <c r="R235" s="124">
        <f t="shared" si="18"/>
        <v>8839345.1333109736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8839345.1333109736</v>
      </c>
      <c r="P236" s="124">
        <f t="shared" si="21"/>
        <v>41102.829689964492</v>
      </c>
      <c r="Q236" s="124">
        <f t="shared" si="17"/>
        <v>18979.107283273002</v>
      </c>
      <c r="R236" s="124">
        <f t="shared" si="18"/>
        <v>8899427.070284212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8899427.070284212</v>
      </c>
      <c r="P237" s="124">
        <f t="shared" si="21"/>
        <v>41102.829689964492</v>
      </c>
      <c r="Q237" s="124">
        <f t="shared" si="17"/>
        <v>19108.110225278822</v>
      </c>
      <c r="R237" s="124">
        <f t="shared" si="18"/>
        <v>8959638.0101994555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8959638.0101994555</v>
      </c>
      <c r="P238" s="124">
        <f t="shared" si="21"/>
        <v>41102.829689964492</v>
      </c>
      <c r="Q238" s="124">
        <f t="shared" si="17"/>
        <v>19237.390151681026</v>
      </c>
      <c r="R238" s="124">
        <f t="shared" si="18"/>
        <v>9019978.2300411016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9019978.2300411016</v>
      </c>
      <c r="P239" s="124">
        <f t="shared" si="21"/>
        <v>41102.829689964492</v>
      </c>
      <c r="Q239" s="124">
        <f t="shared" si="17"/>
        <v>19366.947657197492</v>
      </c>
      <c r="R239" s="124">
        <f t="shared" si="18"/>
        <v>9080448.0073882639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9080448.0073882639</v>
      </c>
      <c r="P240" s="124">
        <f t="shared" si="21"/>
        <v>41102.829689964492</v>
      </c>
      <c r="Q240" s="124">
        <f t="shared" si="17"/>
        <v>19496.783337823024</v>
      </c>
      <c r="R240" s="124">
        <f t="shared" si="18"/>
        <v>9141047.6204160508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9141047.6204160508</v>
      </c>
      <c r="P241" s="124">
        <f t="shared" si="21"/>
        <v>41102.829689964492</v>
      </c>
      <c r="Q241" s="124">
        <f t="shared" si="17"/>
        <v>19626.897790832099</v>
      </c>
      <c r="R241" s="124">
        <f t="shared" si="18"/>
        <v>9201777.3478968479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9201777.3478968479</v>
      </c>
      <c r="P242" s="124">
        <f t="shared" si="21"/>
        <v>41102.829689964492</v>
      </c>
      <c r="Q242" s="124">
        <f t="shared" si="17"/>
        <v>19757.291614781618</v>
      </c>
      <c r="R242" s="124">
        <f t="shared" si="18"/>
        <v>9262637.4692015946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9262637.4692015946</v>
      </c>
      <c r="P243" s="124">
        <f t="shared" si="21"/>
        <v>41102.829689964492</v>
      </c>
      <c r="Q243" s="124">
        <f t="shared" si="17"/>
        <v>19887.965409513643</v>
      </c>
      <c r="R243" s="124">
        <f t="shared" si="18"/>
        <v>9323628.2643010728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9323628.2643010728</v>
      </c>
      <c r="P244" s="124">
        <f t="shared" si="21"/>
        <v>41102.829689964492</v>
      </c>
      <c r="Q244" s="124">
        <f t="shared" si="17"/>
        <v>20018.919776158171</v>
      </c>
      <c r="R244" s="124">
        <f t="shared" si="18"/>
        <v>9384750.0137671959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9384750.0137671959</v>
      </c>
      <c r="P245" s="124">
        <f t="shared" si="21"/>
        <v>41102.829689964492</v>
      </c>
      <c r="Q245" s="124">
        <f t="shared" si="17"/>
        <v>20150.155317135894</v>
      </c>
      <c r="R245" s="124">
        <f t="shared" si="18"/>
        <v>9446002.9987742957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9446002.9987742957</v>
      </c>
      <c r="P246" s="124">
        <f t="shared" si="21"/>
        <v>41102.829689964492</v>
      </c>
      <c r="Q246" s="124">
        <f t="shared" si="17"/>
        <v>20281.672636160976</v>
      </c>
      <c r="R246" s="124">
        <f t="shared" si="18"/>
        <v>9507387.501100421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9507387.501100421</v>
      </c>
      <c r="P247" s="124">
        <f t="shared" si="21"/>
        <v>41102.829689964492</v>
      </c>
      <c r="Q247" s="124">
        <f t="shared" si="17"/>
        <v>20413.472338243824</v>
      </c>
      <c r="R247" s="124">
        <f t="shared" si="18"/>
        <v>9568903.8031286299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9568903.8031286299</v>
      </c>
      <c r="P248" s="124">
        <f t="shared" si="21"/>
        <v>41102.829689964492</v>
      </c>
      <c r="Q248" s="124">
        <f t="shared" si="17"/>
        <v>20545.555029693871</v>
      </c>
      <c r="R248" s="124">
        <f t="shared" si="18"/>
        <v>9630552.1878482886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9630552.1878482886</v>
      </c>
      <c r="P249" s="124">
        <f t="shared" si="21"/>
        <v>41102.829689964492</v>
      </c>
      <c r="Q249" s="124">
        <f t="shared" si="17"/>
        <v>20677.921318122371</v>
      </c>
      <c r="R249" s="124">
        <f t="shared" si="18"/>
        <v>9692332.9388563763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9692332.9388563763</v>
      </c>
      <c r="P250" s="124">
        <f t="shared" si="21"/>
        <v>41102.829689964492</v>
      </c>
      <c r="Q250" s="124">
        <f t="shared" si="17"/>
        <v>20810.571812445185</v>
      </c>
      <c r="R250" s="124">
        <f t="shared" si="18"/>
        <v>9754246.3403587863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9754246.3403587863</v>
      </c>
      <c r="P251" s="124">
        <f t="shared" si="21"/>
        <v>41102.829689964492</v>
      </c>
      <c r="Q251" s="124">
        <f t="shared" ref="Q251:Q314" si="22">O251*$P$53</f>
        <v>20943.507122885592</v>
      </c>
      <c r="R251" s="124">
        <f t="shared" ref="R251:R314" si="23">O251+P251+Q251</f>
        <v>9816292.6771716364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9816292.6771716364</v>
      </c>
      <c r="P252" s="124">
        <f t="shared" ref="P252:P315" si="26">P251</f>
        <v>41102.829689964492</v>
      </c>
      <c r="Q252" s="124">
        <f t="shared" si="22"/>
        <v>21076.727860977091</v>
      </c>
      <c r="R252" s="124">
        <f t="shared" si="23"/>
        <v>9878472.2347225789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9878472.2347225789</v>
      </c>
      <c r="P253" s="124">
        <f t="shared" si="26"/>
        <v>41102.829689964492</v>
      </c>
      <c r="Q253" s="124">
        <f t="shared" si="22"/>
        <v>21210.234639566213</v>
      </c>
      <c r="R253" s="124">
        <f t="shared" si="23"/>
        <v>9940785.2990521099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9940785.2990521099</v>
      </c>
      <c r="P254" s="124">
        <f t="shared" si="26"/>
        <v>41102.829689964492</v>
      </c>
      <c r="Q254" s="124">
        <f t="shared" si="22"/>
        <v>21344.028072815341</v>
      </c>
      <c r="R254" s="124">
        <f t="shared" si="23"/>
        <v>10003232.15681489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10003232.15681489</v>
      </c>
      <c r="P255" s="124">
        <f t="shared" si="26"/>
        <v>41102.829689964492</v>
      </c>
      <c r="Q255" s="124">
        <f t="shared" si="22"/>
        <v>21478.108776205543</v>
      </c>
      <c r="R255" s="124">
        <f t="shared" si="23"/>
        <v>10065813.095281061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10065813.095281061</v>
      </c>
      <c r="P256" s="124">
        <f t="shared" si="26"/>
        <v>41102.829689964492</v>
      </c>
      <c r="Q256" s="124">
        <f t="shared" si="22"/>
        <v>21612.477366539395</v>
      </c>
      <c r="R256" s="124">
        <f t="shared" si="23"/>
        <v>10128528.402337564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10128528.402337564</v>
      </c>
      <c r="P257" s="124">
        <f t="shared" si="26"/>
        <v>41102.829689964492</v>
      </c>
      <c r="Q257" s="124">
        <f t="shared" si="22"/>
        <v>21747.134461943806</v>
      </c>
      <c r="R257" s="124">
        <f t="shared" si="23"/>
        <v>10191378.366489472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10191378.366489472</v>
      </c>
      <c r="P258" s="124">
        <f t="shared" si="26"/>
        <v>41102.829689964492</v>
      </c>
      <c r="Q258" s="124">
        <f t="shared" si="22"/>
        <v>21882.080681872896</v>
      </c>
      <c r="R258" s="124">
        <f t="shared" si="23"/>
        <v>10254363.27686131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10254363.27686131</v>
      </c>
      <c r="P259" s="124">
        <f t="shared" si="26"/>
        <v>41102.829689964492</v>
      </c>
      <c r="Q259" s="124">
        <f t="shared" si="22"/>
        <v>22017.31664711082</v>
      </c>
      <c r="R259" s="124">
        <f t="shared" si="23"/>
        <v>10317483.423198385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10317483.423198385</v>
      </c>
      <c r="P260" s="124">
        <f t="shared" si="26"/>
        <v>41102.829689964492</v>
      </c>
      <c r="Q260" s="124">
        <f t="shared" si="22"/>
        <v>22152.842979774621</v>
      </c>
      <c r="R260" s="124">
        <f t="shared" si="23"/>
        <v>10380739.095868124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10380739.095868124</v>
      </c>
      <c r="P261" s="124">
        <f t="shared" si="26"/>
        <v>41102.829689964492</v>
      </c>
      <c r="Q261" s="124">
        <f t="shared" si="22"/>
        <v>22288.660303317101</v>
      </c>
      <c r="R261" s="124">
        <f t="shared" si="23"/>
        <v>10444130.585861405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10444130.585861405</v>
      </c>
      <c r="P262" s="124">
        <f t="shared" si="26"/>
        <v>41102.829689964492</v>
      </c>
      <c r="Q262" s="124">
        <f t="shared" si="22"/>
        <v>22424.769242529703</v>
      </c>
      <c r="R262" s="124">
        <f t="shared" si="23"/>
        <v>10507658.184793899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10507658.184793899</v>
      </c>
      <c r="P263" s="124">
        <f t="shared" si="26"/>
        <v>41102.829689964492</v>
      </c>
      <c r="Q263" s="124">
        <f t="shared" si="22"/>
        <v>22561.170423545351</v>
      </c>
      <c r="R263" s="124">
        <f t="shared" si="23"/>
        <v>10571322.184907408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10571322.184907408</v>
      </c>
      <c r="P264" s="124">
        <f t="shared" si="26"/>
        <v>41102.829689964492</v>
      </c>
      <c r="Q264" s="124">
        <f t="shared" si="22"/>
        <v>22697.86447384136</v>
      </c>
      <c r="R264" s="124">
        <f t="shared" si="23"/>
        <v>10635122.879071215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10635122.879071215</v>
      </c>
      <c r="P265" s="124">
        <f t="shared" si="26"/>
        <v>41102.829689964492</v>
      </c>
      <c r="Q265" s="124">
        <f t="shared" si="22"/>
        <v>22834.852022242314</v>
      </c>
      <c r="R265" s="124">
        <f t="shared" si="23"/>
        <v>10699060.560783422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10699060.560783422</v>
      </c>
      <c r="P266" s="124">
        <f t="shared" si="26"/>
        <v>41102.829689964492</v>
      </c>
      <c r="Q266" s="124">
        <f t="shared" si="22"/>
        <v>22972.133698922949</v>
      </c>
      <c r="R266" s="124">
        <f t="shared" si="23"/>
        <v>10763135.52417231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10763135.52417231</v>
      </c>
      <c r="P267" s="124">
        <f t="shared" si="26"/>
        <v>41102.829689964492</v>
      </c>
      <c r="Q267" s="124">
        <f t="shared" si="22"/>
        <v>23109.710135411064</v>
      </c>
      <c r="R267" s="124">
        <f t="shared" si="23"/>
        <v>10827348.063997686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10827348.063997686</v>
      </c>
      <c r="P268" s="124">
        <f t="shared" si="26"/>
        <v>41102.829689964492</v>
      </c>
      <c r="Q268" s="124">
        <f t="shared" si="22"/>
        <v>23247.581964590423</v>
      </c>
      <c r="R268" s="124">
        <f t="shared" si="23"/>
        <v>10891698.47565224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10891698.47565224</v>
      </c>
      <c r="P269" s="124">
        <f t="shared" si="26"/>
        <v>41102.829689964492</v>
      </c>
      <c r="Q269" s="124">
        <f t="shared" si="22"/>
        <v>23385.749820703662</v>
      </c>
      <c r="R269" s="124">
        <f t="shared" si="23"/>
        <v>10956187.055162909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10956187.055162909</v>
      </c>
      <c r="P270" s="124">
        <f t="shared" si="26"/>
        <v>41102.829689964492</v>
      </c>
      <c r="Q270" s="124">
        <f t="shared" si="22"/>
        <v>23524.214339355218</v>
      </c>
      <c r="R270" s="124">
        <f t="shared" si="23"/>
        <v>11020814.099192228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11020814.099192228</v>
      </c>
      <c r="P271" s="124">
        <f t="shared" si="26"/>
        <v>41102.829689964492</v>
      </c>
      <c r="Q271" s="124">
        <f t="shared" si="22"/>
        <v>23662.976157514229</v>
      </c>
      <c r="R271" s="124">
        <f t="shared" si="23"/>
        <v>11085579.905039707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11085579.905039707</v>
      </c>
      <c r="P272" s="124">
        <f t="shared" si="26"/>
        <v>41102.829689964492</v>
      </c>
      <c r="Q272" s="124">
        <f t="shared" si="22"/>
        <v>23802.035913517502</v>
      </c>
      <c r="R272" s="124">
        <f t="shared" si="23"/>
        <v>11150484.77064319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11150484.77064319</v>
      </c>
      <c r="P273" s="124">
        <f t="shared" si="26"/>
        <v>41102.829689964492</v>
      </c>
      <c r="Q273" s="124">
        <f t="shared" si="22"/>
        <v>23941.394247072411</v>
      </c>
      <c r="R273" s="124">
        <f t="shared" si="23"/>
        <v>11215528.994580226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11215528.994580226</v>
      </c>
      <c r="P274" s="124">
        <f t="shared" si="26"/>
        <v>41102.829689964492</v>
      </c>
      <c r="Q274" s="124">
        <f t="shared" si="22"/>
        <v>24081.051799259862</v>
      </c>
      <c r="R274" s="124">
        <f t="shared" si="23"/>
        <v>11280712.876069451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11280712.876069451</v>
      </c>
      <c r="P275" s="124">
        <f t="shared" si="26"/>
        <v>41102.829689964492</v>
      </c>
      <c r="Q275" s="124">
        <f t="shared" si="22"/>
        <v>24221.009212537236</v>
      </c>
      <c r="R275" s="124">
        <f t="shared" si="23"/>
        <v>11346036.714971952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11346036.714971952</v>
      </c>
      <c r="P276" s="124">
        <f t="shared" si="26"/>
        <v>41102.829689964492</v>
      </c>
      <c r="Q276" s="124">
        <f t="shared" si="22"/>
        <v>24361.267130741344</v>
      </c>
      <c r="R276" s="124">
        <f t="shared" si="23"/>
        <v>11411500.811792659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11411500.811792659</v>
      </c>
      <c r="P277" s="124">
        <f t="shared" si="26"/>
        <v>41102.829689964492</v>
      </c>
      <c r="Q277" s="124">
        <f t="shared" si="22"/>
        <v>24501.826199091396</v>
      </c>
      <c r="R277" s="124">
        <f t="shared" si="23"/>
        <v>11477105.467681715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11477105.467681715</v>
      </c>
      <c r="P278" s="124">
        <f t="shared" si="26"/>
        <v>41102.829689964492</v>
      </c>
      <c r="Q278" s="124">
        <f t="shared" si="22"/>
        <v>24642.687064191956</v>
      </c>
      <c r="R278" s="124">
        <f t="shared" si="23"/>
        <v>11542850.984435871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11542850.984435871</v>
      </c>
      <c r="P279" s="124">
        <f t="shared" si="26"/>
        <v>41102.829689964492</v>
      </c>
      <c r="Q279" s="124">
        <f t="shared" si="22"/>
        <v>24783.850374035923</v>
      </c>
      <c r="R279" s="124">
        <f t="shared" si="23"/>
        <v>11608737.664499871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11608737.664499871</v>
      </c>
      <c r="P280" s="124">
        <f t="shared" si="26"/>
        <v>41102.829689964492</v>
      </c>
      <c r="Q280" s="124">
        <f t="shared" si="22"/>
        <v>24925.31677800752</v>
      </c>
      <c r="R280" s="124">
        <f t="shared" si="23"/>
        <v>11674765.810967844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11674765.810967844</v>
      </c>
      <c r="P281" s="124">
        <f t="shared" si="26"/>
        <v>41102.829689964492</v>
      </c>
      <c r="Q281" s="124">
        <f t="shared" si="22"/>
        <v>25067.086926885273</v>
      </c>
      <c r="R281" s="124">
        <f t="shared" si="23"/>
        <v>11740935.727584694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11740935.727584694</v>
      </c>
      <c r="P282" s="124">
        <f t="shared" si="26"/>
        <v>41102.829689964492</v>
      </c>
      <c r="Q282" s="124">
        <f t="shared" si="22"/>
        <v>25209.161472844993</v>
      </c>
      <c r="R282" s="124">
        <f t="shared" si="23"/>
        <v>11807247.718747504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11807247.718747504</v>
      </c>
      <c r="P283" s="124">
        <f t="shared" si="26"/>
        <v>41102.829689964492</v>
      </c>
      <c r="Q283" s="124">
        <f t="shared" si="22"/>
        <v>25351.541069462804</v>
      </c>
      <c r="R283" s="124">
        <f t="shared" si="23"/>
        <v>11873702.089506932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11873702.089506932</v>
      </c>
      <c r="P284" s="124">
        <f t="shared" si="26"/>
        <v>41102.829689964492</v>
      </c>
      <c r="Q284" s="124">
        <f t="shared" si="22"/>
        <v>25494.226371718123</v>
      </c>
      <c r="R284" s="124">
        <f t="shared" si="23"/>
        <v>11940299.145568615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11940299.145568615</v>
      </c>
      <c r="P285" s="124">
        <f t="shared" si="26"/>
        <v>41102.829689964492</v>
      </c>
      <c r="Q285" s="124">
        <f t="shared" si="22"/>
        <v>25637.218035996695</v>
      </c>
      <c r="R285" s="124">
        <f t="shared" si="23"/>
        <v>12007039.193294575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12007039.193294575</v>
      </c>
      <c r="P286" s="124">
        <f t="shared" si="26"/>
        <v>41102.829689964492</v>
      </c>
      <c r="Q286" s="124">
        <f t="shared" si="22"/>
        <v>25780.516720093594</v>
      </c>
      <c r="R286" s="124">
        <f t="shared" si="23"/>
        <v>12073922.539704634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12073922.539704634</v>
      </c>
      <c r="P287" s="124">
        <f t="shared" si="26"/>
        <v>41102.829689964492</v>
      </c>
      <c r="Q287" s="124">
        <f t="shared" si="22"/>
        <v>25924.123083216258</v>
      </c>
      <c r="R287" s="124">
        <f t="shared" si="23"/>
        <v>12140949.492477816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12140949.492477816</v>
      </c>
      <c r="P288" s="124">
        <f t="shared" si="26"/>
        <v>41102.829689964492</v>
      </c>
      <c r="Q288" s="124">
        <f t="shared" si="22"/>
        <v>26068.037785987523</v>
      </c>
      <c r="R288" s="124">
        <f t="shared" si="23"/>
        <v>12208120.359953769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12208120.359953769</v>
      </c>
      <c r="P289" s="124">
        <f t="shared" si="26"/>
        <v>41102.829689964492</v>
      </c>
      <c r="Q289" s="124">
        <f t="shared" si="22"/>
        <v>26212.261490448658</v>
      </c>
      <c r="R289" s="124">
        <f t="shared" si="23"/>
        <v>12275435.451134183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12275435.451134183</v>
      </c>
      <c r="P290" s="124">
        <f t="shared" si="26"/>
        <v>41102.829689964492</v>
      </c>
      <c r="Q290" s="124">
        <f t="shared" si="22"/>
        <v>26356.794860062415</v>
      </c>
      <c r="R290" s="124">
        <f t="shared" si="23"/>
        <v>12342895.07568421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12342895.07568421</v>
      </c>
      <c r="P291" s="124">
        <f t="shared" si="26"/>
        <v>41102.829689964492</v>
      </c>
      <c r="Q291" s="124">
        <f t="shared" si="22"/>
        <v>26501.63855971607</v>
      </c>
      <c r="R291" s="124">
        <f t="shared" si="23"/>
        <v>12410499.543933891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12410499.543933891</v>
      </c>
      <c r="P292" s="124">
        <f t="shared" si="26"/>
        <v>41102.829689964492</v>
      </c>
      <c r="Q292" s="124">
        <f t="shared" si="22"/>
        <v>26646.793255724497</v>
      </c>
      <c r="R292" s="124">
        <f t="shared" si="23"/>
        <v>12478249.166879579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12478249.166879579</v>
      </c>
      <c r="P293" s="124">
        <f t="shared" si="26"/>
        <v>41102.829689964492</v>
      </c>
      <c r="Q293" s="124">
        <f t="shared" si="22"/>
        <v>26792.25961583322</v>
      </c>
      <c r="R293" s="124">
        <f t="shared" si="23"/>
        <v>12546144.256185377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12546144.256185377</v>
      </c>
      <c r="P294" s="124">
        <f t="shared" si="26"/>
        <v>41102.829689964492</v>
      </c>
      <c r="Q294" s="124">
        <f t="shared" si="22"/>
        <v>26938.038309221502</v>
      </c>
      <c r="R294" s="124">
        <f t="shared" si="23"/>
        <v>12614185.124184564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12614185.124184564</v>
      </c>
      <c r="P295" s="124">
        <f t="shared" si="26"/>
        <v>41102.829689964492</v>
      </c>
      <c r="Q295" s="124">
        <f t="shared" si="22"/>
        <v>27084.130006505402</v>
      </c>
      <c r="R295" s="124">
        <f t="shared" si="23"/>
        <v>12682372.083881034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12682372.083881034</v>
      </c>
      <c r="P296" s="124">
        <f t="shared" si="26"/>
        <v>41102.829689964492</v>
      </c>
      <c r="Q296" s="124">
        <f t="shared" si="22"/>
        <v>27230.535379740868</v>
      </c>
      <c r="R296" s="124">
        <f t="shared" si="23"/>
        <v>12750705.44895074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2750705.44895074</v>
      </c>
      <c r="P297" s="124">
        <f t="shared" si="26"/>
        <v>41102.829689964492</v>
      </c>
      <c r="Q297" s="124">
        <f t="shared" si="22"/>
        <v>27377.255102426843</v>
      </c>
      <c r="R297" s="124">
        <f t="shared" si="23"/>
        <v>12819185.533743132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2819185.533743132</v>
      </c>
      <c r="P298" s="124">
        <f t="shared" si="26"/>
        <v>41102.829689964492</v>
      </c>
      <c r="Q298" s="124">
        <f t="shared" si="22"/>
        <v>27524.289849508343</v>
      </c>
      <c r="R298" s="124">
        <f t="shared" si="23"/>
        <v>12887812.653282605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2887812.653282605</v>
      </c>
      <c r="P299" s="124">
        <f t="shared" si="26"/>
        <v>41102.829689964492</v>
      </c>
      <c r="Q299" s="124">
        <f t="shared" si="22"/>
        <v>27671.640297379563</v>
      </c>
      <c r="R299" s="124">
        <f t="shared" si="23"/>
        <v>12956587.123269949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2956587.123269949</v>
      </c>
      <c r="P300" s="124">
        <f t="shared" si="26"/>
        <v>41102.829689964492</v>
      </c>
      <c r="Q300" s="124">
        <f t="shared" si="22"/>
        <v>27819.307123887007</v>
      </c>
      <c r="R300" s="124">
        <f t="shared" si="23"/>
        <v>13025509.2600838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3025509.2600838</v>
      </c>
      <c r="P301" s="124">
        <f t="shared" si="26"/>
        <v>41102.829689964492</v>
      </c>
      <c r="Q301" s="124">
        <f t="shared" si="22"/>
        <v>27967.291008332588</v>
      </c>
      <c r="R301" s="124">
        <f t="shared" si="23"/>
        <v>13094579.380782098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3094579.380782098</v>
      </c>
      <c r="P302" s="124">
        <f t="shared" si="26"/>
        <v>41102.829689964492</v>
      </c>
      <c r="Q302" s="124">
        <f t="shared" si="22"/>
        <v>28115.592631476764</v>
      </c>
      <c r="R302" s="124">
        <f t="shared" si="23"/>
        <v>13163797.803103538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3163797.803103538</v>
      </c>
      <c r="P303" s="124">
        <f t="shared" si="26"/>
        <v>41102.829689964492</v>
      </c>
      <c r="Q303" s="124">
        <f t="shared" si="22"/>
        <v>28264.212675541661</v>
      </c>
      <c r="R303" s="124">
        <f t="shared" si="23"/>
        <v>13233164.845469045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3233164.845469045</v>
      </c>
      <c r="P304" s="124">
        <f t="shared" si="26"/>
        <v>41102.829689964492</v>
      </c>
      <c r="Q304" s="124">
        <f t="shared" si="22"/>
        <v>28413.151824214223</v>
      </c>
      <c r="R304" s="124">
        <f t="shared" si="23"/>
        <v>13302680.826983223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3302680.826983223</v>
      </c>
      <c r="P305" s="124">
        <f t="shared" si="26"/>
        <v>41102.829689964492</v>
      </c>
      <c r="Q305" s="124">
        <f t="shared" si="22"/>
        <v>28562.410762649339</v>
      </c>
      <c r="R305" s="124">
        <f t="shared" si="23"/>
        <v>13372346.067435836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3372346.067435836</v>
      </c>
      <c r="P306" s="124">
        <f t="shared" si="26"/>
        <v>41102.829689964492</v>
      </c>
      <c r="Q306" s="124">
        <f t="shared" si="22"/>
        <v>28711.990177473017</v>
      </c>
      <c r="R306" s="124">
        <f t="shared" si="23"/>
        <v>13442160.887303274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3442160.887303274</v>
      </c>
      <c r="P307" s="124">
        <f t="shared" si="26"/>
        <v>41102.829689964492</v>
      </c>
      <c r="Q307" s="124">
        <f t="shared" si="22"/>
        <v>28861.89075678552</v>
      </c>
      <c r="R307" s="124">
        <f t="shared" si="23"/>
        <v>13512125.607750025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3512125.607750025</v>
      </c>
      <c r="P308" s="124">
        <f t="shared" si="26"/>
        <v>41102.829689964492</v>
      </c>
      <c r="Q308" s="124">
        <f t="shared" si="22"/>
        <v>29012.113190164553</v>
      </c>
      <c r="R308" s="124">
        <f t="shared" si="23"/>
        <v>13582240.550630154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3582240.550630154</v>
      </c>
      <c r="P309" s="124">
        <f t="shared" si="26"/>
        <v>41102.829689964492</v>
      </c>
      <c r="Q309" s="124">
        <f t="shared" si="22"/>
        <v>29162.658168668419</v>
      </c>
      <c r="R309" s="124">
        <f t="shared" si="23"/>
        <v>13652506.038488787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3652506.038488787</v>
      </c>
      <c r="P310" s="124">
        <f t="shared" si="26"/>
        <v>41102.829689964492</v>
      </c>
      <c r="Q310" s="124">
        <f t="shared" si="22"/>
        <v>29313.526384839199</v>
      </c>
      <c r="R310" s="124">
        <f t="shared" si="23"/>
        <v>13722922.394563591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3722922.394563591</v>
      </c>
      <c r="P311" s="124">
        <f t="shared" si="26"/>
        <v>41102.829689964492</v>
      </c>
      <c r="Q311" s="124">
        <f t="shared" si="22"/>
        <v>29464.718532705956</v>
      </c>
      <c r="R311" s="124">
        <f t="shared" si="23"/>
        <v>13793489.942786261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3793489.942786261</v>
      </c>
      <c r="P312" s="124">
        <f t="shared" si="26"/>
        <v>41102.829689964492</v>
      </c>
      <c r="Q312" s="124">
        <f t="shared" si="22"/>
        <v>29616.235307787905</v>
      </c>
      <c r="R312" s="124">
        <f t="shared" si="23"/>
        <v>13864209.007784015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3864209.007784015</v>
      </c>
      <c r="P313" s="124">
        <f t="shared" si="26"/>
        <v>41102.829689964492</v>
      </c>
      <c r="Q313" s="124">
        <f t="shared" si="22"/>
        <v>29768.077407097629</v>
      </c>
      <c r="R313" s="124">
        <f t="shared" si="23"/>
        <v>13935079.914881077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3935079.914881077</v>
      </c>
      <c r="P314" s="124">
        <f t="shared" si="26"/>
        <v>41102.829689964492</v>
      </c>
      <c r="Q314" s="124">
        <f t="shared" si="22"/>
        <v>29920.245529144267</v>
      </c>
      <c r="R314" s="124">
        <f t="shared" si="23"/>
        <v>14006102.990100186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4006102.990100186</v>
      </c>
      <c r="P315" s="124">
        <f t="shared" si="26"/>
        <v>41102.829689964492</v>
      </c>
      <c r="Q315" s="124">
        <f t="shared" ref="Q315:Q346" si="27">O315*$P$53</f>
        <v>30072.740373936751</v>
      </c>
      <c r="R315" s="124">
        <f t="shared" ref="R315:R346" si="28">O315+P315+Q315</f>
        <v>14077278.560164088</v>
      </c>
      <c r="Z315" s="2"/>
    </row>
    <row r="316" spans="13:26" x14ac:dyDescent="0.2">
      <c r="M316" s="2"/>
      <c r="N316" s="1">
        <f t="shared" ref="N316:N346" si="29">N315+1</f>
        <v>258</v>
      </c>
      <c r="O316" s="124">
        <f t="shared" ref="O316:O346" si="30">R315</f>
        <v>14077278.560164088</v>
      </c>
      <c r="P316" s="124">
        <f t="shared" ref="P316:P346" si="31">P315</f>
        <v>41102.829689964492</v>
      </c>
      <c r="Q316" s="124">
        <f t="shared" si="27"/>
        <v>30225.562642987003</v>
      </c>
      <c r="R316" s="124">
        <f t="shared" si="28"/>
        <v>14148606.952497041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4148606.952497041</v>
      </c>
      <c r="P317" s="124">
        <f t="shared" si="31"/>
        <v>41102.829689964492</v>
      </c>
      <c r="Q317" s="124">
        <f t="shared" si="27"/>
        <v>30378.713039313188</v>
      </c>
      <c r="R317" s="124">
        <f t="shared" si="28"/>
        <v>14220088.495226318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4220088.495226318</v>
      </c>
      <c r="P318" s="124">
        <f t="shared" si="31"/>
        <v>41102.829689964492</v>
      </c>
      <c r="Q318" s="124">
        <f t="shared" si="27"/>
        <v>30532.192267442912</v>
      </c>
      <c r="R318" s="124">
        <f t="shared" si="28"/>
        <v>14291723.517183725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4291723.517183725</v>
      </c>
      <c r="P319" s="124">
        <f t="shared" si="31"/>
        <v>41102.829689964492</v>
      </c>
      <c r="Q319" s="124">
        <f t="shared" si="27"/>
        <v>30686.001033416505</v>
      </c>
      <c r="R319" s="124">
        <f t="shared" si="28"/>
        <v>14363512.347907105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4363512.347907105</v>
      </c>
      <c r="P320" s="124">
        <f t="shared" si="31"/>
        <v>41102.829689964492</v>
      </c>
      <c r="Q320" s="124">
        <f t="shared" si="27"/>
        <v>30840.140044790238</v>
      </c>
      <c r="R320" s="124">
        <f t="shared" si="28"/>
        <v>14435455.31764186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4435455.31764186</v>
      </c>
      <c r="P321" s="124">
        <f t="shared" si="31"/>
        <v>41102.829689964492</v>
      </c>
      <c r="Q321" s="124">
        <f t="shared" si="27"/>
        <v>30994.61001063959</v>
      </c>
      <c r="R321" s="124">
        <f t="shared" si="28"/>
        <v>14507552.757342463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4507552.757342463</v>
      </c>
      <c r="P322" s="124">
        <f t="shared" si="31"/>
        <v>41102.829689964492</v>
      </c>
      <c r="Q322" s="124">
        <f t="shared" si="27"/>
        <v>31149.411641562503</v>
      </c>
      <c r="R322" s="124">
        <f t="shared" si="28"/>
        <v>14579804.99867399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4579804.99867399</v>
      </c>
      <c r="P323" s="124">
        <f t="shared" si="31"/>
        <v>41102.829689964492</v>
      </c>
      <c r="Q323" s="124">
        <f t="shared" si="27"/>
        <v>31304.545649682663</v>
      </c>
      <c r="R323" s="124">
        <f t="shared" si="28"/>
        <v>14652212.374013638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4652212.374013638</v>
      </c>
      <c r="P324" s="124">
        <f t="shared" si="31"/>
        <v>41102.829689964492</v>
      </c>
      <c r="Q324" s="124">
        <f t="shared" si="27"/>
        <v>31460.012748652771</v>
      </c>
      <c r="R324" s="124">
        <f t="shared" si="28"/>
        <v>14724775.216452256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4724775.216452256</v>
      </c>
      <c r="P325" s="124">
        <f t="shared" si="31"/>
        <v>41102.829689964492</v>
      </c>
      <c r="Q325" s="124">
        <f t="shared" si="27"/>
        <v>31615.813653657813</v>
      </c>
      <c r="R325" s="124">
        <f t="shared" si="28"/>
        <v>14797493.859795878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4797493.859795878</v>
      </c>
      <c r="P326" s="124">
        <f t="shared" si="31"/>
        <v>41102.829689964492</v>
      </c>
      <c r="Q326" s="124">
        <f t="shared" si="27"/>
        <v>31771.949081418366</v>
      </c>
      <c r="R326" s="124">
        <f t="shared" si="28"/>
        <v>14870368.638567261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4870368.638567261</v>
      </c>
      <c r="P327" s="124">
        <f t="shared" si="31"/>
        <v>41102.829689964492</v>
      </c>
      <c r="Q327" s="124">
        <f t="shared" si="27"/>
        <v>31928.419750193894</v>
      </c>
      <c r="R327" s="124">
        <f t="shared" si="28"/>
        <v>14943399.888007419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4943399.888007419</v>
      </c>
      <c r="P328" s="124">
        <f t="shared" si="31"/>
        <v>41102.829689964492</v>
      </c>
      <c r="Q328" s="124">
        <f t="shared" si="27"/>
        <v>32085.22637978604</v>
      </c>
      <c r="R328" s="124">
        <f t="shared" si="28"/>
        <v>15016587.94407717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5016587.94407717</v>
      </c>
      <c r="P329" s="124">
        <f t="shared" si="31"/>
        <v>41102.829689964492</v>
      </c>
      <c r="Q329" s="124">
        <f t="shared" si="27"/>
        <v>32242.36969154195</v>
      </c>
      <c r="R329" s="124">
        <f t="shared" si="28"/>
        <v>15089933.143458676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5089933.143458676</v>
      </c>
      <c r="P330" s="124">
        <f t="shared" si="31"/>
        <v>41102.829689964492</v>
      </c>
      <c r="Q330" s="124">
        <f t="shared" si="27"/>
        <v>32399.85040835759</v>
      </c>
      <c r="R330" s="124">
        <f t="shared" si="28"/>
        <v>15163435.823556999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5163435.823556999</v>
      </c>
      <c r="P331" s="124">
        <f t="shared" si="31"/>
        <v>41102.829689964492</v>
      </c>
      <c r="Q331" s="124">
        <f t="shared" si="27"/>
        <v>32557.669254681066</v>
      </c>
      <c r="R331" s="124">
        <f t="shared" si="28"/>
        <v>15237096.322501644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5237096.322501644</v>
      </c>
      <c r="P332" s="124">
        <f t="shared" si="31"/>
        <v>41102.829689964492</v>
      </c>
      <c r="Q332" s="124">
        <f t="shared" si="27"/>
        <v>32715.826956515953</v>
      </c>
      <c r="R332" s="124">
        <f t="shared" si="28"/>
        <v>15310914.979148125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5310914.979148125</v>
      </c>
      <c r="P333" s="124">
        <f t="shared" si="31"/>
        <v>41102.829689964492</v>
      </c>
      <c r="Q333" s="124">
        <f t="shared" si="27"/>
        <v>32874.324241424649</v>
      </c>
      <c r="R333" s="124">
        <f t="shared" si="28"/>
        <v>15384892.133079514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5384892.133079514</v>
      </c>
      <c r="P334" s="124">
        <f t="shared" si="31"/>
        <v>41102.829689964492</v>
      </c>
      <c r="Q334" s="124">
        <f t="shared" si="27"/>
        <v>33033.161838531698</v>
      </c>
      <c r="R334" s="124">
        <f t="shared" si="28"/>
        <v>15459028.12460801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5459028.12460801</v>
      </c>
      <c r="P335" s="124">
        <f t="shared" si="31"/>
        <v>41102.829689964492</v>
      </c>
      <c r="Q335" s="124">
        <f t="shared" si="27"/>
        <v>33192.340478527185</v>
      </c>
      <c r="R335" s="124">
        <f t="shared" si="28"/>
        <v>15533323.294776501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5533323.294776501</v>
      </c>
      <c r="P336" s="124">
        <f t="shared" si="31"/>
        <v>41102.829689964492</v>
      </c>
      <c r="Q336" s="124">
        <f t="shared" si="27"/>
        <v>33351.860893670048</v>
      </c>
      <c r="R336" s="124">
        <f t="shared" si="28"/>
        <v>15607777.985360136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5607777.985360136</v>
      </c>
      <c r="P337" s="124">
        <f t="shared" si="31"/>
        <v>41102.829689964492</v>
      </c>
      <c r="Q337" s="124">
        <f t="shared" si="27"/>
        <v>33511.723817791484</v>
      </c>
      <c r="R337" s="124">
        <f t="shared" si="28"/>
        <v>15682392.538867893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5682392.538867893</v>
      </c>
      <c r="P338" s="124">
        <f t="shared" si="31"/>
        <v>41102.829689964492</v>
      </c>
      <c r="Q338" s="124">
        <f t="shared" si="27"/>
        <v>33671.92998629831</v>
      </c>
      <c r="R338" s="124">
        <f t="shared" si="28"/>
        <v>15757167.298544155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5757167.298544155</v>
      </c>
      <c r="P339" s="124">
        <f t="shared" si="31"/>
        <v>41102.829689964492</v>
      </c>
      <c r="Q339" s="124">
        <f t="shared" si="27"/>
        <v>33832.480136176346</v>
      </c>
      <c r="R339" s="124">
        <f t="shared" si="28"/>
        <v>15832102.608370297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5832102.608370297</v>
      </c>
      <c r="P340" s="124">
        <f t="shared" si="31"/>
        <v>41102.829689964492</v>
      </c>
      <c r="Q340" s="124">
        <f t="shared" si="27"/>
        <v>33993.375005993803</v>
      </c>
      <c r="R340" s="124">
        <f t="shared" si="28"/>
        <v>15907198.813066255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5907198.813066255</v>
      </c>
      <c r="P341" s="124">
        <f t="shared" si="31"/>
        <v>41102.829689964492</v>
      </c>
      <c r="Q341" s="124">
        <f t="shared" si="27"/>
        <v>34154.615335904688</v>
      </c>
      <c r="R341" s="124">
        <f t="shared" si="28"/>
        <v>15982456.258092124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5982456.258092124</v>
      </c>
      <c r="P342" s="124">
        <f t="shared" si="31"/>
        <v>41102.829689964492</v>
      </c>
      <c r="Q342" s="124">
        <f t="shared" si="27"/>
        <v>34316.201867652198</v>
      </c>
      <c r="R342" s="124">
        <f t="shared" si="28"/>
        <v>16057875.289649742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6057875.289649742</v>
      </c>
      <c r="P343" s="124">
        <f t="shared" si="31"/>
        <v>41102.829689964492</v>
      </c>
      <c r="Q343" s="124">
        <f t="shared" si="27"/>
        <v>34478.135344572162</v>
      </c>
      <c r="R343" s="124">
        <f t="shared" si="28"/>
        <v>16133456.254684279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6133456.254684279</v>
      </c>
      <c r="P344" s="124">
        <f t="shared" si="31"/>
        <v>41102.829689964492</v>
      </c>
      <c r="Q344" s="124">
        <f t="shared" si="27"/>
        <v>34640.416511596406</v>
      </c>
      <c r="R344" s="124">
        <f t="shared" si="28"/>
        <v>16209199.500885841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6209199.500885841</v>
      </c>
      <c r="P345" s="124">
        <f t="shared" si="31"/>
        <v>41102.829689964492</v>
      </c>
      <c r="Q345" s="124">
        <f t="shared" si="27"/>
        <v>34803.046115256235</v>
      </c>
      <c r="R345" s="124">
        <f t="shared" si="28"/>
        <v>16285105.376691062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6285105.376691062</v>
      </c>
      <c r="P346" s="124">
        <f t="shared" si="31"/>
        <v>41102.829689964492</v>
      </c>
      <c r="Q346" s="124">
        <f t="shared" si="27"/>
        <v>34966.024903685837</v>
      </c>
      <c r="R346" s="124">
        <f t="shared" si="28"/>
        <v>16361174.231284713</v>
      </c>
      <c r="Z346" s="2"/>
    </row>
    <row r="347" spans="13:26" x14ac:dyDescent="0.2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">
      <c r="M348" s="2"/>
      <c r="N348" s="134"/>
      <c r="O348" s="134" t="s">
        <v>231</v>
      </c>
      <c r="P348" s="196">
        <f>SUM(P59:P346)</f>
        <v>11837614.950709809</v>
      </c>
      <c r="Q348" s="196">
        <f>SUM(Q59:Q346)</f>
        <v>4523559.2805749038</v>
      </c>
      <c r="R348" s="196">
        <f>P348+Q348</f>
        <v>16361174.231284712</v>
      </c>
      <c r="S348" s="124">
        <f>R348-P54</f>
        <v>1.601874828338623E-7</v>
      </c>
      <c r="Z348" s="2"/>
    </row>
    <row r="349" spans="13:26" x14ac:dyDescent="0.2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</sheetData>
  <mergeCells count="1">
    <mergeCell ref="AF7:AF8"/>
  </mergeCells>
  <printOptions horizontalCentered="1"/>
  <pageMargins left="0.75" right="0.75" top="0.75" bottom="0.75" header="1" footer="1"/>
  <pageSetup scale="71" orientation="portrait" blackAndWhite="1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53C0D-2CB5-4000-8492-48736B91D716}">
  <sheetPr>
    <tabColor indexed="12"/>
    <pageSetUpPr fitToPage="1"/>
  </sheetPr>
  <dimension ref="A1:M61"/>
  <sheetViews>
    <sheetView zoomScaleNormal="100" workbookViewId="0">
      <pane ySplit="6" topLeftCell="A7" activePane="bottomLeft" state="frozen"/>
      <selection activeCell="D6" sqref="D6"/>
      <selection pane="bottomLeft" activeCell="C5" sqref="C5"/>
    </sheetView>
  </sheetViews>
  <sheetFormatPr defaultRowHeight="12.75" x14ac:dyDescent="0.2"/>
  <cols>
    <col min="1" max="1" width="35.140625" style="1" bestFit="1" customWidth="1"/>
    <col min="2" max="2" width="9.42578125" style="1" customWidth="1"/>
    <col min="3" max="3" width="36.28515625" style="1" bestFit="1" customWidth="1"/>
    <col min="4" max="4" width="12.28515625" style="1" bestFit="1" customWidth="1"/>
    <col min="5" max="5" width="12.42578125" style="1" bestFit="1" customWidth="1"/>
    <col min="6" max="6" width="11.28515625" style="1" bestFit="1" customWidth="1"/>
    <col min="7" max="7" width="14.5703125" style="1" bestFit="1" customWidth="1"/>
    <col min="8" max="8" width="12.28515625" style="1" bestFit="1" customWidth="1"/>
    <col min="9" max="9" width="12.85546875" style="1" bestFit="1" customWidth="1"/>
    <col min="10" max="10" width="12.28515625" style="1" bestFit="1" customWidth="1"/>
    <col min="11" max="11" width="9.140625" style="1"/>
    <col min="12" max="12" width="12.85546875" style="1" bestFit="1" customWidth="1"/>
    <col min="13" max="16384" width="9.140625" style="1"/>
  </cols>
  <sheetData>
    <row r="1" spans="1:10" x14ac:dyDescent="0.2">
      <c r="A1" s="137"/>
      <c r="B1" s="126" t="s">
        <v>162</v>
      </c>
    </row>
    <row r="2" spans="1:10" x14ac:dyDescent="0.2">
      <c r="A2" s="137"/>
      <c r="B2" s="126" t="s">
        <v>161</v>
      </c>
    </row>
    <row r="3" spans="1:10" x14ac:dyDescent="0.2">
      <c r="A3" s="137"/>
      <c r="B3" s="126" t="s">
        <v>160</v>
      </c>
    </row>
    <row r="4" spans="1:10" x14ac:dyDescent="0.2">
      <c r="A4" s="137"/>
      <c r="B4" s="126"/>
    </row>
    <row r="5" spans="1:10" x14ac:dyDescent="0.2">
      <c r="A5" s="137"/>
      <c r="D5" s="2"/>
      <c r="E5" s="10" t="s">
        <v>159</v>
      </c>
      <c r="F5" s="2"/>
      <c r="G5" s="2"/>
      <c r="H5" s="2"/>
      <c r="I5" s="2"/>
      <c r="J5" s="2"/>
    </row>
    <row r="6" spans="1:10" x14ac:dyDescent="0.2">
      <c r="A6" s="127" t="s">
        <v>158</v>
      </c>
      <c r="B6" s="19" t="s">
        <v>157</v>
      </c>
      <c r="C6" s="138" t="s">
        <v>156</v>
      </c>
      <c r="D6" s="19" t="s">
        <v>155</v>
      </c>
      <c r="E6" s="19" t="s">
        <v>154</v>
      </c>
      <c r="F6" s="19" t="s">
        <v>153</v>
      </c>
      <c r="G6" s="19" t="s">
        <v>152</v>
      </c>
      <c r="H6" s="19" t="s">
        <v>151</v>
      </c>
      <c r="I6" s="19" t="s">
        <v>150</v>
      </c>
      <c r="J6" s="19" t="s">
        <v>149</v>
      </c>
    </row>
    <row r="7" spans="1:10" x14ac:dyDescent="0.2">
      <c r="A7" s="128" t="s">
        <v>41</v>
      </c>
      <c r="B7" s="10" t="s">
        <v>148</v>
      </c>
      <c r="C7" s="136" t="s">
        <v>41</v>
      </c>
      <c r="D7" s="125">
        <v>46800</v>
      </c>
      <c r="E7" s="125">
        <v>48600</v>
      </c>
      <c r="F7" s="125">
        <v>5200</v>
      </c>
      <c r="G7" s="125">
        <v>26000</v>
      </c>
      <c r="H7" s="129">
        <f t="shared" ref="H7:H38" si="0">SUM(D7:G7)</f>
        <v>126600</v>
      </c>
      <c r="I7" s="125">
        <v>-38800</v>
      </c>
      <c r="J7" s="129">
        <f t="shared" ref="J7:J38" si="1">SUM(H7:I7)</f>
        <v>87800</v>
      </c>
    </row>
    <row r="8" spans="1:10" x14ac:dyDescent="0.2">
      <c r="A8" s="128" t="s">
        <v>40</v>
      </c>
      <c r="B8" s="10" t="s">
        <v>147</v>
      </c>
      <c r="C8" s="136" t="s">
        <v>40</v>
      </c>
      <c r="D8" s="125">
        <v>2788100</v>
      </c>
      <c r="E8" s="125">
        <v>2904100</v>
      </c>
      <c r="F8" s="125">
        <v>452400</v>
      </c>
      <c r="G8" s="125">
        <v>2605600</v>
      </c>
      <c r="H8" s="129">
        <f t="shared" si="0"/>
        <v>8750200</v>
      </c>
      <c r="I8" s="125">
        <v>-2115700</v>
      </c>
      <c r="J8" s="129">
        <f t="shared" si="1"/>
        <v>6634500</v>
      </c>
    </row>
    <row r="9" spans="1:10" x14ac:dyDescent="0.2">
      <c r="A9" s="128" t="s">
        <v>50</v>
      </c>
      <c r="B9" s="10" t="s">
        <v>146</v>
      </c>
      <c r="C9" s="136" t="s">
        <v>50</v>
      </c>
      <c r="D9" s="125">
        <v>7869600</v>
      </c>
      <c r="E9" s="125">
        <v>8197300</v>
      </c>
      <c r="F9" s="125">
        <v>13000</v>
      </c>
      <c r="G9" s="125">
        <v>2032200</v>
      </c>
      <c r="H9" s="129">
        <f t="shared" si="0"/>
        <v>18112100</v>
      </c>
      <c r="I9" s="125">
        <v>-7390700</v>
      </c>
      <c r="J9" s="129">
        <f t="shared" si="1"/>
        <v>10721400</v>
      </c>
    </row>
    <row r="10" spans="1:10" x14ac:dyDescent="0.2">
      <c r="A10" s="130" t="s">
        <v>76</v>
      </c>
      <c r="B10" s="10" t="s">
        <v>142</v>
      </c>
      <c r="C10" s="136" t="s">
        <v>145</v>
      </c>
      <c r="D10" s="125">
        <v>3629000</v>
      </c>
      <c r="E10" s="125">
        <v>5833000</v>
      </c>
      <c r="F10" s="125">
        <v>81000</v>
      </c>
      <c r="G10" s="125">
        <v>0</v>
      </c>
      <c r="H10" s="129">
        <f t="shared" si="0"/>
        <v>9543000</v>
      </c>
      <c r="I10" s="125">
        <v>-6200000</v>
      </c>
      <c r="J10" s="129">
        <f t="shared" si="1"/>
        <v>3343000</v>
      </c>
    </row>
    <row r="11" spans="1:10" x14ac:dyDescent="0.2">
      <c r="A11" s="130" t="s">
        <v>75</v>
      </c>
      <c r="B11" s="10" t="s">
        <v>142</v>
      </c>
      <c r="C11" s="136" t="s">
        <v>144</v>
      </c>
      <c r="D11" s="125">
        <v>4712000</v>
      </c>
      <c r="E11" s="125">
        <v>7577000</v>
      </c>
      <c r="F11" s="125">
        <v>76000</v>
      </c>
      <c r="G11" s="125">
        <v>0</v>
      </c>
      <c r="H11" s="129">
        <f t="shared" si="0"/>
        <v>12365000</v>
      </c>
      <c r="I11" s="125">
        <v>-7954000</v>
      </c>
      <c r="J11" s="129">
        <f t="shared" si="1"/>
        <v>4411000</v>
      </c>
    </row>
    <row r="12" spans="1:10" x14ac:dyDescent="0.2">
      <c r="A12" s="128" t="s">
        <v>74</v>
      </c>
      <c r="B12" s="10" t="s">
        <v>142</v>
      </c>
      <c r="C12" s="136" t="s">
        <v>143</v>
      </c>
      <c r="D12" s="125">
        <v>688000</v>
      </c>
      <c r="E12" s="125">
        <v>1106000</v>
      </c>
      <c r="F12" s="125">
        <v>9000</v>
      </c>
      <c r="G12" s="125">
        <v>0</v>
      </c>
      <c r="H12" s="129">
        <f t="shared" si="0"/>
        <v>1803000</v>
      </c>
      <c r="I12" s="125">
        <v>-1837000</v>
      </c>
      <c r="J12" s="129">
        <f t="shared" si="1"/>
        <v>-34000</v>
      </c>
    </row>
    <row r="13" spans="1:10" x14ac:dyDescent="0.2">
      <c r="A13" s="131" t="s">
        <v>77</v>
      </c>
      <c r="B13" s="10" t="s">
        <v>142</v>
      </c>
      <c r="C13" s="136" t="s">
        <v>77</v>
      </c>
      <c r="D13" s="125">
        <v>1519000</v>
      </c>
      <c r="E13" s="125">
        <v>2439000</v>
      </c>
      <c r="F13" s="125">
        <v>73000</v>
      </c>
      <c r="G13" s="125">
        <v>5303000</v>
      </c>
      <c r="H13" s="129">
        <f t="shared" si="0"/>
        <v>9334000</v>
      </c>
      <c r="I13" s="125">
        <v>-592000</v>
      </c>
      <c r="J13" s="129">
        <f t="shared" si="1"/>
        <v>8742000</v>
      </c>
    </row>
    <row r="14" spans="1:10" x14ac:dyDescent="0.2">
      <c r="A14" s="128" t="s">
        <v>69</v>
      </c>
      <c r="B14" s="10" t="s">
        <v>137</v>
      </c>
      <c r="C14" s="136" t="s">
        <v>141</v>
      </c>
      <c r="D14" s="125">
        <v>922000</v>
      </c>
      <c r="E14" s="125">
        <v>1483000</v>
      </c>
      <c r="F14" s="125">
        <v>39000</v>
      </c>
      <c r="G14" s="125">
        <v>569000</v>
      </c>
      <c r="H14" s="129">
        <f t="shared" si="0"/>
        <v>3013000</v>
      </c>
      <c r="I14" s="125">
        <v>-1571000</v>
      </c>
      <c r="J14" s="129">
        <f t="shared" si="1"/>
        <v>1442000</v>
      </c>
    </row>
    <row r="15" spans="1:10" x14ac:dyDescent="0.2">
      <c r="A15" s="128" t="s">
        <v>71</v>
      </c>
      <c r="B15" s="10" t="s">
        <v>137</v>
      </c>
      <c r="C15" s="136" t="s">
        <v>140</v>
      </c>
      <c r="D15" s="125">
        <v>4125000</v>
      </c>
      <c r="E15" s="125">
        <v>6630000</v>
      </c>
      <c r="F15" s="125">
        <v>560000</v>
      </c>
      <c r="G15" s="125">
        <v>1002000</v>
      </c>
      <c r="H15" s="129">
        <f t="shared" si="0"/>
        <v>12317000</v>
      </c>
      <c r="I15" s="125">
        <v>-4283000</v>
      </c>
      <c r="J15" s="129">
        <f t="shared" si="1"/>
        <v>8034000</v>
      </c>
    </row>
    <row r="16" spans="1:10" x14ac:dyDescent="0.2">
      <c r="A16" s="128" t="s">
        <v>70</v>
      </c>
      <c r="B16" s="10" t="s">
        <v>137</v>
      </c>
      <c r="C16" s="136" t="s">
        <v>70</v>
      </c>
      <c r="D16" s="125">
        <v>167000</v>
      </c>
      <c r="E16" s="125">
        <v>268000</v>
      </c>
      <c r="F16" s="125">
        <v>7000</v>
      </c>
      <c r="G16" s="125">
        <v>0</v>
      </c>
      <c r="H16" s="129">
        <f t="shared" si="0"/>
        <v>442000</v>
      </c>
      <c r="I16" s="125">
        <v>-358000</v>
      </c>
      <c r="J16" s="129">
        <f t="shared" si="1"/>
        <v>84000</v>
      </c>
    </row>
    <row r="17" spans="1:10" x14ac:dyDescent="0.2">
      <c r="A17" s="128" t="s">
        <v>69</v>
      </c>
      <c r="B17" s="10" t="s">
        <v>137</v>
      </c>
      <c r="C17" s="136" t="s">
        <v>139</v>
      </c>
      <c r="D17" s="125">
        <v>4084000</v>
      </c>
      <c r="E17" s="125">
        <v>6563000</v>
      </c>
      <c r="F17" s="125">
        <v>89000</v>
      </c>
      <c r="G17" s="125">
        <v>0</v>
      </c>
      <c r="H17" s="129">
        <f t="shared" si="0"/>
        <v>10736000</v>
      </c>
      <c r="I17" s="125">
        <v>-6079000</v>
      </c>
      <c r="J17" s="129">
        <f t="shared" si="1"/>
        <v>4657000</v>
      </c>
    </row>
    <row r="18" spans="1:10" x14ac:dyDescent="0.2">
      <c r="A18" s="128" t="s">
        <v>72</v>
      </c>
      <c r="B18" s="10" t="s">
        <v>137</v>
      </c>
      <c r="C18" s="136" t="s">
        <v>138</v>
      </c>
      <c r="D18" s="125">
        <v>417000</v>
      </c>
      <c r="E18" s="125">
        <v>670000</v>
      </c>
      <c r="F18" s="125">
        <v>46000</v>
      </c>
      <c r="G18" s="125">
        <v>7958000</v>
      </c>
      <c r="H18" s="129">
        <f t="shared" si="0"/>
        <v>9091000</v>
      </c>
      <c r="I18" s="125">
        <v>-267000</v>
      </c>
      <c r="J18" s="129">
        <f t="shared" si="1"/>
        <v>8824000</v>
      </c>
    </row>
    <row r="19" spans="1:10" x14ac:dyDescent="0.2">
      <c r="A19" s="128" t="s">
        <v>72</v>
      </c>
      <c r="B19" s="10" t="s">
        <v>137</v>
      </c>
      <c r="C19" s="136" t="s">
        <v>136</v>
      </c>
      <c r="D19" s="125">
        <v>1746000</v>
      </c>
      <c r="E19" s="125">
        <v>2809000</v>
      </c>
      <c r="F19" s="125">
        <v>106000</v>
      </c>
      <c r="G19" s="125">
        <v>46590000</v>
      </c>
      <c r="H19" s="129">
        <f t="shared" si="0"/>
        <v>51251000</v>
      </c>
      <c r="I19" s="125">
        <v>-460000</v>
      </c>
      <c r="J19" s="129">
        <f t="shared" si="1"/>
        <v>50791000</v>
      </c>
    </row>
    <row r="20" spans="1:10" x14ac:dyDescent="0.2">
      <c r="A20" s="128" t="s">
        <v>39</v>
      </c>
      <c r="B20" s="10" t="s">
        <v>135</v>
      </c>
      <c r="C20" s="136" t="s">
        <v>39</v>
      </c>
      <c r="D20" s="125">
        <v>43700</v>
      </c>
      <c r="E20" s="125">
        <v>45500</v>
      </c>
      <c r="F20" s="125">
        <v>10200</v>
      </c>
      <c r="G20" s="125">
        <v>100</v>
      </c>
      <c r="H20" s="129">
        <f t="shared" si="0"/>
        <v>99500</v>
      </c>
      <c r="I20" s="125">
        <v>-76100</v>
      </c>
      <c r="J20" s="129">
        <f t="shared" si="1"/>
        <v>23400</v>
      </c>
    </row>
    <row r="21" spans="1:10" x14ac:dyDescent="0.2">
      <c r="A21" s="128" t="s">
        <v>52</v>
      </c>
      <c r="B21" s="10" t="s">
        <v>134</v>
      </c>
      <c r="C21" s="136" t="s">
        <v>52</v>
      </c>
      <c r="D21" s="125">
        <v>1628500</v>
      </c>
      <c r="E21" s="125">
        <v>1688300</v>
      </c>
      <c r="F21" s="125">
        <v>372400</v>
      </c>
      <c r="G21" s="125">
        <v>632100</v>
      </c>
      <c r="H21" s="129">
        <f t="shared" si="0"/>
        <v>4321300</v>
      </c>
      <c r="I21" s="125">
        <v>-969700</v>
      </c>
      <c r="J21" s="129">
        <f t="shared" si="1"/>
        <v>3351600</v>
      </c>
    </row>
    <row r="22" spans="1:10" x14ac:dyDescent="0.2">
      <c r="A22" s="128" t="s">
        <v>38</v>
      </c>
      <c r="B22" s="10" t="s">
        <v>133</v>
      </c>
      <c r="C22" s="136" t="s">
        <v>38</v>
      </c>
      <c r="D22" s="125">
        <v>712600</v>
      </c>
      <c r="E22" s="125">
        <v>742300</v>
      </c>
      <c r="F22" s="125">
        <v>7800</v>
      </c>
      <c r="G22" s="125">
        <v>142500</v>
      </c>
      <c r="H22" s="129">
        <f t="shared" si="0"/>
        <v>1605200</v>
      </c>
      <c r="I22" s="125">
        <v>-537900</v>
      </c>
      <c r="J22" s="129">
        <f t="shared" si="1"/>
        <v>1067300</v>
      </c>
    </row>
    <row r="23" spans="1:10" x14ac:dyDescent="0.2">
      <c r="A23" s="128" t="s">
        <v>49</v>
      </c>
      <c r="B23" s="10" t="s">
        <v>132</v>
      </c>
      <c r="C23" s="136" t="s">
        <v>49</v>
      </c>
      <c r="D23" s="125">
        <v>2545900</v>
      </c>
      <c r="E23" s="125">
        <v>2651900</v>
      </c>
      <c r="F23" s="125">
        <v>314100</v>
      </c>
      <c r="G23" s="125">
        <v>1753100</v>
      </c>
      <c r="H23" s="129">
        <f t="shared" si="0"/>
        <v>7265000</v>
      </c>
      <c r="I23" s="125">
        <v>-2211400</v>
      </c>
      <c r="J23" s="129">
        <f t="shared" si="1"/>
        <v>5053600</v>
      </c>
    </row>
    <row r="24" spans="1:10" x14ac:dyDescent="0.2">
      <c r="A24" s="128" t="s">
        <v>37</v>
      </c>
      <c r="B24" s="10" t="s">
        <v>131</v>
      </c>
      <c r="C24" s="136" t="s">
        <v>37</v>
      </c>
      <c r="D24" s="125">
        <v>1972800</v>
      </c>
      <c r="E24" s="125">
        <v>2054800</v>
      </c>
      <c r="F24" s="125">
        <v>289600</v>
      </c>
      <c r="G24" s="125">
        <v>1277300</v>
      </c>
      <c r="H24" s="129">
        <f t="shared" si="0"/>
        <v>5594500</v>
      </c>
      <c r="I24" s="125">
        <v>-1591800</v>
      </c>
      <c r="J24" s="129">
        <f t="shared" si="1"/>
        <v>4002700</v>
      </c>
    </row>
    <row r="25" spans="1:10" x14ac:dyDescent="0.2">
      <c r="A25" s="128" t="s">
        <v>36</v>
      </c>
      <c r="B25" s="10" t="s">
        <v>130</v>
      </c>
      <c r="C25" s="136" t="s">
        <v>36</v>
      </c>
      <c r="D25" s="125">
        <v>3552100</v>
      </c>
      <c r="E25" s="125">
        <v>3700000</v>
      </c>
      <c r="F25" s="125">
        <v>424800</v>
      </c>
      <c r="G25" s="125">
        <v>2400100</v>
      </c>
      <c r="H25" s="129">
        <f t="shared" si="0"/>
        <v>10077000</v>
      </c>
      <c r="I25" s="125">
        <v>-2567900</v>
      </c>
      <c r="J25" s="129">
        <f t="shared" si="1"/>
        <v>7509100</v>
      </c>
    </row>
    <row r="26" spans="1:10" x14ac:dyDescent="0.2">
      <c r="A26" s="128" t="s">
        <v>35</v>
      </c>
      <c r="B26" s="10" t="s">
        <v>129</v>
      </c>
      <c r="C26" s="136" t="s">
        <v>35</v>
      </c>
      <c r="D26" s="125">
        <v>3586800</v>
      </c>
      <c r="E26" s="125">
        <v>3736300</v>
      </c>
      <c r="F26" s="125">
        <v>661400</v>
      </c>
      <c r="G26" s="125">
        <v>2423600</v>
      </c>
      <c r="H26" s="129">
        <f t="shared" si="0"/>
        <v>10408100</v>
      </c>
      <c r="I26" s="125">
        <v>-2550600</v>
      </c>
      <c r="J26" s="129">
        <f t="shared" si="1"/>
        <v>7857500</v>
      </c>
    </row>
    <row r="27" spans="1:10" x14ac:dyDescent="0.2">
      <c r="A27" s="128" t="s">
        <v>34</v>
      </c>
      <c r="B27" s="10" t="s">
        <v>128</v>
      </c>
      <c r="C27" s="136" t="s">
        <v>34</v>
      </c>
      <c r="D27" s="125">
        <v>4990000</v>
      </c>
      <c r="E27" s="125">
        <v>5197600</v>
      </c>
      <c r="F27" s="125">
        <v>611500</v>
      </c>
      <c r="G27" s="125">
        <v>1369900</v>
      </c>
      <c r="H27" s="129">
        <f t="shared" si="0"/>
        <v>12169000</v>
      </c>
      <c r="I27" s="125">
        <v>-4340200</v>
      </c>
      <c r="J27" s="129">
        <f t="shared" si="1"/>
        <v>7828800</v>
      </c>
    </row>
    <row r="28" spans="1:10" x14ac:dyDescent="0.2">
      <c r="A28" s="128" t="s">
        <v>33</v>
      </c>
      <c r="B28" s="10" t="s">
        <v>127</v>
      </c>
      <c r="C28" s="136" t="s">
        <v>33</v>
      </c>
      <c r="D28" s="125">
        <v>31500</v>
      </c>
      <c r="E28" s="125">
        <v>32700</v>
      </c>
      <c r="F28" s="125">
        <v>21200</v>
      </c>
      <c r="G28" s="125">
        <v>19900</v>
      </c>
      <c r="H28" s="129">
        <f t="shared" si="0"/>
        <v>105300</v>
      </c>
      <c r="I28" s="125">
        <v>-33700</v>
      </c>
      <c r="J28" s="129">
        <f t="shared" si="1"/>
        <v>71600</v>
      </c>
    </row>
    <row r="29" spans="1:10" x14ac:dyDescent="0.2">
      <c r="A29" s="128" t="s">
        <v>32</v>
      </c>
      <c r="B29" s="10" t="s">
        <v>126</v>
      </c>
      <c r="C29" s="136" t="s">
        <v>32</v>
      </c>
      <c r="D29" s="125">
        <v>3592600</v>
      </c>
      <c r="E29" s="125">
        <v>3742100</v>
      </c>
      <c r="F29" s="125">
        <v>511300</v>
      </c>
      <c r="G29" s="125">
        <v>1578300</v>
      </c>
      <c r="H29" s="129">
        <f t="shared" si="0"/>
        <v>9424300</v>
      </c>
      <c r="I29" s="125">
        <v>-2546600</v>
      </c>
      <c r="J29" s="129">
        <f t="shared" si="1"/>
        <v>6877700</v>
      </c>
    </row>
    <row r="30" spans="1:10" x14ac:dyDescent="0.2">
      <c r="A30" s="128" t="s">
        <v>31</v>
      </c>
      <c r="B30" s="10" t="s">
        <v>125</v>
      </c>
      <c r="C30" s="136" t="s">
        <v>124</v>
      </c>
      <c r="D30" s="125">
        <v>4300</v>
      </c>
      <c r="E30" s="125">
        <v>4400</v>
      </c>
      <c r="F30" s="125">
        <v>1200</v>
      </c>
      <c r="G30" s="125">
        <v>2800</v>
      </c>
      <c r="H30" s="129">
        <f t="shared" si="0"/>
        <v>12700</v>
      </c>
      <c r="I30" s="125">
        <v>-5000</v>
      </c>
      <c r="J30" s="129">
        <f t="shared" si="1"/>
        <v>7700</v>
      </c>
    </row>
    <row r="31" spans="1:10" x14ac:dyDescent="0.2">
      <c r="A31" s="128" t="s">
        <v>30</v>
      </c>
      <c r="B31" s="10" t="s">
        <v>123</v>
      </c>
      <c r="C31" s="136" t="s">
        <v>30</v>
      </c>
      <c r="D31" s="125">
        <v>3353100</v>
      </c>
      <c r="E31" s="125">
        <v>3492600</v>
      </c>
      <c r="F31" s="125">
        <v>500600</v>
      </c>
      <c r="G31" s="125">
        <v>3155300</v>
      </c>
      <c r="H31" s="129">
        <f t="shared" si="0"/>
        <v>10501600</v>
      </c>
      <c r="I31" s="125">
        <v>-2367300</v>
      </c>
      <c r="J31" s="129">
        <f t="shared" si="1"/>
        <v>8134300</v>
      </c>
    </row>
    <row r="32" spans="1:10" x14ac:dyDescent="0.2">
      <c r="A32" s="128" t="s">
        <v>29</v>
      </c>
      <c r="B32" s="10" t="s">
        <v>122</v>
      </c>
      <c r="C32" s="136" t="s">
        <v>29</v>
      </c>
      <c r="D32" s="125">
        <v>3353100</v>
      </c>
      <c r="E32" s="125">
        <v>3492600</v>
      </c>
      <c r="F32" s="125">
        <v>500600</v>
      </c>
      <c r="G32" s="125">
        <v>3155300</v>
      </c>
      <c r="H32" s="129">
        <f t="shared" si="0"/>
        <v>10501600</v>
      </c>
      <c r="I32" s="125">
        <v>-2367300</v>
      </c>
      <c r="J32" s="129">
        <f t="shared" si="1"/>
        <v>8134300</v>
      </c>
    </row>
    <row r="33" spans="1:13" x14ac:dyDescent="0.2">
      <c r="A33" s="128" t="s">
        <v>48</v>
      </c>
      <c r="B33" s="10" t="s">
        <v>121</v>
      </c>
      <c r="C33" s="136" t="s">
        <v>48</v>
      </c>
      <c r="D33" s="125">
        <v>4407500</v>
      </c>
      <c r="E33" s="125">
        <v>4591100</v>
      </c>
      <c r="F33" s="125">
        <v>612000</v>
      </c>
      <c r="G33" s="125">
        <v>1475500</v>
      </c>
      <c r="H33" s="129">
        <f t="shared" si="0"/>
        <v>11086100</v>
      </c>
      <c r="I33" s="125">
        <v>-3628000</v>
      </c>
      <c r="J33" s="129">
        <f t="shared" si="1"/>
        <v>7458100</v>
      </c>
    </row>
    <row r="34" spans="1:13" x14ac:dyDescent="0.2">
      <c r="A34" s="128" t="s">
        <v>28</v>
      </c>
      <c r="B34" s="10" t="s">
        <v>120</v>
      </c>
      <c r="C34" s="136" t="s">
        <v>28</v>
      </c>
      <c r="D34" s="125">
        <v>3660500</v>
      </c>
      <c r="E34" s="125">
        <v>3813000</v>
      </c>
      <c r="F34" s="125">
        <v>577800</v>
      </c>
      <c r="G34" s="125">
        <v>3124300</v>
      </c>
      <c r="H34" s="129">
        <f t="shared" si="0"/>
        <v>11175600</v>
      </c>
      <c r="I34" s="125">
        <v>-3500400</v>
      </c>
      <c r="J34" s="129">
        <f t="shared" si="1"/>
        <v>7675200</v>
      </c>
    </row>
    <row r="35" spans="1:13" x14ac:dyDescent="0.2">
      <c r="A35" s="128" t="s">
        <v>27</v>
      </c>
      <c r="B35" s="10" t="s">
        <v>119</v>
      </c>
      <c r="C35" s="136" t="s">
        <v>27</v>
      </c>
      <c r="D35" s="125">
        <v>3331800</v>
      </c>
      <c r="E35" s="125">
        <v>3470500</v>
      </c>
      <c r="F35" s="125">
        <v>526400</v>
      </c>
      <c r="G35" s="125">
        <v>3499700</v>
      </c>
      <c r="H35" s="129">
        <f t="shared" si="0"/>
        <v>10828400</v>
      </c>
      <c r="I35" s="125">
        <v>-2332300</v>
      </c>
      <c r="J35" s="129">
        <f t="shared" si="1"/>
        <v>8496100</v>
      </c>
    </row>
    <row r="36" spans="1:13" x14ac:dyDescent="0.2">
      <c r="A36" s="132" t="s">
        <v>47</v>
      </c>
      <c r="B36" s="10" t="s">
        <v>118</v>
      </c>
      <c r="C36" s="136" t="s">
        <v>47</v>
      </c>
      <c r="D36" s="125">
        <v>3428200</v>
      </c>
      <c r="E36" s="125">
        <v>3571100</v>
      </c>
      <c r="F36" s="125">
        <v>420600</v>
      </c>
      <c r="G36" s="125">
        <v>1341100</v>
      </c>
      <c r="H36" s="129">
        <f t="shared" si="0"/>
        <v>8761000</v>
      </c>
      <c r="I36" s="125">
        <v>-2889500</v>
      </c>
      <c r="J36" s="129">
        <f t="shared" si="1"/>
        <v>5871500</v>
      </c>
    </row>
    <row r="37" spans="1:13" x14ac:dyDescent="0.2">
      <c r="A37" s="128" t="s">
        <v>26</v>
      </c>
      <c r="B37" s="10" t="s">
        <v>117</v>
      </c>
      <c r="C37" s="136" t="s">
        <v>26</v>
      </c>
      <c r="D37" s="125">
        <v>3740300</v>
      </c>
      <c r="E37" s="125">
        <v>3848500</v>
      </c>
      <c r="F37" s="125">
        <v>717800</v>
      </c>
      <c r="G37" s="125">
        <v>2963300</v>
      </c>
      <c r="H37" s="129">
        <f t="shared" si="0"/>
        <v>11269900</v>
      </c>
      <c r="I37" s="125">
        <v>-3121600</v>
      </c>
      <c r="J37" s="129">
        <f t="shared" si="1"/>
        <v>8148300</v>
      </c>
    </row>
    <row r="38" spans="1:13" x14ac:dyDescent="0.2">
      <c r="A38" s="128" t="s">
        <v>25</v>
      </c>
      <c r="B38" s="10" t="s">
        <v>116</v>
      </c>
      <c r="C38" s="136" t="s">
        <v>25</v>
      </c>
      <c r="D38" s="125">
        <v>2906200</v>
      </c>
      <c r="E38" s="125">
        <v>3027100</v>
      </c>
      <c r="F38" s="125">
        <v>440900</v>
      </c>
      <c r="G38" s="125">
        <v>1931700</v>
      </c>
      <c r="H38" s="129">
        <f t="shared" si="0"/>
        <v>8305900</v>
      </c>
      <c r="I38" s="125">
        <v>-2217600</v>
      </c>
      <c r="J38" s="129">
        <f t="shared" si="1"/>
        <v>6088300</v>
      </c>
    </row>
    <row r="39" spans="1:13" x14ac:dyDescent="0.2">
      <c r="A39" s="128" t="s">
        <v>51</v>
      </c>
      <c r="B39" s="10" t="s">
        <v>115</v>
      </c>
      <c r="C39" s="136" t="s">
        <v>51</v>
      </c>
      <c r="D39" s="125">
        <v>66600</v>
      </c>
      <c r="E39" s="125">
        <v>69300</v>
      </c>
      <c r="F39" s="125">
        <v>11600</v>
      </c>
      <c r="G39" s="125">
        <v>24600</v>
      </c>
      <c r="H39" s="129">
        <f t="shared" ref="H39:H56" si="2">SUM(D39:G39)</f>
        <v>172100</v>
      </c>
      <c r="I39" s="125">
        <v>-31100</v>
      </c>
      <c r="J39" s="129">
        <f t="shared" ref="J39:J56" si="3">SUM(H39:I39)</f>
        <v>141000</v>
      </c>
    </row>
    <row r="40" spans="1:13" x14ac:dyDescent="0.2">
      <c r="A40" s="132" t="s">
        <v>46</v>
      </c>
      <c r="B40" s="10" t="s">
        <v>114</v>
      </c>
      <c r="C40" s="136" t="s">
        <v>46</v>
      </c>
      <c r="D40" s="125">
        <v>4971100</v>
      </c>
      <c r="E40" s="125">
        <v>5178000</v>
      </c>
      <c r="F40" s="125">
        <v>754500</v>
      </c>
      <c r="G40" s="125">
        <v>2632900</v>
      </c>
      <c r="H40" s="129">
        <f t="shared" si="2"/>
        <v>13536500</v>
      </c>
      <c r="I40" s="125">
        <v>-4272200</v>
      </c>
      <c r="J40" s="129">
        <f t="shared" si="3"/>
        <v>9264300</v>
      </c>
    </row>
    <row r="41" spans="1:13" x14ac:dyDescent="0.2">
      <c r="A41" s="133" t="s">
        <v>45</v>
      </c>
      <c r="B41" s="10" t="s">
        <v>113</v>
      </c>
      <c r="C41" s="136" t="s">
        <v>112</v>
      </c>
      <c r="D41" s="125">
        <v>5271000</v>
      </c>
      <c r="E41" s="125">
        <v>5490600</v>
      </c>
      <c r="F41" s="125">
        <v>743300</v>
      </c>
      <c r="G41" s="125">
        <v>2662500</v>
      </c>
      <c r="H41" s="129">
        <f t="shared" si="2"/>
        <v>14167400</v>
      </c>
      <c r="I41" s="125">
        <v>-4602400</v>
      </c>
      <c r="J41" s="129">
        <f t="shared" si="3"/>
        <v>9565000</v>
      </c>
    </row>
    <row r="42" spans="1:13" x14ac:dyDescent="0.2">
      <c r="A42" s="128" t="s">
        <v>58</v>
      </c>
      <c r="B42" s="10" t="s">
        <v>111</v>
      </c>
      <c r="C42" s="136" t="s">
        <v>58</v>
      </c>
      <c r="D42" s="125">
        <v>192000</v>
      </c>
      <c r="E42" s="125">
        <v>309000</v>
      </c>
      <c r="F42" s="125">
        <v>33000</v>
      </c>
      <c r="G42" s="125">
        <v>0</v>
      </c>
      <c r="H42" s="129">
        <f t="shared" si="2"/>
        <v>534000</v>
      </c>
      <c r="I42" s="125">
        <v>-287000</v>
      </c>
      <c r="J42" s="129">
        <f t="shared" si="3"/>
        <v>247000</v>
      </c>
    </row>
    <row r="43" spans="1:13" x14ac:dyDescent="0.2">
      <c r="A43" s="128" t="s">
        <v>57</v>
      </c>
      <c r="B43" s="10" t="s">
        <v>111</v>
      </c>
      <c r="C43" s="136" t="s">
        <v>57</v>
      </c>
      <c r="D43" s="125">
        <v>192000</v>
      </c>
      <c r="E43" s="125">
        <v>309000</v>
      </c>
      <c r="F43" s="125">
        <v>33000</v>
      </c>
      <c r="G43" s="125">
        <v>0</v>
      </c>
      <c r="H43" s="129">
        <f t="shared" si="2"/>
        <v>534000</v>
      </c>
      <c r="I43" s="125">
        <v>-287000</v>
      </c>
      <c r="J43" s="129">
        <f t="shared" si="3"/>
        <v>247000</v>
      </c>
    </row>
    <row r="44" spans="1:13" x14ac:dyDescent="0.2">
      <c r="A44" s="128" t="s">
        <v>56</v>
      </c>
      <c r="B44" s="10" t="s">
        <v>111</v>
      </c>
      <c r="C44" s="136" t="s">
        <v>56</v>
      </c>
      <c r="D44" s="125">
        <v>301000</v>
      </c>
      <c r="E44" s="125">
        <v>247000</v>
      </c>
      <c r="F44" s="125">
        <v>9000</v>
      </c>
      <c r="G44" s="125">
        <v>12000</v>
      </c>
      <c r="H44" s="129">
        <f t="shared" si="2"/>
        <v>569000</v>
      </c>
      <c r="I44" s="125">
        <v>-318000</v>
      </c>
      <c r="J44" s="129">
        <f t="shared" si="3"/>
        <v>251000</v>
      </c>
    </row>
    <row r="45" spans="1:13" x14ac:dyDescent="0.2">
      <c r="A45" s="128" t="s">
        <v>59</v>
      </c>
      <c r="B45" s="10" t="s">
        <v>111</v>
      </c>
      <c r="C45" s="136" t="s">
        <v>59</v>
      </c>
      <c r="D45" s="125">
        <v>99000</v>
      </c>
      <c r="E45" s="125">
        <v>160000</v>
      </c>
      <c r="F45" s="125">
        <v>2000</v>
      </c>
      <c r="G45" s="125">
        <v>127000</v>
      </c>
      <c r="H45" s="129">
        <f t="shared" si="2"/>
        <v>388000</v>
      </c>
      <c r="I45" s="125">
        <v>-375000</v>
      </c>
      <c r="J45" s="129">
        <f t="shared" si="3"/>
        <v>13000</v>
      </c>
    </row>
    <row r="46" spans="1:13" x14ac:dyDescent="0.2">
      <c r="A46" s="128" t="s">
        <v>24</v>
      </c>
      <c r="B46" s="10" t="s">
        <v>110</v>
      </c>
      <c r="C46" s="136" t="s">
        <v>24</v>
      </c>
      <c r="D46" s="125">
        <v>3559600</v>
      </c>
      <c r="E46" s="125">
        <v>3707700</v>
      </c>
      <c r="F46" s="125">
        <v>533500</v>
      </c>
      <c r="G46" s="125">
        <v>4350500</v>
      </c>
      <c r="H46" s="129">
        <f t="shared" si="2"/>
        <v>12151300</v>
      </c>
      <c r="I46" s="125">
        <v>-2631500</v>
      </c>
      <c r="J46" s="129">
        <f t="shared" si="3"/>
        <v>9519800</v>
      </c>
      <c r="L46" s="129"/>
      <c r="M46" s="139"/>
    </row>
    <row r="47" spans="1:13" x14ac:dyDescent="0.2">
      <c r="A47" s="128" t="s">
        <v>23</v>
      </c>
      <c r="B47" s="10" t="s">
        <v>109</v>
      </c>
      <c r="C47" s="136" t="s">
        <v>23</v>
      </c>
      <c r="D47" s="125">
        <v>2533400</v>
      </c>
      <c r="E47" s="125">
        <v>2638900</v>
      </c>
      <c r="F47" s="125">
        <v>448400</v>
      </c>
      <c r="G47" s="125">
        <v>1581300</v>
      </c>
      <c r="H47" s="129">
        <f t="shared" si="2"/>
        <v>7202000</v>
      </c>
      <c r="I47" s="125">
        <v>-1793600</v>
      </c>
      <c r="J47" s="129">
        <f t="shared" si="3"/>
        <v>5408400</v>
      </c>
    </row>
    <row r="48" spans="1:13" x14ac:dyDescent="0.2">
      <c r="A48" s="132" t="s">
        <v>44</v>
      </c>
      <c r="B48" s="10" t="s">
        <v>108</v>
      </c>
      <c r="C48" s="136" t="s">
        <v>44</v>
      </c>
      <c r="D48" s="125">
        <v>5011100</v>
      </c>
      <c r="E48" s="125">
        <v>5219900</v>
      </c>
      <c r="F48" s="125">
        <v>782100</v>
      </c>
      <c r="G48" s="125">
        <v>2457400</v>
      </c>
      <c r="H48" s="129">
        <f t="shared" si="2"/>
        <v>13470500</v>
      </c>
      <c r="I48" s="125">
        <v>-4240600</v>
      </c>
      <c r="J48" s="129">
        <f t="shared" si="3"/>
        <v>9229900</v>
      </c>
    </row>
    <row r="49" spans="1:10" x14ac:dyDescent="0.2">
      <c r="A49" s="132" t="s">
        <v>43</v>
      </c>
      <c r="B49" s="10" t="s">
        <v>107</v>
      </c>
      <c r="C49" s="136" t="s">
        <v>43</v>
      </c>
      <c r="D49" s="125">
        <v>3811000</v>
      </c>
      <c r="E49" s="125">
        <v>3969600</v>
      </c>
      <c r="F49" s="125">
        <v>496000</v>
      </c>
      <c r="G49" s="125">
        <v>1436800</v>
      </c>
      <c r="H49" s="129">
        <f t="shared" si="2"/>
        <v>9713400</v>
      </c>
      <c r="I49" s="125">
        <v>-3300700</v>
      </c>
      <c r="J49" s="129">
        <f t="shared" si="3"/>
        <v>6412700</v>
      </c>
    </row>
    <row r="50" spans="1:10" x14ac:dyDescent="0.2">
      <c r="A50" s="128" t="s">
        <v>66</v>
      </c>
      <c r="B50" s="10" t="s">
        <v>103</v>
      </c>
      <c r="C50" s="136" t="s">
        <v>106</v>
      </c>
      <c r="D50" s="125">
        <v>2606000</v>
      </c>
      <c r="E50" s="125">
        <v>4192000</v>
      </c>
      <c r="F50" s="125">
        <v>54000</v>
      </c>
      <c r="G50" s="125">
        <v>0</v>
      </c>
      <c r="H50" s="129">
        <f t="shared" si="2"/>
        <v>6852000</v>
      </c>
      <c r="I50" s="125">
        <v>-5422000</v>
      </c>
      <c r="J50" s="129">
        <f t="shared" si="3"/>
        <v>1430000</v>
      </c>
    </row>
    <row r="51" spans="1:10" x14ac:dyDescent="0.2">
      <c r="A51" s="128" t="s">
        <v>61</v>
      </c>
      <c r="B51" s="10" t="s">
        <v>103</v>
      </c>
      <c r="C51" s="136" t="s">
        <v>105</v>
      </c>
      <c r="D51" s="125">
        <v>3913000</v>
      </c>
      <c r="E51" s="125">
        <v>6289000</v>
      </c>
      <c r="F51" s="125">
        <v>4000</v>
      </c>
      <c r="G51" s="125">
        <v>0</v>
      </c>
      <c r="H51" s="129">
        <f t="shared" si="2"/>
        <v>10206000</v>
      </c>
      <c r="I51" s="125">
        <v>-7979000</v>
      </c>
      <c r="J51" s="129">
        <f t="shared" si="3"/>
        <v>2227000</v>
      </c>
    </row>
    <row r="52" spans="1:10" x14ac:dyDescent="0.2">
      <c r="A52" s="128" t="s">
        <v>67</v>
      </c>
      <c r="B52" s="10" t="s">
        <v>103</v>
      </c>
      <c r="C52" s="136" t="s">
        <v>104</v>
      </c>
      <c r="D52" s="125">
        <v>370000</v>
      </c>
      <c r="E52" s="125">
        <v>594000</v>
      </c>
      <c r="F52" s="125">
        <v>58000</v>
      </c>
      <c r="G52" s="125">
        <v>0</v>
      </c>
      <c r="H52" s="129">
        <f t="shared" si="2"/>
        <v>1022000</v>
      </c>
      <c r="I52" s="125">
        <v>-173000</v>
      </c>
      <c r="J52" s="129">
        <f t="shared" si="3"/>
        <v>849000</v>
      </c>
    </row>
    <row r="53" spans="1:10" x14ac:dyDescent="0.2">
      <c r="A53" s="128" t="s">
        <v>67</v>
      </c>
      <c r="B53" s="10" t="s">
        <v>103</v>
      </c>
      <c r="C53" s="136" t="s">
        <v>102</v>
      </c>
      <c r="D53" s="125">
        <v>1288000</v>
      </c>
      <c r="E53" s="125">
        <v>2037000</v>
      </c>
      <c r="F53" s="125">
        <v>889000</v>
      </c>
      <c r="G53" s="125">
        <v>7258000</v>
      </c>
      <c r="H53" s="129">
        <f t="shared" si="2"/>
        <v>11472000</v>
      </c>
      <c r="I53" s="125">
        <v>-295000</v>
      </c>
      <c r="J53" s="129">
        <f t="shared" si="3"/>
        <v>11177000</v>
      </c>
    </row>
    <row r="54" spans="1:10" x14ac:dyDescent="0.2">
      <c r="A54" s="128" t="s">
        <v>22</v>
      </c>
      <c r="B54" s="10" t="s">
        <v>101</v>
      </c>
      <c r="C54" s="136" t="s">
        <v>22</v>
      </c>
      <c r="D54" s="125">
        <v>2942400</v>
      </c>
      <c r="E54" s="125">
        <v>3065000</v>
      </c>
      <c r="F54" s="125">
        <v>465000</v>
      </c>
      <c r="G54" s="125">
        <v>2296400</v>
      </c>
      <c r="H54" s="129">
        <f t="shared" si="2"/>
        <v>8768800</v>
      </c>
      <c r="I54" s="125">
        <v>-2092100</v>
      </c>
      <c r="J54" s="129">
        <f t="shared" si="3"/>
        <v>6676700</v>
      </c>
    </row>
    <row r="55" spans="1:10" x14ac:dyDescent="0.2">
      <c r="A55" s="128" t="s">
        <v>53</v>
      </c>
      <c r="B55" s="10" t="s">
        <v>100</v>
      </c>
      <c r="C55" s="136" t="s">
        <v>99</v>
      </c>
      <c r="D55" s="125">
        <v>366100</v>
      </c>
      <c r="E55" s="125">
        <v>381400</v>
      </c>
      <c r="F55" s="125">
        <v>32500</v>
      </c>
      <c r="G55" s="125">
        <v>35900</v>
      </c>
      <c r="H55" s="129">
        <f t="shared" si="2"/>
        <v>815900</v>
      </c>
      <c r="I55" s="125">
        <v>-296100</v>
      </c>
      <c r="J55" s="129">
        <f t="shared" si="3"/>
        <v>519800</v>
      </c>
    </row>
    <row r="56" spans="1:10" x14ac:dyDescent="0.2">
      <c r="A56" s="132" t="s">
        <v>42</v>
      </c>
      <c r="B56" s="10" t="s">
        <v>98</v>
      </c>
      <c r="C56" s="136" t="s">
        <v>42</v>
      </c>
      <c r="D56" s="125">
        <v>5330600</v>
      </c>
      <c r="E56" s="125">
        <v>5515900</v>
      </c>
      <c r="F56" s="125">
        <v>854700</v>
      </c>
      <c r="G56" s="125">
        <v>3712900</v>
      </c>
      <c r="H56" s="129">
        <f t="shared" si="2"/>
        <v>15414100</v>
      </c>
      <c r="I56" s="125">
        <v>-4267300</v>
      </c>
      <c r="J56" s="129">
        <f t="shared" si="3"/>
        <v>11146800</v>
      </c>
    </row>
    <row r="58" spans="1:10" ht="13.5" thickBot="1" x14ac:dyDescent="0.25">
      <c r="C58" s="134" t="s">
        <v>97</v>
      </c>
      <c r="D58" s="135">
        <f>SUM(D7:D57)</f>
        <v>126378900</v>
      </c>
      <c r="E58" s="135">
        <f>SUM(E7:E57)</f>
        <v>148803700</v>
      </c>
      <c r="F58" s="135">
        <f>SUM(F7:F57)</f>
        <v>15282400</v>
      </c>
      <c r="G58" s="135">
        <f>SUM(G7:G57)</f>
        <v>126919900</v>
      </c>
      <c r="H58" s="109">
        <f>SUM(D58:G58)</f>
        <v>417384900</v>
      </c>
      <c r="I58" s="135">
        <f>SUM(I7:I57)</f>
        <v>-121664700</v>
      </c>
      <c r="J58" s="109">
        <f>SUM(H58:I58)</f>
        <v>295720200</v>
      </c>
    </row>
    <row r="59" spans="1:10" ht="13.5" thickTop="1" x14ac:dyDescent="0.2">
      <c r="H59" s="136"/>
      <c r="I59" s="136"/>
      <c r="J59" s="136"/>
    </row>
    <row r="60" spans="1:10" x14ac:dyDescent="0.2">
      <c r="G60" s="134"/>
      <c r="H60" s="129"/>
      <c r="I60" s="129"/>
      <c r="J60" s="129"/>
    </row>
    <row r="61" spans="1:10" x14ac:dyDescent="0.2">
      <c r="H61" s="139"/>
      <c r="I61" s="139"/>
      <c r="J61" s="139"/>
    </row>
  </sheetData>
  <printOptions horizontalCentered="1"/>
  <pageMargins left="1" right="1" top="1" bottom="1" header="0.3" footer="0.3"/>
  <pageSetup scale="64" orientation="landscape" blackAndWhite="1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68CEE-7F27-4AC6-9AFE-D5A5A7410796}">
  <sheetPr>
    <tabColor theme="2" tint="-0.499984740745262"/>
    <pageSetUpPr fitToPage="1"/>
  </sheetPr>
  <dimension ref="A1:AH34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20.570312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20.570312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ke Hancoc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501805.5313075371</v>
      </c>
      <c r="Q8" s="184">
        <f>G10</f>
        <v>4157338.3066606806</v>
      </c>
      <c r="R8" s="184">
        <f>G11</f>
        <v>4163457.9334386718</v>
      </c>
      <c r="S8" s="184">
        <f>G12</f>
        <v>2110398.1650957935</v>
      </c>
      <c r="T8" s="184">
        <f>G13</f>
        <v>-2929388.873887607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3873426.208832994</v>
      </c>
      <c r="Q9" s="184">
        <f>L10</f>
        <v>7969395.0449432991</v>
      </c>
      <c r="R9" s="184">
        <f>L11</f>
        <v>8138754.7533035846</v>
      </c>
      <c r="S9" s="184">
        <f>L12</f>
        <v>3491664.9085086142</v>
      </c>
      <c r="T9" s="184">
        <f>L13</f>
        <v>-5726388.4979225025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7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3942430</v>
      </c>
      <c r="F10" s="164">
        <f>VLOOKUP(G$7,Multiplier_Labor,3,FALSE)</f>
        <v>1.0545116353773385</v>
      </c>
      <c r="G10" s="185">
        <f>E10*F10</f>
        <v>4157338.3066606806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7969395.0449432991</v>
      </c>
      <c r="M10" s="2"/>
      <c r="O10" s="134" t="s">
        <v>235</v>
      </c>
      <c r="P10" s="184">
        <f>SUM(Q10:T10)</f>
        <v>12860530.208832994</v>
      </c>
      <c r="Q10" s="184">
        <f>Q9-Q16</f>
        <v>7397769.0449432991</v>
      </c>
      <c r="R10" s="184">
        <f>R9-R16</f>
        <v>7583058.7533035846</v>
      </c>
      <c r="S10" s="184">
        <f>S9-S16</f>
        <v>3272334.9085086142</v>
      </c>
      <c r="T10" s="184">
        <f>T9-T16</f>
        <v>-5392632.4979225025</v>
      </c>
      <c r="Z10" s="2"/>
      <c r="AA10" s="186" t="str">
        <f>A10</f>
        <v>Lake Hancock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7501805.5313075371</v>
      </c>
      <c r="AF10" s="182">
        <f>P16</f>
        <v>1012896</v>
      </c>
      <c r="AG10" s="182">
        <f>L15</f>
        <v>13873426.208832994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4106765</v>
      </c>
      <c r="F11" s="164">
        <f>VLOOKUP(G$7,Multiplier_Materials,3,FALSE)</f>
        <v>1.0138047668757943</v>
      </c>
      <c r="G11" s="185">
        <f>E11*F11</f>
        <v>4163457.9334386718</v>
      </c>
      <c r="H11" s="137"/>
      <c r="K11" s="164">
        <f>VLOOKUP(J$10,Multiplier_Materials,4,FALSE)</f>
        <v>1.9548065294325303</v>
      </c>
      <c r="L11" s="185">
        <f>G11*K11</f>
        <v>8138754.7533035846</v>
      </c>
      <c r="M11" s="2"/>
      <c r="O11" s="134" t="s">
        <v>234</v>
      </c>
      <c r="P11" s="184">
        <f>SUM(Q11:T11)</f>
        <v>6957508.5740100937</v>
      </c>
      <c r="Q11" s="184">
        <f>Q10/((1+Q13)^(P12))</f>
        <v>3859142.1884507947</v>
      </c>
      <c r="R11" s="184">
        <f>R10/((1+R13)^(P12))</f>
        <v>3879186.3231114256</v>
      </c>
      <c r="S11" s="184">
        <f>S10/((1+S13)^(P12))</f>
        <v>1977832.8583785039</v>
      </c>
      <c r="T11" s="184">
        <f>T10/((1+T13)^(P12))</f>
        <v>-2758652.795930630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2025955</v>
      </c>
      <c r="F12" s="164">
        <f>VLOOKUP(G$7,Multiplier_GDP,3,FALSE)</f>
        <v>1.0416806716317952</v>
      </c>
      <c r="G12" s="185">
        <f>E12*F12</f>
        <v>2110398.1650957935</v>
      </c>
      <c r="H12" s="137"/>
      <c r="K12" s="164">
        <f>VLOOKUP(J$10,Multiplier_GDP,4,FALSE)</f>
        <v>1.6545052806895912</v>
      </c>
      <c r="L12" s="185">
        <f>G12*K12</f>
        <v>3491664.9085086142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2889500</v>
      </c>
      <c r="F13" s="164">
        <f>F11</f>
        <v>1.0138047668757943</v>
      </c>
      <c r="G13" s="185">
        <f>E13*F13</f>
        <v>-2929388.8738876078</v>
      </c>
      <c r="H13" s="137"/>
      <c r="K13" s="164">
        <f>K11</f>
        <v>1.9548065294325303</v>
      </c>
      <c r="L13" s="185">
        <f>G13*K13</f>
        <v>-5726388.4979225025</v>
      </c>
      <c r="M13" s="2"/>
      <c r="O13" s="180" t="s">
        <v>237</v>
      </c>
      <c r="P13" s="189">
        <f>IF(P8=0,0,((P9/P8)^(1/($P7-$P6))-1))</f>
        <v>2.594893963456979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2715.73091927601</v>
      </c>
      <c r="Q14" s="185">
        <f>PMT(Q13,$P12,-Q11)</f>
        <v>221742.91133740105</v>
      </c>
      <c r="R14" s="185">
        <f>PMT(R13,$P12,-R11)</f>
        <v>224936.59196493911</v>
      </c>
      <c r="S14" s="185">
        <f>PMT(S13,$P12,-S11)</f>
        <v>105998.11308612287</v>
      </c>
      <c r="T14" s="185">
        <f>PMT(T13,$P12,-T11)</f>
        <v>-159961.88546918705</v>
      </c>
      <c r="U14" s="190"/>
      <c r="Z14" s="2"/>
    </row>
    <row r="15" spans="1:34" x14ac:dyDescent="0.2">
      <c r="E15" s="185">
        <f>SUM(E10:E13)</f>
        <v>7185650</v>
      </c>
      <c r="F15" s="124"/>
      <c r="G15" s="185">
        <f>SUM(G10:G13)</f>
        <v>7501805.5313075371</v>
      </c>
      <c r="H15" s="137"/>
      <c r="L15" s="185">
        <f>SUM(L10:L13)</f>
        <v>13873426.208832994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012896</v>
      </c>
      <c r="Q16" s="185">
        <f>VLOOKUP($A$10,'Reserves Dec 31, 2024'!$A:$F,2,FALSE)</f>
        <v>571626</v>
      </c>
      <c r="R16" s="185">
        <f>VLOOKUP($A$10,'Reserves Dec 31, 2024'!$A:$F,3,FALSE)</f>
        <v>555696</v>
      </c>
      <c r="S16" s="185">
        <f>VLOOKUP($A$10,'Reserves Dec 31, 2024'!$A:$F,4,FALSE)</f>
        <v>219330</v>
      </c>
      <c r="T16" s="185">
        <f>VLOOKUP($A$10,'Reserves Dec 31, 2024'!$A:$F,5,FALSE)</f>
        <v>-333756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392715.73091927601</v>
      </c>
      <c r="Q17" s="124">
        <f>IF($N17&lt;=TRUNC($P$12),Q14*(1+0),0)</f>
        <v>221742.91133740105</v>
      </c>
      <c r="R17" s="124">
        <f>IF($N17&lt;=TRUNC($P$12),R14*(1+0),0)</f>
        <v>224936.59196493911</v>
      </c>
      <c r="S17" s="124">
        <f>IF($N17&lt;=TRUNC($P$12),S14*(1+0),0)</f>
        <v>105998.11308612287</v>
      </c>
      <c r="T17" s="124">
        <f>IF($N17&lt;=TRUNC($P$12),T14*(1+0),0)</f>
        <v>-159961.88546918705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02897.79132104514</v>
      </c>
      <c r="Q18" s="124">
        <f t="shared" ref="Q18:Q48" si="3">IF($N18&lt;=TRUNC($P$12),Q17*(1+Q$13),0)</f>
        <v>227837.47630229514</v>
      </c>
      <c r="R18" s="124">
        <f t="shared" ref="R18:R48" si="4">IF($N18&lt;=TRUNC($P$12),R17*(1+R$13),0)</f>
        <v>231307.35103201057</v>
      </c>
      <c r="S18" s="124">
        <f t="shared" ref="S18:S48" si="5">IF($N18&lt;=TRUNC($P$12),S17*(1+S$13),0)</f>
        <v>108245.36458170696</v>
      </c>
      <c r="T18" s="124">
        <f t="shared" ref="T18:T48" si="6">IF($N18&lt;=TRUNC($P$12),T17*(1+T$13),0)</f>
        <v>-164492.40059496753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413347.12368898542</v>
      </c>
      <c r="Q19" s="124">
        <f t="shared" si="3"/>
        <v>234099.54931462707</v>
      </c>
      <c r="R19" s="124">
        <f t="shared" si="4"/>
        <v>237858.54570867372</v>
      </c>
      <c r="S19" s="124">
        <f t="shared" si="5"/>
        <v>110540.25974883737</v>
      </c>
      <c r="T19" s="124">
        <f t="shared" si="6"/>
        <v>-169151.23108315276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424070.81821326725</v>
      </c>
      <c r="Q20" s="124">
        <f t="shared" si="3"/>
        <v>240533.73430365484</v>
      </c>
      <c r="R20" s="124">
        <f t="shared" si="4"/>
        <v>244595.28637641779</v>
      </c>
      <c r="S20" s="124">
        <f t="shared" si="5"/>
        <v>112883.80867447717</v>
      </c>
      <c r="T20" s="124">
        <f t="shared" si="6"/>
        <v>-173942.01114128248</v>
      </c>
      <c r="U20" s="196">
        <f>SUM(Q17:T20)/4</f>
        <v>408257.8660356435</v>
      </c>
      <c r="V20" s="124">
        <f>SUM(Q17:Q20)/4</f>
        <v>231053.41781449452</v>
      </c>
      <c r="W20" s="124">
        <f>SUM(R17:R20)/4</f>
        <v>234674.44377051032</v>
      </c>
      <c r="X20" s="124">
        <f>SUM(S17:S20)/4</f>
        <v>109416.8865227861</v>
      </c>
      <c r="Y20" s="124">
        <f>SUM(T17:T20)/4</f>
        <v>-166886.88207214745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435076.15484585089</v>
      </c>
      <c r="Q21" s="124">
        <f t="shared" si="3"/>
        <v>247144.76173682327</v>
      </c>
      <c r="R21" s="124">
        <f t="shared" si="4"/>
        <v>251522.82815534002</v>
      </c>
      <c r="S21" s="124">
        <f t="shared" si="5"/>
        <v>115277.04286030494</v>
      </c>
      <c r="T21" s="124">
        <f t="shared" si="6"/>
        <v>-178868.47790661737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446370.60841650673</v>
      </c>
      <c r="Q22" s="124">
        <f t="shared" si="3"/>
        <v>253937.49209764399</v>
      </c>
      <c r="R22" s="124">
        <f t="shared" si="4"/>
        <v>258646.57500350001</v>
      </c>
      <c r="S22" s="124">
        <f t="shared" si="5"/>
        <v>117721.01567672526</v>
      </c>
      <c r="T22" s="124">
        <f t="shared" si="6"/>
        <v>-183934.47436136258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457961.85388758883</v>
      </c>
      <c r="Q23" s="124">
        <f t="shared" si="3"/>
        <v>260916.91945916403</v>
      </c>
      <c r="R23" s="124">
        <f t="shared" si="4"/>
        <v>265972.08393237786</v>
      </c>
      <c r="S23" s="124">
        <f t="shared" si="5"/>
        <v>120216.80282650457</v>
      </c>
      <c r="T23" s="124">
        <f t="shared" si="6"/>
        <v>-189143.95233045763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469857.77175134094</v>
      </c>
      <c r="Q24" s="124">
        <f t="shared" si="3"/>
        <v>268088.17515565088</v>
      </c>
      <c r="R24" s="124">
        <f t="shared" si="4"/>
        <v>273505.06934172468</v>
      </c>
      <c r="S24" s="124">
        <f t="shared" si="5"/>
        <v>122765.50281823649</v>
      </c>
      <c r="T24" s="124">
        <f t="shared" si="6"/>
        <v>-194500.97556427107</v>
      </c>
      <c r="U24" s="196">
        <f>SUM(Q21:T24)/4</f>
        <v>452316.59722532198</v>
      </c>
      <c r="V24" s="124">
        <f>SUM(Q21:Q24)/4</f>
        <v>257521.83711232053</v>
      </c>
      <c r="W24" s="124">
        <f>SUM(R21:R24)/4</f>
        <v>262411.63910823566</v>
      </c>
      <c r="X24" s="124">
        <f>SUM(S21:S24)/4</f>
        <v>118995.09104544281</v>
      </c>
      <c r="Y24" s="124">
        <f>SUM(T21:T24)/4</f>
        <v>-186611.97004067717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482066.45357361966</v>
      </c>
      <c r="Q25" s="124">
        <f t="shared" si="3"/>
        <v>275456.53155519289</v>
      </c>
      <c r="R25" s="124">
        <f t="shared" si="4"/>
        <v>281251.40747718641</v>
      </c>
      <c r="S25" s="124">
        <f t="shared" si="5"/>
        <v>125368.23744984507</v>
      </c>
      <c r="T25" s="124">
        <f t="shared" si="6"/>
        <v>-200009.72290860472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94596.20768802648</v>
      </c>
      <c r="Q26" s="124">
        <f t="shared" si="3"/>
        <v>283027.40593598923</v>
      </c>
      <c r="R26" s="124">
        <f t="shared" si="4"/>
        <v>289217.14101417881</v>
      </c>
      <c r="S26" s="124">
        <f t="shared" si="5"/>
        <v>128026.1523023387</v>
      </c>
      <c r="T26" s="124">
        <f t="shared" si="6"/>
        <v>-205674.49156448021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507455.56504454906</v>
      </c>
      <c r="Q27" s="124">
        <f t="shared" si="3"/>
        <v>290806.3644691786</v>
      </c>
      <c r="R27" s="124">
        <f t="shared" si="4"/>
        <v>297408.48377158912</v>
      </c>
      <c r="S27" s="124">
        <f t="shared" si="5"/>
        <v>130740.41724403201</v>
      </c>
      <c r="T27" s="124">
        <f t="shared" si="6"/>
        <v>-211499.7004402506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520653.28521692206</v>
      </c>
      <c r="Q28" s="124">
        <f t="shared" si="3"/>
        <v>298799.12631113577</v>
      </c>
      <c r="R28" s="124">
        <f t="shared" si="4"/>
        <v>305831.82555898116</v>
      </c>
      <c r="S28" s="124">
        <f t="shared" si="5"/>
        <v>133512.22694545775</v>
      </c>
      <c r="T28" s="124">
        <f t="shared" si="6"/>
        <v>-217489.89359865256</v>
      </c>
      <c r="U28" s="196">
        <f>SUM(Q25:T28)/4</f>
        <v>501192.87788077933</v>
      </c>
      <c r="V28" s="124">
        <f>SUM(Q25:Q28)/4</f>
        <v>287022.35706787411</v>
      </c>
      <c r="W28" s="124">
        <f>SUM(R25:R28)/4</f>
        <v>293427.21445548389</v>
      </c>
      <c r="X28" s="124">
        <f>SUM(S25:S28)/4</f>
        <v>129411.75848541838</v>
      </c>
      <c r="Y28" s="124">
        <f>SUM(T25:T28)/4</f>
        <v>-208668.45212799704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534198.36257303774</v>
      </c>
      <c r="Q29" s="124">
        <f t="shared" si="3"/>
        <v>307011.56780824374</v>
      </c>
      <c r="R29" s="124">
        <f t="shared" si="4"/>
        <v>314493.73716108542</v>
      </c>
      <c r="S29" s="124">
        <f t="shared" si="5"/>
        <v>136342.80140519521</v>
      </c>
      <c r="T29" s="124">
        <f t="shared" si="6"/>
        <v>-223649.74380148656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548100.03261284996</v>
      </c>
      <c r="Q30" s="124">
        <f t="shared" si="3"/>
        <v>315449.7268172336</v>
      </c>
      <c r="R30" s="124">
        <f t="shared" si="4"/>
        <v>323400.97546346206</v>
      </c>
      <c r="S30" s="124">
        <f t="shared" si="5"/>
        <v>139233.38648684666</v>
      </c>
      <c r="T30" s="124">
        <f t="shared" si="6"/>
        <v>-229984.05615469237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562367.77847834048</v>
      </c>
      <c r="Q31" s="124">
        <f t="shared" si="3"/>
        <v>324119.80714426795</v>
      </c>
      <c r="R31" s="124">
        <f t="shared" si="4"/>
        <v>332560.4887233355</v>
      </c>
      <c r="S31" s="124">
        <f t="shared" si="5"/>
        <v>142185.25446739816</v>
      </c>
      <c r="T31" s="124">
        <f t="shared" si="6"/>
        <v>-236497.77185666119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577011.33764024032</v>
      </c>
      <c r="Q32" s="124">
        <f t="shared" si="3"/>
        <v>333028.18310603203</v>
      </c>
      <c r="R32" s="124">
        <f t="shared" si="4"/>
        <v>341979.42198971187</v>
      </c>
      <c r="S32" s="124">
        <f t="shared" si="5"/>
        <v>145199.70459720615</v>
      </c>
      <c r="T32" s="124">
        <f t="shared" si="6"/>
        <v>-243195.97205270961</v>
      </c>
      <c r="U32" s="196">
        <f>SUM(Q29:T32)/4</f>
        <v>555419.37782611721</v>
      </c>
      <c r="V32" s="124">
        <f>SUM(Q29:Q32)/4</f>
        <v>319902.32121894433</v>
      </c>
      <c r="W32" s="124">
        <f>SUM(R29:R32)/4</f>
        <v>328108.65583439876</v>
      </c>
      <c r="X32" s="124">
        <f>SUM(S29:S32)/4</f>
        <v>140740.28673916153</v>
      </c>
      <c r="Y32" s="124">
        <f>SUM(T29:T32)/4</f>
        <v>-233331.88596638746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592040.70876632747</v>
      </c>
      <c r="Q33" s="124">
        <f t="shared" si="3"/>
        <v>342181.40421618533</v>
      </c>
      <c r="R33" s="124">
        <f t="shared" si="4"/>
        <v>351665.12267700781</v>
      </c>
      <c r="S33" s="124">
        <f t="shared" si="5"/>
        <v>148278.0636718561</v>
      </c>
      <c r="T33" s="124">
        <f t="shared" si="6"/>
        <v>-250083.8817987217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607466.15877625148</v>
      </c>
      <c r="Q34" s="124">
        <f t="shared" si="3"/>
        <v>351586.20000061981</v>
      </c>
      <c r="R34" s="124">
        <f t="shared" si="4"/>
        <v>361625.14629653766</v>
      </c>
      <c r="S34" s="124">
        <f t="shared" si="5"/>
        <v>151421.68661614525</v>
      </c>
      <c r="T34" s="124">
        <f t="shared" si="6"/>
        <v>-257166.87413705129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623298.23008797807</v>
      </c>
      <c r="Q35" s="124">
        <f t="shared" si="3"/>
        <v>361249.48494506441</v>
      </c>
      <c r="R35" s="124">
        <f t="shared" si="4"/>
        <v>371867.26235033118</v>
      </c>
      <c r="S35" s="124">
        <f t="shared" si="5"/>
        <v>154631.95708044607</v>
      </c>
      <c r="T35" s="124">
        <f t="shared" si="6"/>
        <v>-264450.47428786359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639547.7480610786</v>
      </c>
      <c r="Q36" s="124">
        <f t="shared" si="3"/>
        <v>371178.36357867363</v>
      </c>
      <c r="R36" s="124">
        <f t="shared" si="4"/>
        <v>382399.46039187827</v>
      </c>
      <c r="S36" s="124">
        <f t="shared" si="5"/>
        <v>157910.2880497133</v>
      </c>
      <c r="T36" s="124">
        <f t="shared" si="6"/>
        <v>-271940.36395918642</v>
      </c>
      <c r="U36" s="196">
        <f>SUM(Q33:T36)/4</f>
        <v>615588.21142290893</v>
      </c>
      <c r="V36" s="124">
        <f>SUM(Q33:Q36)/4</f>
        <v>356548.86318513582</v>
      </c>
      <c r="W36" s="124">
        <f>SUM(R33:R36)/4</f>
        <v>366889.24792893871</v>
      </c>
      <c r="X36" s="124">
        <f>SUM(S33:S36)/4</f>
        <v>153060.49885454017</v>
      </c>
      <c r="Y36" s="124">
        <f>SUM(T33:T36)/4</f>
        <v>-260910.39854570577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656225.82864223712</v>
      </c>
      <c r="Q37" s="124">
        <f t="shared" si="3"/>
        <v>381380.13569733774</v>
      </c>
      <c r="R37" s="124">
        <f t="shared" si="4"/>
        <v>393229.95625852904</v>
      </c>
      <c r="S37" s="124">
        <f t="shared" si="5"/>
        <v>161258.12246540244</v>
      </c>
      <c r="T37" s="124">
        <f t="shared" si="6"/>
        <v>-279642.38577903213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673343.88621849031</v>
      </c>
      <c r="Q38" s="124">
        <f t="shared" si="3"/>
        <v>391862.30173055473</v>
      </c>
      <c r="R38" s="124">
        <f t="shared" si="4"/>
        <v>404367.19848041091</v>
      </c>
      <c r="S38" s="124">
        <f t="shared" si="5"/>
        <v>164676.93386057342</v>
      </c>
      <c r="T38" s="124">
        <f t="shared" si="6"/>
        <v>-287562.54785304872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690913.64168387605</v>
      </c>
      <c r="Q39" s="124">
        <f t="shared" si="3"/>
        <v>402632.56825580972</v>
      </c>
      <c r="R39" s="124">
        <f t="shared" si="4"/>
        <v>415819.87487086188</v>
      </c>
      <c r="S39" s="124">
        <f t="shared" si="5"/>
        <v>168168.22700845895</v>
      </c>
      <c r="T39" s="124">
        <f t="shared" si="6"/>
        <v>-295707.02845125447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708947.13072530809</v>
      </c>
      <c r="Q40" s="124">
        <f t="shared" si="3"/>
        <v>413698.85366451624</v>
      </c>
      <c r="R40" s="124">
        <f t="shared" si="4"/>
        <v>427596.91930352122</v>
      </c>
      <c r="S40" s="124">
        <f t="shared" si="5"/>
        <v>171733.53858478324</v>
      </c>
      <c r="T40" s="124">
        <f t="shared" si="6"/>
        <v>-304082.1808275127</v>
      </c>
      <c r="U40" s="196">
        <f>SUM(Q37:T40)/4</f>
        <v>682357.62181747786</v>
      </c>
      <c r="V40" s="124">
        <f>SUM(Q37:Q40)/4</f>
        <v>397393.46483705461</v>
      </c>
      <c r="W40" s="124">
        <f>SUM(R37:R40)/4</f>
        <v>410253.48722833075</v>
      </c>
      <c r="X40" s="124">
        <f>SUM(S37:S40)/4</f>
        <v>166459.20547980451</v>
      </c>
      <c r="Y40" s="124">
        <f>SUM(T37:T40)/4</f>
        <v>-291748.53572771203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12860530.208832992</v>
      </c>
      <c r="Q50" s="196">
        <f>SUM(Q$17:Q$48)</f>
        <v>7397769.0449432954</v>
      </c>
      <c r="R50" s="196">
        <f>SUM(R$17:R$48)</f>
        <v>7583058.7533035912</v>
      </c>
      <c r="S50" s="196">
        <f>SUM(S$17:S$48)</f>
        <v>3272334.9085086142</v>
      </c>
      <c r="T50" s="196">
        <f>SUM(T$17:T$48)</f>
        <v>-5392632.497922508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94893963456979E-2</v>
      </c>
      <c r="Z52" s="2"/>
    </row>
    <row r="53" spans="13:26" x14ac:dyDescent="0.2">
      <c r="M53" s="2"/>
      <c r="O53" s="134" t="s">
        <v>236</v>
      </c>
      <c r="P53" s="197">
        <f>((1+P52)^(1/12))-1</f>
        <v>2.1371119647533021E-3</v>
      </c>
      <c r="Z53" s="2"/>
    </row>
    <row r="54" spans="13:26" x14ac:dyDescent="0.2">
      <c r="M54" s="2"/>
      <c r="O54" s="134" t="s">
        <v>235</v>
      </c>
      <c r="P54" s="196">
        <f>P10</f>
        <v>12860530.208832994</v>
      </c>
      <c r="Z54" s="2"/>
    </row>
    <row r="55" spans="13:26" x14ac:dyDescent="0.2">
      <c r="M55" s="2"/>
      <c r="O55" s="134" t="s">
        <v>234</v>
      </c>
      <c r="P55" s="196">
        <f>P54/(1+P53)^P56</f>
        <v>6954100.2492050063</v>
      </c>
      <c r="Z55" s="2"/>
    </row>
    <row r="56" spans="13:26" x14ac:dyDescent="0.2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32359.517575651524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32359.517575651524</v>
      </c>
      <c r="Q59" s="124">
        <f t="shared" ref="Q59:Q122" si="7">O59*$P$53</f>
        <v>0</v>
      </c>
      <c r="R59" s="124">
        <f t="shared" ref="R59:R122" si="8">O59+P59+Q59</f>
        <v>32359.517575651524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32359.517575651524</v>
      </c>
      <c r="P60" s="124">
        <f t="shared" ref="P60:P123" si="11">P59</f>
        <v>32359.517575651524</v>
      </c>
      <c r="Q60" s="124">
        <f t="shared" si="7"/>
        <v>69.155912184569644</v>
      </c>
      <c r="R60" s="124">
        <f t="shared" si="8"/>
        <v>64788.191063487619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64788.191063487619</v>
      </c>
      <c r="P61" s="124">
        <f t="shared" si="11"/>
        <v>32359.517575651524</v>
      </c>
      <c r="Q61" s="124">
        <f t="shared" si="7"/>
        <v>138.45961829650236</v>
      </c>
      <c r="R61" s="124">
        <f t="shared" si="8"/>
        <v>97286.168257435638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97286.168257435638</v>
      </c>
      <c r="P62" s="124">
        <f t="shared" si="11"/>
        <v>32359.517575651524</v>
      </c>
      <c r="Q62" s="124">
        <f t="shared" si="7"/>
        <v>207.91143418796861</v>
      </c>
      <c r="R62" s="124">
        <f t="shared" si="8"/>
        <v>129853.59726727514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129853.59726727514</v>
      </c>
      <c r="P63" s="124">
        <f t="shared" si="11"/>
        <v>32359.517575651524</v>
      </c>
      <c r="Q63" s="124">
        <f t="shared" si="7"/>
        <v>277.51167638615038</v>
      </c>
      <c r="R63" s="124">
        <f t="shared" si="8"/>
        <v>162490.62651931282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162490.62651931282</v>
      </c>
      <c r="P64" s="124">
        <f t="shared" si="11"/>
        <v>32359.517575651524</v>
      </c>
      <c r="Q64" s="124">
        <f t="shared" si="7"/>
        <v>347.26066209468365</v>
      </c>
      <c r="R64" s="124">
        <f t="shared" si="8"/>
        <v>195197.40475705903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195197.40475705903</v>
      </c>
      <c r="P65" s="124">
        <f t="shared" si="11"/>
        <v>32359.517575651524</v>
      </c>
      <c r="Q65" s="124">
        <f t="shared" si="7"/>
        <v>417.158709195104</v>
      </c>
      <c r="R65" s="124">
        <f t="shared" si="8"/>
        <v>227974.08104190565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227974.08104190565</v>
      </c>
      <c r="P66" s="124">
        <f t="shared" si="11"/>
        <v>32359.517575651524</v>
      </c>
      <c r="Q66" s="124">
        <f t="shared" si="7"/>
        <v>487.20613624829554</v>
      </c>
      <c r="R66" s="124">
        <f t="shared" si="8"/>
        <v>260820.80475380548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260820.80475380548</v>
      </c>
      <c r="P67" s="124">
        <f t="shared" si="11"/>
        <v>32359.517575651524</v>
      </c>
      <c r="Q67" s="124">
        <f t="shared" si="7"/>
        <v>557.40326249594261</v>
      </c>
      <c r="R67" s="124">
        <f t="shared" si="8"/>
        <v>293737.72559195297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293737.72559195297</v>
      </c>
      <c r="P68" s="124">
        <f t="shared" si="11"/>
        <v>32359.517575651524</v>
      </c>
      <c r="Q68" s="124">
        <f t="shared" si="7"/>
        <v>627.75040786198497</v>
      </c>
      <c r="R68" s="124">
        <f t="shared" si="8"/>
        <v>326724.99357546651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326724.99357546651</v>
      </c>
      <c r="P69" s="124">
        <f t="shared" si="11"/>
        <v>32359.517575651524</v>
      </c>
      <c r="Q69" s="124">
        <f t="shared" si="7"/>
        <v>698.24789295407527</v>
      </c>
      <c r="R69" s="124">
        <f t="shared" si="8"/>
        <v>359782.75904407213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359782.75904407213</v>
      </c>
      <c r="P70" s="124">
        <f t="shared" si="11"/>
        <v>32359.517575651524</v>
      </c>
      <c r="Q70" s="124">
        <f t="shared" si="7"/>
        <v>768.8960390650409</v>
      </c>
      <c r="R70" s="124">
        <f t="shared" si="8"/>
        <v>392911.17265878868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392911.17265878868</v>
      </c>
      <c r="P71" s="124">
        <f t="shared" si="11"/>
        <v>32359.517575651524</v>
      </c>
      <c r="Q71" s="124">
        <f t="shared" si="7"/>
        <v>839.69516817434783</v>
      </c>
      <c r="R71" s="124">
        <f t="shared" si="8"/>
        <v>426110.38540261454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426110.38540261454</v>
      </c>
      <c r="P72" s="124">
        <f t="shared" si="11"/>
        <v>32359.517575651524</v>
      </c>
      <c r="Q72" s="124">
        <f t="shared" si="7"/>
        <v>910.64560294956834</v>
      </c>
      <c r="R72" s="124">
        <f t="shared" si="8"/>
        <v>459380.54858121561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459380.54858121561</v>
      </c>
      <c r="P73" s="124">
        <f t="shared" si="11"/>
        <v>32359.517575651524</v>
      </c>
      <c r="Q73" s="124">
        <f t="shared" si="7"/>
        <v>981.74766674785144</v>
      </c>
      <c r="R73" s="124">
        <f t="shared" si="8"/>
        <v>492721.81382361497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492721.81382361497</v>
      </c>
      <c r="P74" s="124">
        <f t="shared" si="11"/>
        <v>32359.517575651524</v>
      </c>
      <c r="Q74" s="124">
        <f t="shared" si="7"/>
        <v>1053.0016836173966</v>
      </c>
      <c r="R74" s="124">
        <f t="shared" si="8"/>
        <v>526134.33308288385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526134.33308288385</v>
      </c>
      <c r="P75" s="124">
        <f t="shared" si="11"/>
        <v>32359.517575651524</v>
      </c>
      <c r="Q75" s="124">
        <f t="shared" si="7"/>
        <v>1124.4079782989302</v>
      </c>
      <c r="R75" s="124">
        <f t="shared" si="8"/>
        <v>559618.25863683433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559618.25863683433</v>
      </c>
      <c r="P76" s="124">
        <f t="shared" si="11"/>
        <v>32359.517575651524</v>
      </c>
      <c r="Q76" s="124">
        <f t="shared" si="7"/>
        <v>1195.9668762271865</v>
      </c>
      <c r="R76" s="124">
        <f t="shared" si="8"/>
        <v>593173.74308871303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593173.74308871303</v>
      </c>
      <c r="P77" s="124">
        <f t="shared" si="11"/>
        <v>32359.517575651524</v>
      </c>
      <c r="Q77" s="124">
        <f t="shared" si="7"/>
        <v>1267.67870353239</v>
      </c>
      <c r="R77" s="124">
        <f t="shared" si="8"/>
        <v>626800.93936789699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626800.93936789699</v>
      </c>
      <c r="P78" s="124">
        <f t="shared" si="11"/>
        <v>32359.517575651524</v>
      </c>
      <c r="Q78" s="124">
        <f t="shared" si="7"/>
        <v>1339.5437870417418</v>
      </c>
      <c r="R78" s="124">
        <f t="shared" si="8"/>
        <v>660500.00073059031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660500.00073059031</v>
      </c>
      <c r="P79" s="124">
        <f t="shared" si="11"/>
        <v>32359.517575651524</v>
      </c>
      <c r="Q79" s="124">
        <f t="shared" si="7"/>
        <v>1411.5624542809094</v>
      </c>
      <c r="R79" s="124">
        <f t="shared" si="8"/>
        <v>694271.08076052275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694271.08076052275</v>
      </c>
      <c r="P80" s="124">
        <f t="shared" si="11"/>
        <v>32359.517575651524</v>
      </c>
      <c r="Q80" s="124">
        <f t="shared" si="7"/>
        <v>1483.7350334755192</v>
      </c>
      <c r="R80" s="124">
        <f t="shared" si="8"/>
        <v>728114.33336964983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728114.33336964983</v>
      </c>
      <c r="P81" s="124">
        <f t="shared" si="11"/>
        <v>32359.517575651524</v>
      </c>
      <c r="Q81" s="124">
        <f t="shared" si="7"/>
        <v>1556.0618535526532</v>
      </c>
      <c r="R81" s="124">
        <f t="shared" si="8"/>
        <v>762029.91279885406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762029.91279885406</v>
      </c>
      <c r="P82" s="124">
        <f t="shared" si="11"/>
        <v>32359.517575651524</v>
      </c>
      <c r="Q82" s="124">
        <f t="shared" si="7"/>
        <v>1628.5432441423466</v>
      </c>
      <c r="R82" s="124">
        <f t="shared" si="8"/>
        <v>796017.9736186479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796017.9736186479</v>
      </c>
      <c r="P83" s="124">
        <f t="shared" si="11"/>
        <v>32359.517575651524</v>
      </c>
      <c r="Q83" s="124">
        <f t="shared" si="7"/>
        <v>1701.1795355790907</v>
      </c>
      <c r="R83" s="124">
        <f t="shared" si="8"/>
        <v>830078.67072987847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830078.67072987847</v>
      </c>
      <c r="P84" s="124">
        <f t="shared" si="11"/>
        <v>32359.517575651524</v>
      </c>
      <c r="Q84" s="124">
        <f t="shared" si="7"/>
        <v>1773.97105890334</v>
      </c>
      <c r="R84" s="124">
        <f t="shared" si="8"/>
        <v>864212.15936443338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864212.15936443338</v>
      </c>
      <c r="P85" s="124">
        <f t="shared" si="11"/>
        <v>32359.517575651524</v>
      </c>
      <c r="Q85" s="124">
        <f t="shared" si="7"/>
        <v>1846.918145863018</v>
      </c>
      <c r="R85" s="124">
        <f t="shared" si="8"/>
        <v>898418.59508594789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898418.59508594789</v>
      </c>
      <c r="P86" s="124">
        <f t="shared" si="11"/>
        <v>32359.517575651524</v>
      </c>
      <c r="Q86" s="124">
        <f t="shared" si="7"/>
        <v>1920.0211289150316</v>
      </c>
      <c r="R86" s="124">
        <f t="shared" si="8"/>
        <v>932698.13379051443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932698.13379051443</v>
      </c>
      <c r="P87" s="124">
        <f t="shared" si="11"/>
        <v>32359.517575651524</v>
      </c>
      <c r="Q87" s="124">
        <f t="shared" si="7"/>
        <v>1993.2803412267845</v>
      </c>
      <c r="R87" s="124">
        <f t="shared" si="8"/>
        <v>967050.9317073928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967050.9317073928</v>
      </c>
      <c r="P88" s="124">
        <f t="shared" si="11"/>
        <v>32359.517575651524</v>
      </c>
      <c r="Q88" s="124">
        <f t="shared" si="7"/>
        <v>2066.6961166776978</v>
      </c>
      <c r="R88" s="124">
        <f t="shared" si="8"/>
        <v>1001477.145399722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001477.145399722</v>
      </c>
      <c r="P89" s="124">
        <f t="shared" si="11"/>
        <v>32359.517575651524</v>
      </c>
      <c r="Q89" s="124">
        <f t="shared" si="7"/>
        <v>2140.2687898607282</v>
      </c>
      <c r="R89" s="124">
        <f t="shared" si="8"/>
        <v>1035976.9317652343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035976.9317652343</v>
      </c>
      <c r="P90" s="124">
        <f t="shared" si="11"/>
        <v>32359.517575651524</v>
      </c>
      <c r="Q90" s="124">
        <f t="shared" si="7"/>
        <v>2213.9986960838974</v>
      </c>
      <c r="R90" s="124">
        <f t="shared" si="8"/>
        <v>1070550.4480369699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070550.4480369699</v>
      </c>
      <c r="P91" s="124">
        <f t="shared" si="11"/>
        <v>32359.517575651524</v>
      </c>
      <c r="Q91" s="124">
        <f t="shared" si="7"/>
        <v>2287.8861713718165</v>
      </c>
      <c r="R91" s="124">
        <f t="shared" si="8"/>
        <v>1105197.8517839934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105197.8517839934</v>
      </c>
      <c r="P92" s="124">
        <f t="shared" si="11"/>
        <v>32359.517575651524</v>
      </c>
      <c r="Q92" s="124">
        <f t="shared" si="7"/>
        <v>2361.9315524672188</v>
      </c>
      <c r="R92" s="124">
        <f t="shared" si="8"/>
        <v>1139919.3009121122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139919.3009121122</v>
      </c>
      <c r="P93" s="124">
        <f t="shared" si="11"/>
        <v>32359.517575651524</v>
      </c>
      <c r="Q93" s="124">
        <f t="shared" si="7"/>
        <v>2436.1351768324948</v>
      </c>
      <c r="R93" s="124">
        <f t="shared" si="8"/>
        <v>1174714.9536645964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174714.9536645964</v>
      </c>
      <c r="P94" s="124">
        <f t="shared" si="11"/>
        <v>32359.517575651524</v>
      </c>
      <c r="Q94" s="124">
        <f t="shared" si="7"/>
        <v>2510.4973826512301</v>
      </c>
      <c r="R94" s="124">
        <f t="shared" si="8"/>
        <v>1209584.9686228994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209584.9686228994</v>
      </c>
      <c r="P95" s="124">
        <f t="shared" si="11"/>
        <v>32359.517575651524</v>
      </c>
      <c r="Q95" s="124">
        <f t="shared" si="7"/>
        <v>2585.0185088297458</v>
      </c>
      <c r="R95" s="124">
        <f t="shared" si="8"/>
        <v>1244529.5047073807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244529.5047073807</v>
      </c>
      <c r="P96" s="124">
        <f t="shared" si="11"/>
        <v>32359.517575651524</v>
      </c>
      <c r="Q96" s="124">
        <f t="shared" si="7"/>
        <v>2659.6988949986444</v>
      </c>
      <c r="R96" s="124">
        <f t="shared" si="8"/>
        <v>1279548.7211780308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1279548.7211780308</v>
      </c>
      <c r="P97" s="124">
        <f t="shared" si="11"/>
        <v>32359.517575651524</v>
      </c>
      <c r="Q97" s="124">
        <f t="shared" si="7"/>
        <v>2734.5388815143565</v>
      </c>
      <c r="R97" s="124">
        <f t="shared" si="8"/>
        <v>1314642.7776351969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1314642.7776351969</v>
      </c>
      <c r="P98" s="124">
        <f t="shared" si="11"/>
        <v>32359.517575651524</v>
      </c>
      <c r="Q98" s="124">
        <f t="shared" si="7"/>
        <v>2809.5388094606942</v>
      </c>
      <c r="R98" s="124">
        <f t="shared" si="8"/>
        <v>1349811.8340203092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1349811.8340203092</v>
      </c>
      <c r="P99" s="124">
        <f t="shared" si="11"/>
        <v>32359.517575651524</v>
      </c>
      <c r="Q99" s="124">
        <f t="shared" si="7"/>
        <v>2884.6990206504011</v>
      </c>
      <c r="R99" s="124">
        <f t="shared" si="8"/>
        <v>1385056.050616611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1385056.050616611</v>
      </c>
      <c r="P100" s="124">
        <f t="shared" si="11"/>
        <v>32359.517575651524</v>
      </c>
      <c r="Q100" s="124">
        <f t="shared" si="7"/>
        <v>2960.0198576267148</v>
      </c>
      <c r="R100" s="124">
        <f t="shared" si="8"/>
        <v>1420375.5880498893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1420375.5880498893</v>
      </c>
      <c r="P101" s="124">
        <f t="shared" si="11"/>
        <v>32359.517575651524</v>
      </c>
      <c r="Q101" s="124">
        <f t="shared" si="7"/>
        <v>3035.5016636649257</v>
      </c>
      <c r="R101" s="124">
        <f t="shared" si="8"/>
        <v>1455770.6072892058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1455770.6072892058</v>
      </c>
      <c r="P102" s="124">
        <f t="shared" si="11"/>
        <v>32359.517575651524</v>
      </c>
      <c r="Q102" s="124">
        <f t="shared" si="7"/>
        <v>3111.1447827739426</v>
      </c>
      <c r="R102" s="124">
        <f t="shared" si="8"/>
        <v>1491241.2696476311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1491241.2696476311</v>
      </c>
      <c r="P103" s="124">
        <f t="shared" si="11"/>
        <v>32359.517575651524</v>
      </c>
      <c r="Q103" s="124">
        <f t="shared" si="7"/>
        <v>3186.9495596978577</v>
      </c>
      <c r="R103" s="124">
        <f t="shared" si="8"/>
        <v>1526787.7367829806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1526787.7367829806</v>
      </c>
      <c r="P104" s="124">
        <f t="shared" si="11"/>
        <v>32359.517575651524</v>
      </c>
      <c r="Q104" s="124">
        <f t="shared" si="7"/>
        <v>3262.9163399175231</v>
      </c>
      <c r="R104" s="124">
        <f t="shared" si="8"/>
        <v>1562410.1706985496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1562410.1706985496</v>
      </c>
      <c r="P105" s="124">
        <f t="shared" si="11"/>
        <v>32359.517575651524</v>
      </c>
      <c r="Q105" s="124">
        <f t="shared" si="7"/>
        <v>3339.0454696521197</v>
      </c>
      <c r="R105" s="124">
        <f t="shared" si="8"/>
        <v>1598108.7337438532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1598108.7337438532</v>
      </c>
      <c r="P106" s="124">
        <f t="shared" si="11"/>
        <v>32359.517575651524</v>
      </c>
      <c r="Q106" s="124">
        <f t="shared" si="7"/>
        <v>3415.3372958607379</v>
      </c>
      <c r="R106" s="124">
        <f t="shared" si="8"/>
        <v>1633883.5886153656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1633883.5886153656</v>
      </c>
      <c r="P107" s="124">
        <f t="shared" si="11"/>
        <v>32359.517575651524</v>
      </c>
      <c r="Q107" s="124">
        <f t="shared" si="7"/>
        <v>3491.7921662439599</v>
      </c>
      <c r="R107" s="124">
        <f t="shared" si="8"/>
        <v>1669734.8983572612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1669734.8983572612</v>
      </c>
      <c r="P108" s="124">
        <f t="shared" si="11"/>
        <v>32359.517575651524</v>
      </c>
      <c r="Q108" s="124">
        <f t="shared" si="7"/>
        <v>3568.4104292454417</v>
      </c>
      <c r="R108" s="124">
        <f t="shared" si="8"/>
        <v>1705662.8263621582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1705662.8263621582</v>
      </c>
      <c r="P109" s="124">
        <f t="shared" si="11"/>
        <v>32359.517575651524</v>
      </c>
      <c r="Q109" s="124">
        <f t="shared" si="7"/>
        <v>3645.1924340535024</v>
      </c>
      <c r="R109" s="124">
        <f t="shared" si="8"/>
        <v>1741667.536371863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1741667.536371863</v>
      </c>
      <c r="P110" s="124">
        <f t="shared" si="11"/>
        <v>32359.517575651524</v>
      </c>
      <c r="Q110" s="124">
        <f t="shared" si="7"/>
        <v>3722.1385306027155</v>
      </c>
      <c r="R110" s="124">
        <f t="shared" si="8"/>
        <v>1777749.1924781171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1777749.1924781171</v>
      </c>
      <c r="P111" s="124">
        <f t="shared" si="11"/>
        <v>32359.517575651524</v>
      </c>
      <c r="Q111" s="124">
        <f t="shared" si="7"/>
        <v>3799.249069575505</v>
      </c>
      <c r="R111" s="124">
        <f t="shared" si="8"/>
        <v>1813907.9591233439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1813907.9591233439</v>
      </c>
      <c r="P112" s="124">
        <f t="shared" si="11"/>
        <v>32359.517575651524</v>
      </c>
      <c r="Q112" s="124">
        <f t="shared" si="7"/>
        <v>3876.524402403742</v>
      </c>
      <c r="R112" s="124">
        <f t="shared" si="8"/>
        <v>1850144.0011013993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1850144.0011013993</v>
      </c>
      <c r="P113" s="124">
        <f t="shared" si="11"/>
        <v>32359.517575651524</v>
      </c>
      <c r="Q113" s="124">
        <f t="shared" si="7"/>
        <v>3953.9648812703472</v>
      </c>
      <c r="R113" s="124">
        <f t="shared" si="8"/>
        <v>1886457.4835583211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1886457.4835583211</v>
      </c>
      <c r="P114" s="124">
        <f t="shared" si="11"/>
        <v>32359.517575651524</v>
      </c>
      <c r="Q114" s="124">
        <f t="shared" si="7"/>
        <v>4031.5708591108937</v>
      </c>
      <c r="R114" s="124">
        <f t="shared" si="8"/>
        <v>1922848.5719930837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1922848.5719930837</v>
      </c>
      <c r="P115" s="124">
        <f t="shared" si="11"/>
        <v>32359.517575651524</v>
      </c>
      <c r="Q115" s="124">
        <f t="shared" si="7"/>
        <v>4109.3426896152205</v>
      </c>
      <c r="R115" s="124">
        <f t="shared" si="8"/>
        <v>1959317.4322583503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1959317.4322583503</v>
      </c>
      <c r="P116" s="124">
        <f t="shared" si="11"/>
        <v>32359.517575651524</v>
      </c>
      <c r="Q116" s="124">
        <f t="shared" si="7"/>
        <v>4187.2807272290383</v>
      </c>
      <c r="R116" s="124">
        <f t="shared" si="8"/>
        <v>1995864.2305612308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1995864.2305612308</v>
      </c>
      <c r="P117" s="124">
        <f t="shared" si="11"/>
        <v>32359.517575651524</v>
      </c>
      <c r="Q117" s="124">
        <f t="shared" si="7"/>
        <v>4265.3853271555499</v>
      </c>
      <c r="R117" s="124">
        <f t="shared" si="8"/>
        <v>2032489.1334640377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2032489.1334640377</v>
      </c>
      <c r="P118" s="124">
        <f t="shared" si="11"/>
        <v>32359.517575651524</v>
      </c>
      <c r="Q118" s="124">
        <f t="shared" si="7"/>
        <v>4343.6568453570662</v>
      </c>
      <c r="R118" s="124">
        <f t="shared" si="8"/>
        <v>2069192.3078850463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2069192.3078850463</v>
      </c>
      <c r="P119" s="124">
        <f t="shared" si="11"/>
        <v>32359.517575651524</v>
      </c>
      <c r="Q119" s="124">
        <f t="shared" si="7"/>
        <v>4422.0956385566315</v>
      </c>
      <c r="R119" s="124">
        <f t="shared" si="8"/>
        <v>2105973.9210992544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2105973.9210992544</v>
      </c>
      <c r="P120" s="124">
        <f t="shared" si="11"/>
        <v>32359.517575651524</v>
      </c>
      <c r="Q120" s="124">
        <f t="shared" si="7"/>
        <v>4500.7020642396428</v>
      </c>
      <c r="R120" s="124">
        <f t="shared" si="8"/>
        <v>2142834.1407391452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2142834.1407391452</v>
      </c>
      <c r="P121" s="124">
        <f t="shared" si="11"/>
        <v>32359.517575651524</v>
      </c>
      <c r="Q121" s="124">
        <f t="shared" si="7"/>
        <v>4579.4764806554886</v>
      </c>
      <c r="R121" s="124">
        <f t="shared" si="8"/>
        <v>2179773.134795452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2179773.134795452</v>
      </c>
      <c r="P122" s="124">
        <f t="shared" si="11"/>
        <v>32359.517575651524</v>
      </c>
      <c r="Q122" s="124">
        <f t="shared" si="7"/>
        <v>4658.4192468191732</v>
      </c>
      <c r="R122" s="124">
        <f t="shared" si="8"/>
        <v>2216791.0716179227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2216791.0716179227</v>
      </c>
      <c r="P123" s="124">
        <f t="shared" si="11"/>
        <v>32359.517575651524</v>
      </c>
      <c r="Q123" s="124">
        <f t="shared" ref="Q123:Q186" si="12">O123*$P$53</f>
        <v>4737.5307225129573</v>
      </c>
      <c r="R123" s="124">
        <f t="shared" ref="R123:R186" si="13">O123+P123+Q123</f>
        <v>2253888.119916087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2253888.119916087</v>
      </c>
      <c r="P124" s="124">
        <f t="shared" ref="P124:P187" si="16">P123</f>
        <v>32359.517575651524</v>
      </c>
      <c r="Q124" s="124">
        <f t="shared" si="12"/>
        <v>4816.8112682879946</v>
      </c>
      <c r="R124" s="124">
        <f t="shared" si="13"/>
        <v>2291064.4487600266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2291064.4487600266</v>
      </c>
      <c r="P125" s="124">
        <f t="shared" si="16"/>
        <v>32359.517575651524</v>
      </c>
      <c r="Q125" s="124">
        <f t="shared" si="12"/>
        <v>4896.2612454659811</v>
      </c>
      <c r="R125" s="124">
        <f t="shared" si="13"/>
        <v>2328320.2275811438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2328320.2275811438</v>
      </c>
      <c r="P126" s="124">
        <f t="shared" si="16"/>
        <v>32359.517575651524</v>
      </c>
      <c r="Q126" s="124">
        <f t="shared" si="12"/>
        <v>4975.8810161407937</v>
      </c>
      <c r="R126" s="124">
        <f t="shared" si="13"/>
        <v>2365655.6261729361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2365655.6261729361</v>
      </c>
      <c r="P127" s="124">
        <f t="shared" si="16"/>
        <v>32359.517575651524</v>
      </c>
      <c r="Q127" s="124">
        <f t="shared" si="12"/>
        <v>5055.6709431801464</v>
      </c>
      <c r="R127" s="124">
        <f t="shared" si="13"/>
        <v>2403070.8146917676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2403070.8146917676</v>
      </c>
      <c r="P128" s="124">
        <f t="shared" si="16"/>
        <v>32359.517575651524</v>
      </c>
      <c r="Q128" s="124">
        <f t="shared" si="12"/>
        <v>5135.6313902272414</v>
      </c>
      <c r="R128" s="124">
        <f t="shared" si="13"/>
        <v>2440565.9636576464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2440565.9636576464</v>
      </c>
      <c r="P129" s="124">
        <f t="shared" si="16"/>
        <v>32359.517575651524</v>
      </c>
      <c r="Q129" s="124">
        <f t="shared" si="12"/>
        <v>5215.7627217024292</v>
      </c>
      <c r="R129" s="124">
        <f t="shared" si="13"/>
        <v>2478141.2439550003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2478141.2439550003</v>
      </c>
      <c r="P130" s="124">
        <f t="shared" si="16"/>
        <v>32359.517575651524</v>
      </c>
      <c r="Q130" s="124">
        <f t="shared" si="12"/>
        <v>5296.0653028048628</v>
      </c>
      <c r="R130" s="124">
        <f t="shared" si="13"/>
        <v>2515796.8268334568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2515796.8268334568</v>
      </c>
      <c r="P131" s="124">
        <f t="shared" si="16"/>
        <v>32359.517575651524</v>
      </c>
      <c r="Q131" s="124">
        <f t="shared" si="12"/>
        <v>5376.5394995141714</v>
      </c>
      <c r="R131" s="124">
        <f t="shared" si="13"/>
        <v>2553532.8839086224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2553532.8839086224</v>
      </c>
      <c r="P132" s="124">
        <f t="shared" si="16"/>
        <v>32359.517575651524</v>
      </c>
      <c r="Q132" s="124">
        <f t="shared" si="12"/>
        <v>5457.1856785921218</v>
      </c>
      <c r="R132" s="124">
        <f t="shared" si="13"/>
        <v>2591349.5871628658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2591349.5871628658</v>
      </c>
      <c r="P133" s="124">
        <f t="shared" si="16"/>
        <v>32359.517575651524</v>
      </c>
      <c r="Q133" s="124">
        <f t="shared" si="12"/>
        <v>5538.0042075842903</v>
      </c>
      <c r="R133" s="124">
        <f t="shared" si="13"/>
        <v>2629247.1089461013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2629247.1089461013</v>
      </c>
      <c r="P134" s="124">
        <f t="shared" si="16"/>
        <v>32359.517575651524</v>
      </c>
      <c r="Q134" s="124">
        <f t="shared" si="12"/>
        <v>5618.995454821742</v>
      </c>
      <c r="R134" s="124">
        <f t="shared" si="13"/>
        <v>2667225.6219765744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2667225.6219765744</v>
      </c>
      <c r="P135" s="124">
        <f t="shared" si="16"/>
        <v>32359.517575651524</v>
      </c>
      <c r="Q135" s="124">
        <f t="shared" si="12"/>
        <v>5700.1597894227052</v>
      </c>
      <c r="R135" s="124">
        <f t="shared" si="13"/>
        <v>2705285.2993416484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2705285.2993416484</v>
      </c>
      <c r="P136" s="124">
        <f t="shared" si="16"/>
        <v>32359.517575651524</v>
      </c>
      <c r="Q136" s="124">
        <f t="shared" si="12"/>
        <v>5781.4975812942548</v>
      </c>
      <c r="R136" s="124">
        <f t="shared" si="13"/>
        <v>2743426.314498594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2743426.314498594</v>
      </c>
      <c r="P137" s="124">
        <f t="shared" si="16"/>
        <v>32359.517575651524</v>
      </c>
      <c r="Q137" s="124">
        <f t="shared" si="12"/>
        <v>5863.0092011340012</v>
      </c>
      <c r="R137" s="124">
        <f t="shared" si="13"/>
        <v>2781648.8412753795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2781648.8412753795</v>
      </c>
      <c r="P138" s="124">
        <f t="shared" si="16"/>
        <v>32359.517575651524</v>
      </c>
      <c r="Q138" s="124">
        <f t="shared" si="12"/>
        <v>5944.6950204317727</v>
      </c>
      <c r="R138" s="124">
        <f t="shared" si="13"/>
        <v>2819953.0538714626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2819953.0538714626</v>
      </c>
      <c r="P139" s="124">
        <f t="shared" si="16"/>
        <v>32359.517575651524</v>
      </c>
      <c r="Q139" s="124">
        <f t="shared" si="12"/>
        <v>6026.5554114713159</v>
      </c>
      <c r="R139" s="124">
        <f t="shared" si="13"/>
        <v>2858339.1268585855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2858339.1268585855</v>
      </c>
      <c r="P140" s="124">
        <f t="shared" si="16"/>
        <v>32359.517575651524</v>
      </c>
      <c r="Q140" s="124">
        <f t="shared" si="12"/>
        <v>6108.5907473319894</v>
      </c>
      <c r="R140" s="124">
        <f t="shared" si="13"/>
        <v>2896807.2351815691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2896807.2351815691</v>
      </c>
      <c r="P141" s="124">
        <f t="shared" si="16"/>
        <v>32359.517575651524</v>
      </c>
      <c r="Q141" s="124">
        <f t="shared" si="12"/>
        <v>6190.8014018904641</v>
      </c>
      <c r="R141" s="124">
        <f t="shared" si="13"/>
        <v>2935357.5541591109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2935357.5541591109</v>
      </c>
      <c r="P142" s="124">
        <f t="shared" si="16"/>
        <v>32359.517575651524</v>
      </c>
      <c r="Q142" s="124">
        <f t="shared" si="12"/>
        <v>6273.1877498224248</v>
      </c>
      <c r="R142" s="124">
        <f t="shared" si="13"/>
        <v>2973990.2594845849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2973990.2594845849</v>
      </c>
      <c r="P143" s="124">
        <f t="shared" si="16"/>
        <v>32359.517575651524</v>
      </c>
      <c r="Q143" s="124">
        <f t="shared" si="12"/>
        <v>6355.7501666042845</v>
      </c>
      <c r="R143" s="124">
        <f t="shared" si="13"/>
        <v>3012705.5272268406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3012705.5272268406</v>
      </c>
      <c r="P144" s="124">
        <f t="shared" si="16"/>
        <v>32359.517575651524</v>
      </c>
      <c r="Q144" s="124">
        <f t="shared" si="12"/>
        <v>6438.4890285148858</v>
      </c>
      <c r="R144" s="124">
        <f t="shared" si="13"/>
        <v>3051503.5338310068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3051503.5338310068</v>
      </c>
      <c r="P145" s="124">
        <f t="shared" si="16"/>
        <v>32359.517575651524</v>
      </c>
      <c r="Q145" s="124">
        <f t="shared" si="12"/>
        <v>6521.4047126372279</v>
      </c>
      <c r="R145" s="124">
        <f t="shared" si="13"/>
        <v>3090384.4561192957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3090384.4561192957</v>
      </c>
      <c r="P146" s="124">
        <f t="shared" si="16"/>
        <v>32359.517575651524</v>
      </c>
      <c r="Q146" s="124">
        <f t="shared" si="12"/>
        <v>6604.497596860173</v>
      </c>
      <c r="R146" s="124">
        <f t="shared" si="13"/>
        <v>3129348.4712918075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3129348.4712918075</v>
      </c>
      <c r="P147" s="124">
        <f t="shared" si="16"/>
        <v>32359.517575651524</v>
      </c>
      <c r="Q147" s="124">
        <f t="shared" si="12"/>
        <v>6687.7680598801771</v>
      </c>
      <c r="R147" s="124">
        <f t="shared" si="13"/>
        <v>3168395.7569273389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3168395.7569273389</v>
      </c>
      <c r="P148" s="124">
        <f t="shared" si="16"/>
        <v>32359.517575651524</v>
      </c>
      <c r="Q148" s="124">
        <f t="shared" si="12"/>
        <v>6771.2164812030114</v>
      </c>
      <c r="R148" s="124">
        <f t="shared" si="13"/>
        <v>3207526.4909841935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3207526.4909841935</v>
      </c>
      <c r="P149" s="124">
        <f t="shared" si="16"/>
        <v>32359.517575651524</v>
      </c>
      <c r="Q149" s="124">
        <f t="shared" si="12"/>
        <v>6854.8432411454942</v>
      </c>
      <c r="R149" s="124">
        <f t="shared" si="13"/>
        <v>3246740.8518009903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3246740.8518009903</v>
      </c>
      <c r="P150" s="124">
        <f t="shared" si="16"/>
        <v>32359.517575651524</v>
      </c>
      <c r="Q150" s="124">
        <f t="shared" si="12"/>
        <v>6938.6487208372237</v>
      </c>
      <c r="R150" s="124">
        <f t="shared" si="13"/>
        <v>3286039.0180974789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3286039.0180974789</v>
      </c>
      <c r="P151" s="124">
        <f t="shared" si="16"/>
        <v>32359.517575651524</v>
      </c>
      <c r="Q151" s="124">
        <f t="shared" si="12"/>
        <v>7022.6333022223153</v>
      </c>
      <c r="R151" s="124">
        <f t="shared" si="13"/>
        <v>3325421.1689753528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3325421.1689753528</v>
      </c>
      <c r="P152" s="124">
        <f t="shared" si="16"/>
        <v>32359.517575651524</v>
      </c>
      <c r="Q152" s="124">
        <f t="shared" si="12"/>
        <v>7106.7973680611385</v>
      </c>
      <c r="R152" s="124">
        <f t="shared" si="13"/>
        <v>3364887.4839190654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3364887.4839190654</v>
      </c>
      <c r="P153" s="124">
        <f t="shared" si="16"/>
        <v>32359.517575651524</v>
      </c>
      <c r="Q153" s="124">
        <f t="shared" si="12"/>
        <v>7191.1413019320689</v>
      </c>
      <c r="R153" s="124">
        <f t="shared" si="13"/>
        <v>3404438.1427966491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3404438.1427966491</v>
      </c>
      <c r="P154" s="124">
        <f t="shared" si="16"/>
        <v>32359.517575651524</v>
      </c>
      <c r="Q154" s="124">
        <f t="shared" si="12"/>
        <v>7275.6654882332296</v>
      </c>
      <c r="R154" s="124">
        <f t="shared" si="13"/>
        <v>3444073.3258605339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3444073.3258605339</v>
      </c>
      <c r="P155" s="124">
        <f t="shared" si="16"/>
        <v>32359.517575651524</v>
      </c>
      <c r="Q155" s="124">
        <f t="shared" si="12"/>
        <v>7360.3703121842454</v>
      </c>
      <c r="R155" s="124">
        <f t="shared" si="13"/>
        <v>3483793.2137483694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3483793.2137483694</v>
      </c>
      <c r="P156" s="124">
        <f t="shared" si="16"/>
        <v>32359.517575651524</v>
      </c>
      <c r="Q156" s="124">
        <f t="shared" si="12"/>
        <v>7445.2561598279981</v>
      </c>
      <c r="R156" s="124">
        <f t="shared" si="13"/>
        <v>3523597.9874838488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3523597.9874838488</v>
      </c>
      <c r="P157" s="124">
        <f t="shared" si="16"/>
        <v>32359.517575651524</v>
      </c>
      <c r="Q157" s="124">
        <f t="shared" si="12"/>
        <v>7530.3234180323898</v>
      </c>
      <c r="R157" s="124">
        <f t="shared" si="13"/>
        <v>3563487.8284775326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3563487.8284775326</v>
      </c>
      <c r="P158" s="124">
        <f t="shared" si="16"/>
        <v>32359.517575651524</v>
      </c>
      <c r="Q158" s="124">
        <f t="shared" si="12"/>
        <v>7615.5724744920981</v>
      </c>
      <c r="R158" s="124">
        <f t="shared" si="13"/>
        <v>3603462.9185276763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3603462.9185276763</v>
      </c>
      <c r="P159" s="124">
        <f t="shared" si="16"/>
        <v>32359.517575651524</v>
      </c>
      <c r="Q159" s="124">
        <f t="shared" si="12"/>
        <v>7701.0037177303502</v>
      </c>
      <c r="R159" s="124">
        <f t="shared" si="13"/>
        <v>3643523.439821058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3643523.439821058</v>
      </c>
      <c r="P160" s="124">
        <f t="shared" si="16"/>
        <v>32359.517575651524</v>
      </c>
      <c r="Q160" s="124">
        <f t="shared" si="12"/>
        <v>7786.6175371006912</v>
      </c>
      <c r="R160" s="124">
        <f t="shared" si="13"/>
        <v>3683669.5749338102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3683669.5749338102</v>
      </c>
      <c r="P161" s="124">
        <f t="shared" si="16"/>
        <v>32359.517575651524</v>
      </c>
      <c r="Q161" s="124">
        <f t="shared" si="12"/>
        <v>7872.4143227887562</v>
      </c>
      <c r="R161" s="124">
        <f t="shared" si="13"/>
        <v>3723901.5068322504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3723901.5068322504</v>
      </c>
      <c r="P162" s="124">
        <f t="shared" si="16"/>
        <v>32359.517575651524</v>
      </c>
      <c r="Q162" s="124">
        <f t="shared" si="12"/>
        <v>7958.3944658140526</v>
      </c>
      <c r="R162" s="124">
        <f t="shared" si="13"/>
        <v>3764219.4188737157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3764219.4188737157</v>
      </c>
      <c r="P163" s="124">
        <f t="shared" si="16"/>
        <v>32359.517575651524</v>
      </c>
      <c r="Q163" s="124">
        <f t="shared" si="12"/>
        <v>8044.5583580317398</v>
      </c>
      <c r="R163" s="124">
        <f t="shared" si="13"/>
        <v>3804623.4948073989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3804623.4948073989</v>
      </c>
      <c r="P164" s="124">
        <f t="shared" si="16"/>
        <v>32359.517575651524</v>
      </c>
      <c r="Q164" s="124">
        <f t="shared" si="12"/>
        <v>8130.906392134415</v>
      </c>
      <c r="R164" s="124">
        <f t="shared" si="13"/>
        <v>3845113.9187751845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3845113.9187751845</v>
      </c>
      <c r="P165" s="124">
        <f t="shared" si="16"/>
        <v>32359.517575651524</v>
      </c>
      <c r="Q165" s="124">
        <f t="shared" si="12"/>
        <v>8217.4389616539029</v>
      </c>
      <c r="R165" s="124">
        <f t="shared" si="13"/>
        <v>3885690.8753124899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3885690.8753124899</v>
      </c>
      <c r="P166" s="124">
        <f t="shared" si="16"/>
        <v>32359.517575651524</v>
      </c>
      <c r="Q166" s="124">
        <f t="shared" si="12"/>
        <v>8304.1564609630532</v>
      </c>
      <c r="R166" s="124">
        <f t="shared" si="13"/>
        <v>3926354.5493491045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3926354.5493491045</v>
      </c>
      <c r="P167" s="124">
        <f t="shared" si="16"/>
        <v>32359.517575651524</v>
      </c>
      <c r="Q167" s="124">
        <f t="shared" si="12"/>
        <v>8391.0592852775317</v>
      </c>
      <c r="R167" s="124">
        <f t="shared" si="13"/>
        <v>3967105.1262100334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3967105.1262100334</v>
      </c>
      <c r="P168" s="124">
        <f t="shared" si="16"/>
        <v>32359.517575651524</v>
      </c>
      <c r="Q168" s="124">
        <f t="shared" si="12"/>
        <v>8478.1478306576209</v>
      </c>
      <c r="R168" s="124">
        <f t="shared" si="13"/>
        <v>4007942.7916163425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4007942.7916163425</v>
      </c>
      <c r="P169" s="124">
        <f t="shared" si="16"/>
        <v>32359.517575651524</v>
      </c>
      <c r="Q169" s="124">
        <f t="shared" si="12"/>
        <v>8565.4224940100357</v>
      </c>
      <c r="R169" s="124">
        <f t="shared" si="13"/>
        <v>4048867.731686004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4048867.731686004</v>
      </c>
      <c r="P170" s="124">
        <f t="shared" si="16"/>
        <v>32359.517575651524</v>
      </c>
      <c r="Q170" s="124">
        <f t="shared" si="12"/>
        <v>8652.8836730897219</v>
      </c>
      <c r="R170" s="124">
        <f t="shared" si="13"/>
        <v>4089880.1329347449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4089880.1329347449</v>
      </c>
      <c r="P171" s="124">
        <f t="shared" si="16"/>
        <v>32359.517575651524</v>
      </c>
      <c r="Q171" s="124">
        <f t="shared" si="12"/>
        <v>8740.5317665016701</v>
      </c>
      <c r="R171" s="124">
        <f t="shared" si="13"/>
        <v>4130980.1822768981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4130980.1822768981</v>
      </c>
      <c r="P172" s="124">
        <f t="shared" si="16"/>
        <v>32359.517575651524</v>
      </c>
      <c r="Q172" s="124">
        <f t="shared" si="12"/>
        <v>8828.3671737027362</v>
      </c>
      <c r="R172" s="124">
        <f t="shared" si="13"/>
        <v>4172168.0670262524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4172168.0670262524</v>
      </c>
      <c r="P173" s="124">
        <f t="shared" si="16"/>
        <v>32359.517575651524</v>
      </c>
      <c r="Q173" s="124">
        <f t="shared" si="12"/>
        <v>8916.3902950034608</v>
      </c>
      <c r="R173" s="124">
        <f t="shared" si="13"/>
        <v>4213443.9748969078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4213443.9748969078</v>
      </c>
      <c r="P174" s="124">
        <f t="shared" si="16"/>
        <v>32359.517575651524</v>
      </c>
      <c r="Q174" s="124">
        <f t="shared" si="12"/>
        <v>9004.6015315698933</v>
      </c>
      <c r="R174" s="124">
        <f t="shared" si="13"/>
        <v>4254808.0940041291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4254808.0940041291</v>
      </c>
      <c r="P175" s="124">
        <f t="shared" si="16"/>
        <v>32359.517575651524</v>
      </c>
      <c r="Q175" s="124">
        <f t="shared" si="12"/>
        <v>9093.0012854254164</v>
      </c>
      <c r="R175" s="124">
        <f t="shared" si="13"/>
        <v>4296260.6128652059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4296260.6128652059</v>
      </c>
      <c r="P176" s="124">
        <f t="shared" si="16"/>
        <v>32359.517575651524</v>
      </c>
      <c r="Q176" s="124">
        <f t="shared" si="12"/>
        <v>9181.5899594525854</v>
      </c>
      <c r="R176" s="124">
        <f t="shared" si="13"/>
        <v>4337801.7204003101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4337801.7204003101</v>
      </c>
      <c r="P177" s="124">
        <f t="shared" si="16"/>
        <v>32359.517575651524</v>
      </c>
      <c r="Q177" s="124">
        <f t="shared" si="12"/>
        <v>9270.3679573949612</v>
      </c>
      <c r="R177" s="124">
        <f t="shared" si="13"/>
        <v>4379431.6059333561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4379431.6059333561</v>
      </c>
      <c r="P178" s="124">
        <f t="shared" si="16"/>
        <v>32359.517575651524</v>
      </c>
      <c r="Q178" s="124">
        <f t="shared" si="12"/>
        <v>9359.3356838589443</v>
      </c>
      <c r="R178" s="124">
        <f t="shared" si="13"/>
        <v>4421150.4591928665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4421150.4591928665</v>
      </c>
      <c r="P179" s="124">
        <f t="shared" si="16"/>
        <v>32359.517575651524</v>
      </c>
      <c r="Q179" s="124">
        <f t="shared" si="12"/>
        <v>9448.4935443156301</v>
      </c>
      <c r="R179" s="124">
        <f t="shared" si="13"/>
        <v>4462958.4703128338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4462958.4703128338</v>
      </c>
      <c r="P180" s="124">
        <f t="shared" si="16"/>
        <v>32359.517575651524</v>
      </c>
      <c r="Q180" s="124">
        <f t="shared" si="12"/>
        <v>9537.8419451026512</v>
      </c>
      <c r="R180" s="124">
        <f t="shared" si="13"/>
        <v>4504855.8298335876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4504855.8298335876</v>
      </c>
      <c r="P181" s="124">
        <f t="shared" si="16"/>
        <v>32359.517575651524</v>
      </c>
      <c r="Q181" s="124">
        <f t="shared" si="12"/>
        <v>9627.3812934260259</v>
      </c>
      <c r="R181" s="124">
        <f t="shared" si="13"/>
        <v>4546842.7287026653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4546842.7287026653</v>
      </c>
      <c r="P182" s="124">
        <f t="shared" si="16"/>
        <v>32359.517575651524</v>
      </c>
      <c r="Q182" s="124">
        <f t="shared" si="12"/>
        <v>9717.1119973620189</v>
      </c>
      <c r="R182" s="124">
        <f t="shared" si="13"/>
        <v>4588919.3582756789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4588919.3582756789</v>
      </c>
      <c r="P183" s="124">
        <f t="shared" si="16"/>
        <v>32359.517575651524</v>
      </c>
      <c r="Q183" s="124">
        <f t="shared" si="12"/>
        <v>9807.0344658589984</v>
      </c>
      <c r="R183" s="124">
        <f t="shared" si="13"/>
        <v>4631085.9103171891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4631085.9103171891</v>
      </c>
      <c r="P184" s="124">
        <f t="shared" si="16"/>
        <v>32359.517575651524</v>
      </c>
      <c r="Q184" s="124">
        <f t="shared" si="12"/>
        <v>9897.1491087393024</v>
      </c>
      <c r="R184" s="124">
        <f t="shared" si="13"/>
        <v>4673342.57700158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4673342.57700158</v>
      </c>
      <c r="P185" s="124">
        <f t="shared" si="16"/>
        <v>32359.517575651524</v>
      </c>
      <c r="Q185" s="124">
        <f t="shared" si="12"/>
        <v>9987.4563367011069</v>
      </c>
      <c r="R185" s="124">
        <f t="shared" si="13"/>
        <v>4715689.5509139327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4715689.5509139327</v>
      </c>
      <c r="P186" s="124">
        <f t="shared" si="16"/>
        <v>32359.517575651524</v>
      </c>
      <c r="Q186" s="124">
        <f t="shared" si="12"/>
        <v>10077.956561320292</v>
      </c>
      <c r="R186" s="124">
        <f t="shared" si="13"/>
        <v>4758127.0250509046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4758127.0250509046</v>
      </c>
      <c r="P187" s="124">
        <f t="shared" si="16"/>
        <v>32359.517575651524</v>
      </c>
      <c r="Q187" s="124">
        <f t="shared" ref="Q187:Q250" si="17">O187*$P$53</f>
        <v>10168.650195052323</v>
      </c>
      <c r="R187" s="124">
        <f t="shared" ref="R187:R250" si="18">O187+P187+Q187</f>
        <v>4800655.1928216079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4800655.1928216079</v>
      </c>
      <c r="P188" s="124">
        <f t="shared" ref="P188:P251" si="21">P187</f>
        <v>32359.517575651524</v>
      </c>
      <c r="Q188" s="124">
        <f t="shared" si="17"/>
        <v>10259.537651234128</v>
      </c>
      <c r="R188" s="124">
        <f t="shared" si="18"/>
        <v>4843274.2480484936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4843274.2480484936</v>
      </c>
      <c r="P189" s="124">
        <f t="shared" si="21"/>
        <v>32359.517575651524</v>
      </c>
      <c r="Q189" s="124">
        <f t="shared" si="17"/>
        <v>10350.619344085988</v>
      </c>
      <c r="R189" s="124">
        <f t="shared" si="18"/>
        <v>4885984.3849682314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4885984.3849682314</v>
      </c>
      <c r="P190" s="124">
        <f t="shared" si="21"/>
        <v>32359.517575651524</v>
      </c>
      <c r="Q190" s="124">
        <f t="shared" si="17"/>
        <v>10441.895688713412</v>
      </c>
      <c r="R190" s="124">
        <f t="shared" si="18"/>
        <v>4928785.7982325964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4928785.7982325964</v>
      </c>
      <c r="P191" s="124">
        <f t="shared" si="21"/>
        <v>32359.517575651524</v>
      </c>
      <c r="Q191" s="124">
        <f t="shared" si="17"/>
        <v>10533.367101109037</v>
      </c>
      <c r="R191" s="124">
        <f t="shared" si="18"/>
        <v>4971678.6829093564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4971678.6829093564</v>
      </c>
      <c r="P192" s="124">
        <f t="shared" si="21"/>
        <v>32359.517575651524</v>
      </c>
      <c r="Q192" s="124">
        <f t="shared" si="17"/>
        <v>10625.033998154524</v>
      </c>
      <c r="R192" s="124">
        <f t="shared" si="18"/>
        <v>5014663.2344831619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5014663.2344831619</v>
      </c>
      <c r="P193" s="124">
        <f t="shared" si="21"/>
        <v>32359.517575651524</v>
      </c>
      <c r="Q193" s="124">
        <f t="shared" si="17"/>
        <v>10716.896797622459</v>
      </c>
      <c r="R193" s="124">
        <f t="shared" si="18"/>
        <v>5057739.6488564359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5057739.6488564359</v>
      </c>
      <c r="P194" s="124">
        <f t="shared" si="21"/>
        <v>32359.517575651524</v>
      </c>
      <c r="Q194" s="124">
        <f t="shared" si="17"/>
        <v>10808.955918178253</v>
      </c>
      <c r="R194" s="124">
        <f t="shared" si="18"/>
        <v>5100908.1223502653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5100908.1223502653</v>
      </c>
      <c r="P195" s="124">
        <f t="shared" si="21"/>
        <v>32359.517575651524</v>
      </c>
      <c r="Q195" s="124">
        <f t="shared" si="17"/>
        <v>10901.211779382053</v>
      </c>
      <c r="R195" s="124">
        <f t="shared" si="18"/>
        <v>5144168.8517052988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5144168.8517052988</v>
      </c>
      <c r="P196" s="124">
        <f t="shared" si="21"/>
        <v>32359.517575651524</v>
      </c>
      <c r="Q196" s="124">
        <f t="shared" si="17"/>
        <v>10993.664801690649</v>
      </c>
      <c r="R196" s="124">
        <f t="shared" si="18"/>
        <v>5187522.0340826409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5187522.0340826409</v>
      </c>
      <c r="P197" s="124">
        <f t="shared" si="21"/>
        <v>32359.517575651524</v>
      </c>
      <c r="Q197" s="124">
        <f t="shared" si="17"/>
        <v>11086.315406459398</v>
      </c>
      <c r="R197" s="124">
        <f t="shared" si="18"/>
        <v>5230967.8670647517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5230967.8670647517</v>
      </c>
      <c r="P198" s="124">
        <f t="shared" si="21"/>
        <v>32359.517575651524</v>
      </c>
      <c r="Q198" s="124">
        <f t="shared" si="17"/>
        <v>11179.164015944141</v>
      </c>
      <c r="R198" s="124">
        <f t="shared" si="18"/>
        <v>5274506.5486563472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5274506.5486563472</v>
      </c>
      <c r="P199" s="124">
        <f t="shared" si="21"/>
        <v>32359.517575651524</v>
      </c>
      <c r="Q199" s="124">
        <f t="shared" si="17"/>
        <v>11272.211053303125</v>
      </c>
      <c r="R199" s="124">
        <f t="shared" si="18"/>
        <v>5318138.2772853021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5318138.2772853021</v>
      </c>
      <c r="P200" s="124">
        <f t="shared" si="21"/>
        <v>32359.517575651524</v>
      </c>
      <c r="Q200" s="124">
        <f t="shared" si="17"/>
        <v>11365.456942598934</v>
      </c>
      <c r="R200" s="124">
        <f t="shared" si="18"/>
        <v>5361863.2518035527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5361863.2518035527</v>
      </c>
      <c r="P201" s="124">
        <f t="shared" si="21"/>
        <v>32359.517575651524</v>
      </c>
      <c r="Q201" s="124">
        <f t="shared" si="17"/>
        <v>11458.902108800419</v>
      </c>
      <c r="R201" s="124">
        <f t="shared" si="18"/>
        <v>5405681.6714880047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5405681.6714880047</v>
      </c>
      <c r="P202" s="124">
        <f t="shared" si="21"/>
        <v>32359.517575651524</v>
      </c>
      <c r="Q202" s="124">
        <f t="shared" si="17"/>
        <v>11552.546977784645</v>
      </c>
      <c r="R202" s="124">
        <f t="shared" si="18"/>
        <v>5449593.7360414406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5449593.7360414406</v>
      </c>
      <c r="P203" s="124">
        <f t="shared" si="21"/>
        <v>32359.517575651524</v>
      </c>
      <c r="Q203" s="124">
        <f t="shared" si="17"/>
        <v>11646.391976338811</v>
      </c>
      <c r="R203" s="124">
        <f t="shared" si="18"/>
        <v>5493599.6455934308</v>
      </c>
      <c r="Z203" s="2"/>
    </row>
    <row r="204" spans="13:26" x14ac:dyDescent="0.2">
      <c r="M204" s="2"/>
      <c r="N204" s="1">
        <f t="shared" si="19"/>
        <v>146</v>
      </c>
      <c r="O204" s="124">
        <f t="shared" si="20"/>
        <v>5493599.6455934308</v>
      </c>
      <c r="P204" s="124">
        <f t="shared" si="21"/>
        <v>32359.517575651524</v>
      </c>
      <c r="Q204" s="124">
        <f t="shared" si="17"/>
        <v>11740.437532162221</v>
      </c>
      <c r="R204" s="124">
        <f t="shared" si="18"/>
        <v>5537699.6007012445</v>
      </c>
      <c r="Z204" s="2"/>
    </row>
    <row r="205" spans="13:26" x14ac:dyDescent="0.2">
      <c r="M205" s="2"/>
      <c r="N205" s="1">
        <f t="shared" si="19"/>
        <v>147</v>
      </c>
      <c r="O205" s="124">
        <f t="shared" si="20"/>
        <v>5537699.6007012445</v>
      </c>
      <c r="P205" s="124">
        <f t="shared" si="21"/>
        <v>32359.517575651524</v>
      </c>
      <c r="Q205" s="124">
        <f t="shared" si="17"/>
        <v>11834.684073868213</v>
      </c>
      <c r="R205" s="124">
        <f t="shared" si="18"/>
        <v>5581893.8023507642</v>
      </c>
      <c r="Z205" s="2"/>
    </row>
    <row r="206" spans="13:26" x14ac:dyDescent="0.2">
      <c r="M206" s="2"/>
      <c r="N206" s="1">
        <f t="shared" si="19"/>
        <v>148</v>
      </c>
      <c r="O206" s="124">
        <f t="shared" si="20"/>
        <v>5581893.8023507642</v>
      </c>
      <c r="P206" s="124">
        <f t="shared" si="21"/>
        <v>32359.517575651524</v>
      </c>
      <c r="Q206" s="124">
        <f t="shared" si="17"/>
        <v>11929.132030986122</v>
      </c>
      <c r="R206" s="124">
        <f t="shared" si="18"/>
        <v>5626182.4519574018</v>
      </c>
      <c r="Z206" s="2"/>
    </row>
    <row r="207" spans="13:26" x14ac:dyDescent="0.2">
      <c r="M207" s="2"/>
      <c r="N207" s="1">
        <f t="shared" si="19"/>
        <v>149</v>
      </c>
      <c r="O207" s="124">
        <f t="shared" si="20"/>
        <v>5626182.4519574018</v>
      </c>
      <c r="P207" s="124">
        <f t="shared" si="21"/>
        <v>32359.517575651524</v>
      </c>
      <c r="Q207" s="124">
        <f t="shared" si="17"/>
        <v>12023.781833963234</v>
      </c>
      <c r="R207" s="124">
        <f t="shared" si="18"/>
        <v>5670565.7513670167</v>
      </c>
      <c r="Z207" s="2"/>
    </row>
    <row r="208" spans="13:26" x14ac:dyDescent="0.2">
      <c r="M208" s="2"/>
      <c r="N208" s="1">
        <f t="shared" si="19"/>
        <v>150</v>
      </c>
      <c r="O208" s="124">
        <f t="shared" si="20"/>
        <v>5670565.7513670167</v>
      </c>
      <c r="P208" s="124">
        <f t="shared" si="21"/>
        <v>32359.517575651524</v>
      </c>
      <c r="Q208" s="124">
        <f t="shared" si="17"/>
        <v>12118.63391416675</v>
      </c>
      <c r="R208" s="124">
        <f t="shared" si="18"/>
        <v>5715043.9028568352</v>
      </c>
      <c r="Z208" s="2"/>
    </row>
    <row r="209" spans="13:26" x14ac:dyDescent="0.2">
      <c r="M209" s="2"/>
      <c r="N209" s="1">
        <f t="shared" si="19"/>
        <v>151</v>
      </c>
      <c r="O209" s="124">
        <f t="shared" si="20"/>
        <v>5715043.9028568352</v>
      </c>
      <c r="P209" s="124">
        <f t="shared" si="21"/>
        <v>32359.517575651524</v>
      </c>
      <c r="Q209" s="124">
        <f t="shared" si="17"/>
        <v>12213.688703885751</v>
      </c>
      <c r="R209" s="124">
        <f t="shared" si="18"/>
        <v>5759617.1091363719</v>
      </c>
      <c r="Z209" s="2"/>
    </row>
    <row r="210" spans="13:26" x14ac:dyDescent="0.2">
      <c r="M210" s="2"/>
      <c r="N210" s="1">
        <f t="shared" si="19"/>
        <v>152</v>
      </c>
      <c r="O210" s="124">
        <f t="shared" si="20"/>
        <v>5759617.1091363719</v>
      </c>
      <c r="P210" s="124">
        <f t="shared" si="21"/>
        <v>32359.517575651524</v>
      </c>
      <c r="Q210" s="124">
        <f t="shared" si="17"/>
        <v>12308.946636333167</v>
      </c>
      <c r="R210" s="124">
        <f t="shared" si="18"/>
        <v>5804285.5733483564</v>
      </c>
      <c r="Z210" s="2"/>
    </row>
    <row r="211" spans="13:26" x14ac:dyDescent="0.2">
      <c r="M211" s="2"/>
      <c r="N211" s="1">
        <f t="shared" si="19"/>
        <v>153</v>
      </c>
      <c r="O211" s="124">
        <f t="shared" si="20"/>
        <v>5804285.5733483564</v>
      </c>
      <c r="P211" s="124">
        <f t="shared" si="21"/>
        <v>32359.517575651524</v>
      </c>
      <c r="Q211" s="124">
        <f t="shared" si="17"/>
        <v>12404.408145647752</v>
      </c>
      <c r="R211" s="124">
        <f t="shared" si="18"/>
        <v>5849049.4990696553</v>
      </c>
      <c r="Z211" s="2"/>
    </row>
    <row r="212" spans="13:26" x14ac:dyDescent="0.2">
      <c r="M212" s="2"/>
      <c r="N212" s="1">
        <f t="shared" si="19"/>
        <v>154</v>
      </c>
      <c r="O212" s="124">
        <f t="shared" si="20"/>
        <v>5849049.4990696553</v>
      </c>
      <c r="P212" s="124">
        <f t="shared" si="21"/>
        <v>32359.517575651524</v>
      </c>
      <c r="Q212" s="124">
        <f t="shared" si="17"/>
        <v>12500.073666896069</v>
      </c>
      <c r="R212" s="124">
        <f t="shared" si="18"/>
        <v>5893909.0903122025</v>
      </c>
      <c r="Z212" s="2"/>
    </row>
    <row r="213" spans="13:26" x14ac:dyDescent="0.2">
      <c r="M213" s="2"/>
      <c r="N213" s="1">
        <f t="shared" si="19"/>
        <v>155</v>
      </c>
      <c r="O213" s="124">
        <f t="shared" si="20"/>
        <v>5893909.0903122025</v>
      </c>
      <c r="P213" s="124">
        <f t="shared" si="21"/>
        <v>32359.517575651524</v>
      </c>
      <c r="Q213" s="124">
        <f t="shared" si="17"/>
        <v>12595.943636074458</v>
      </c>
      <c r="R213" s="124">
        <f t="shared" si="18"/>
        <v>5938864.5515239285</v>
      </c>
      <c r="Z213" s="2"/>
    </row>
    <row r="214" spans="13:26" x14ac:dyDescent="0.2">
      <c r="M214" s="2"/>
      <c r="N214" s="1">
        <f t="shared" si="19"/>
        <v>156</v>
      </c>
      <c r="O214" s="124">
        <f t="shared" si="20"/>
        <v>5938864.5515239285</v>
      </c>
      <c r="P214" s="124">
        <f t="shared" si="21"/>
        <v>32359.517575651524</v>
      </c>
      <c r="Q214" s="124">
        <f t="shared" si="17"/>
        <v>12692.018490111041</v>
      </c>
      <c r="R214" s="124">
        <f t="shared" si="18"/>
        <v>5983916.0875896914</v>
      </c>
      <c r="Z214" s="2"/>
    </row>
    <row r="215" spans="13:26" x14ac:dyDescent="0.2">
      <c r="M215" s="2"/>
      <c r="N215" s="1">
        <f t="shared" si="19"/>
        <v>157</v>
      </c>
      <c r="O215" s="124">
        <f t="shared" si="20"/>
        <v>5983916.0875896914</v>
      </c>
      <c r="P215" s="124">
        <f t="shared" si="21"/>
        <v>32359.517575651524</v>
      </c>
      <c r="Q215" s="124">
        <f t="shared" si="17"/>
        <v>12788.298666867699</v>
      </c>
      <c r="R215" s="124">
        <f t="shared" si="18"/>
        <v>6029063.9038322102</v>
      </c>
      <c r="Z215" s="2"/>
    </row>
    <row r="216" spans="13:26" x14ac:dyDescent="0.2">
      <c r="M216" s="2"/>
      <c r="N216" s="1">
        <f t="shared" si="19"/>
        <v>158</v>
      </c>
      <c r="O216" s="124">
        <f t="shared" si="20"/>
        <v>6029063.9038322102</v>
      </c>
      <c r="P216" s="124">
        <f t="shared" si="21"/>
        <v>32359.517575651524</v>
      </c>
      <c r="Q216" s="124">
        <f t="shared" si="17"/>
        <v>12884.784605142069</v>
      </c>
      <c r="R216" s="124">
        <f t="shared" si="18"/>
        <v>6074308.2060130034</v>
      </c>
      <c r="Z216" s="2"/>
    </row>
    <row r="217" spans="13:26" x14ac:dyDescent="0.2">
      <c r="M217" s="2"/>
      <c r="N217" s="1">
        <f t="shared" si="19"/>
        <v>159</v>
      </c>
      <c r="O217" s="124">
        <f t="shared" si="20"/>
        <v>6074308.2060130034</v>
      </c>
      <c r="P217" s="124">
        <f t="shared" si="21"/>
        <v>32359.517575651524</v>
      </c>
      <c r="Q217" s="124">
        <f t="shared" si="17"/>
        <v>12981.476744669555</v>
      </c>
      <c r="R217" s="124">
        <f t="shared" si="18"/>
        <v>6119649.2003333243</v>
      </c>
      <c r="Z217" s="2"/>
    </row>
    <row r="218" spans="13:26" x14ac:dyDescent="0.2">
      <c r="M218" s="2"/>
      <c r="N218" s="1">
        <f t="shared" si="19"/>
        <v>160</v>
      </c>
      <c r="O218" s="124">
        <f t="shared" si="20"/>
        <v>6119649.2003333243</v>
      </c>
      <c r="P218" s="124">
        <f t="shared" si="21"/>
        <v>32359.517575651524</v>
      </c>
      <c r="Q218" s="124">
        <f t="shared" si="17"/>
        <v>13078.375526125325</v>
      </c>
      <c r="R218" s="124">
        <f t="shared" si="18"/>
        <v>6165087.0934351012</v>
      </c>
      <c r="Z218" s="2"/>
    </row>
    <row r="219" spans="13:26" x14ac:dyDescent="0.2">
      <c r="M219" s="2"/>
      <c r="N219" s="1">
        <f t="shared" si="19"/>
        <v>161</v>
      </c>
      <c r="O219" s="124">
        <f t="shared" si="20"/>
        <v>6165087.0934351012</v>
      </c>
      <c r="P219" s="124">
        <f t="shared" si="21"/>
        <v>32359.517575651524</v>
      </c>
      <c r="Q219" s="124">
        <f t="shared" si="17"/>
        <v>13175.481391126314</v>
      </c>
      <c r="R219" s="124">
        <f t="shared" si="18"/>
        <v>6210622.0924018789</v>
      </c>
      <c r="Z219" s="2"/>
    </row>
    <row r="220" spans="13:26" x14ac:dyDescent="0.2">
      <c r="M220" s="2"/>
      <c r="N220" s="1">
        <f t="shared" si="19"/>
        <v>162</v>
      </c>
      <c r="O220" s="124">
        <f t="shared" si="20"/>
        <v>6210622.0924018789</v>
      </c>
      <c r="P220" s="124">
        <f t="shared" si="21"/>
        <v>32359.517575651524</v>
      </c>
      <c r="Q220" s="124">
        <f t="shared" si="17"/>
        <v>13272.794782233244</v>
      </c>
      <c r="R220" s="124">
        <f t="shared" si="18"/>
        <v>6256254.4047597637</v>
      </c>
      <c r="Z220" s="2"/>
    </row>
    <row r="221" spans="13:26" x14ac:dyDescent="0.2">
      <c r="M221" s="2"/>
      <c r="N221" s="1">
        <f t="shared" si="19"/>
        <v>163</v>
      </c>
      <c r="O221" s="124">
        <f t="shared" si="20"/>
        <v>6256254.4047597637</v>
      </c>
      <c r="P221" s="124">
        <f t="shared" si="21"/>
        <v>32359.517575651524</v>
      </c>
      <c r="Q221" s="124">
        <f t="shared" si="17"/>
        <v>13370.316142952639</v>
      </c>
      <c r="R221" s="124">
        <f t="shared" si="18"/>
        <v>6301984.2384783681</v>
      </c>
      <c r="Z221" s="2"/>
    </row>
    <row r="222" spans="13:26" x14ac:dyDescent="0.2">
      <c r="M222" s="2"/>
      <c r="N222" s="1">
        <f t="shared" si="19"/>
        <v>164</v>
      </c>
      <c r="O222" s="124">
        <f t="shared" si="20"/>
        <v>6301984.2384783681</v>
      </c>
      <c r="P222" s="124">
        <f t="shared" si="21"/>
        <v>32359.517575651524</v>
      </c>
      <c r="Q222" s="124">
        <f t="shared" si="17"/>
        <v>13468.045917738847</v>
      </c>
      <c r="R222" s="124">
        <f t="shared" si="18"/>
        <v>6347811.8019717587</v>
      </c>
      <c r="Z222" s="2"/>
    </row>
    <row r="223" spans="13:26" x14ac:dyDescent="0.2">
      <c r="M223" s="2"/>
      <c r="N223" s="1">
        <f t="shared" si="19"/>
        <v>165</v>
      </c>
      <c r="O223" s="124">
        <f t="shared" si="20"/>
        <v>6347811.8019717587</v>
      </c>
      <c r="P223" s="124">
        <f t="shared" si="21"/>
        <v>32359.517575651524</v>
      </c>
      <c r="Q223" s="124">
        <f t="shared" si="17"/>
        <v>13565.984551996064</v>
      </c>
      <c r="R223" s="124">
        <f t="shared" si="18"/>
        <v>6393737.3040994061</v>
      </c>
      <c r="Z223" s="2"/>
    </row>
    <row r="224" spans="13:26" x14ac:dyDescent="0.2">
      <c r="M224" s="2"/>
      <c r="N224" s="1">
        <f t="shared" si="19"/>
        <v>166</v>
      </c>
      <c r="O224" s="124">
        <f t="shared" si="20"/>
        <v>6393737.3040994061</v>
      </c>
      <c r="P224" s="124">
        <f t="shared" si="21"/>
        <v>32359.517575651524</v>
      </c>
      <c r="Q224" s="124">
        <f t="shared" si="17"/>
        <v>13664.132492080364</v>
      </c>
      <c r="R224" s="124">
        <f t="shared" si="18"/>
        <v>6439760.9541671379</v>
      </c>
      <c r="Z224" s="2"/>
    </row>
    <row r="225" spans="13:26" x14ac:dyDescent="0.2">
      <c r="M225" s="2"/>
      <c r="N225" s="1">
        <f t="shared" si="19"/>
        <v>167</v>
      </c>
      <c r="O225" s="124">
        <f t="shared" si="20"/>
        <v>6439760.9541671379</v>
      </c>
      <c r="P225" s="124">
        <f t="shared" si="21"/>
        <v>32359.517575651524</v>
      </c>
      <c r="Q225" s="124">
        <f t="shared" si="17"/>
        <v>13762.490185301731</v>
      </c>
      <c r="R225" s="124">
        <f t="shared" si="18"/>
        <v>6485882.961928091</v>
      </c>
      <c r="Z225" s="2"/>
    </row>
    <row r="226" spans="13:26" x14ac:dyDescent="0.2">
      <c r="M226" s="2"/>
      <c r="N226" s="1">
        <f t="shared" si="19"/>
        <v>168</v>
      </c>
      <c r="O226" s="124">
        <f t="shared" si="20"/>
        <v>6485882.961928091</v>
      </c>
      <c r="P226" s="124">
        <f t="shared" si="21"/>
        <v>32359.517575651524</v>
      </c>
      <c r="Q226" s="124">
        <f t="shared" si="17"/>
        <v>13861.05807992611</v>
      </c>
      <c r="R226" s="124">
        <f t="shared" si="18"/>
        <v>6532103.5375836687</v>
      </c>
      <c r="Z226" s="2"/>
    </row>
    <row r="227" spans="13:26" x14ac:dyDescent="0.2">
      <c r="M227" s="2"/>
      <c r="N227" s="1">
        <f t="shared" si="19"/>
        <v>169</v>
      </c>
      <c r="O227" s="124">
        <f t="shared" si="20"/>
        <v>6532103.5375836687</v>
      </c>
      <c r="P227" s="124">
        <f t="shared" si="21"/>
        <v>32359.517575651524</v>
      </c>
      <c r="Q227" s="124">
        <f t="shared" si="17"/>
        <v>13959.83662517743</v>
      </c>
      <c r="R227" s="124">
        <f t="shared" si="18"/>
        <v>6578422.8917844975</v>
      </c>
      <c r="Z227" s="2"/>
    </row>
    <row r="228" spans="13:26" x14ac:dyDescent="0.2">
      <c r="M228" s="2"/>
      <c r="N228" s="1">
        <f t="shared" si="19"/>
        <v>170</v>
      </c>
      <c r="O228" s="124">
        <f t="shared" si="20"/>
        <v>6578422.8917844975</v>
      </c>
      <c r="P228" s="124">
        <f t="shared" si="21"/>
        <v>32359.517575651524</v>
      </c>
      <c r="Q228" s="124">
        <f t="shared" si="17"/>
        <v>14058.826271239666</v>
      </c>
      <c r="R228" s="124">
        <f t="shared" si="18"/>
        <v>6624841.2356313886</v>
      </c>
      <c r="Z228" s="2"/>
    </row>
    <row r="229" spans="13:26" x14ac:dyDescent="0.2">
      <c r="M229" s="2"/>
      <c r="N229" s="1">
        <f t="shared" si="19"/>
        <v>171</v>
      </c>
      <c r="O229" s="124">
        <f t="shared" si="20"/>
        <v>6624841.2356313886</v>
      </c>
      <c r="P229" s="124">
        <f t="shared" si="21"/>
        <v>32359.517575651524</v>
      </c>
      <c r="Q229" s="124">
        <f t="shared" si="17"/>
        <v>14158.02746925889</v>
      </c>
      <c r="R229" s="124">
        <f t="shared" si="18"/>
        <v>6671358.7806762988</v>
      </c>
      <c r="Z229" s="2"/>
    </row>
    <row r="230" spans="13:26" x14ac:dyDescent="0.2">
      <c r="M230" s="2"/>
      <c r="N230" s="1">
        <f t="shared" si="19"/>
        <v>172</v>
      </c>
      <c r="O230" s="124">
        <f t="shared" si="20"/>
        <v>6671358.7806762988</v>
      </c>
      <c r="P230" s="124">
        <f t="shared" si="21"/>
        <v>32359.517575651524</v>
      </c>
      <c r="Q230" s="124">
        <f t="shared" si="17"/>
        <v>14257.440671345319</v>
      </c>
      <c r="R230" s="124">
        <f t="shared" si="18"/>
        <v>6717975.7389232954</v>
      </c>
      <c r="Z230" s="2"/>
    </row>
    <row r="231" spans="13:26" x14ac:dyDescent="0.2">
      <c r="M231" s="2"/>
      <c r="N231" s="1">
        <f t="shared" si="19"/>
        <v>173</v>
      </c>
      <c r="O231" s="124">
        <f t="shared" si="20"/>
        <v>6717975.7389232954</v>
      </c>
      <c r="P231" s="124">
        <f t="shared" si="21"/>
        <v>32359.517575651524</v>
      </c>
      <c r="Q231" s="124">
        <f t="shared" si="17"/>
        <v>14357.066330575381</v>
      </c>
      <c r="R231" s="124">
        <f t="shared" si="18"/>
        <v>6764692.3228295222</v>
      </c>
      <c r="Z231" s="2"/>
    </row>
    <row r="232" spans="13:26" x14ac:dyDescent="0.2">
      <c r="M232" s="2"/>
      <c r="N232" s="1">
        <f t="shared" si="19"/>
        <v>174</v>
      </c>
      <c r="O232" s="124">
        <f t="shared" si="20"/>
        <v>6764692.3228295222</v>
      </c>
      <c r="P232" s="124">
        <f t="shared" si="21"/>
        <v>32359.517575651524</v>
      </c>
      <c r="Q232" s="124">
        <f t="shared" si="17"/>
        <v>14456.904900993779</v>
      </c>
      <c r="R232" s="124">
        <f t="shared" si="18"/>
        <v>6811508.7453061678</v>
      </c>
      <c r="Z232" s="2"/>
    </row>
    <row r="233" spans="13:26" x14ac:dyDescent="0.2">
      <c r="M233" s="2"/>
      <c r="N233" s="1">
        <f t="shared" si="19"/>
        <v>175</v>
      </c>
      <c r="O233" s="124">
        <f t="shared" si="20"/>
        <v>6811508.7453061678</v>
      </c>
      <c r="P233" s="124">
        <f t="shared" si="21"/>
        <v>32359.517575651524</v>
      </c>
      <c r="Q233" s="124">
        <f t="shared" si="17"/>
        <v>14556.956837615564</v>
      </c>
      <c r="R233" s="124">
        <f t="shared" si="18"/>
        <v>6858425.2197194351</v>
      </c>
      <c r="Z233" s="2"/>
    </row>
    <row r="234" spans="13:26" x14ac:dyDescent="0.2">
      <c r="M234" s="2"/>
      <c r="N234" s="1">
        <f t="shared" si="19"/>
        <v>176</v>
      </c>
      <c r="O234" s="124">
        <f t="shared" si="20"/>
        <v>6858425.2197194351</v>
      </c>
      <c r="P234" s="124">
        <f t="shared" si="21"/>
        <v>32359.517575651524</v>
      </c>
      <c r="Q234" s="124">
        <f t="shared" si="17"/>
        <v>14657.222596428199</v>
      </c>
      <c r="R234" s="124">
        <f t="shared" si="18"/>
        <v>6905441.9598915149</v>
      </c>
      <c r="Z234" s="2"/>
    </row>
    <row r="235" spans="13:26" x14ac:dyDescent="0.2">
      <c r="M235" s="2"/>
      <c r="N235" s="1">
        <f t="shared" si="19"/>
        <v>177</v>
      </c>
      <c r="O235" s="124">
        <f t="shared" si="20"/>
        <v>6905441.9598915149</v>
      </c>
      <c r="P235" s="124">
        <f t="shared" si="21"/>
        <v>32359.517575651524</v>
      </c>
      <c r="Q235" s="124">
        <f t="shared" si="17"/>
        <v>14757.702634393649</v>
      </c>
      <c r="R235" s="124">
        <f t="shared" si="18"/>
        <v>6952559.1801015595</v>
      </c>
      <c r="Z235" s="2"/>
    </row>
    <row r="236" spans="13:26" x14ac:dyDescent="0.2">
      <c r="M236" s="2"/>
      <c r="N236" s="1">
        <f t="shared" si="19"/>
        <v>178</v>
      </c>
      <c r="O236" s="124">
        <f t="shared" si="20"/>
        <v>6952559.1801015595</v>
      </c>
      <c r="P236" s="124">
        <f t="shared" si="21"/>
        <v>32359.517575651524</v>
      </c>
      <c r="Q236" s="124">
        <f t="shared" si="17"/>
        <v>14858.397409450452</v>
      </c>
      <c r="R236" s="124">
        <f t="shared" si="18"/>
        <v>6999777.0950866612</v>
      </c>
      <c r="Z236" s="2"/>
    </row>
    <row r="237" spans="13:26" x14ac:dyDescent="0.2">
      <c r="M237" s="2"/>
      <c r="N237" s="1">
        <f t="shared" si="19"/>
        <v>179</v>
      </c>
      <c r="O237" s="124">
        <f t="shared" si="20"/>
        <v>6999777.0950866612</v>
      </c>
      <c r="P237" s="124">
        <f t="shared" si="21"/>
        <v>32359.517575651524</v>
      </c>
      <c r="Q237" s="124">
        <f t="shared" si="17"/>
        <v>14959.307380515816</v>
      </c>
      <c r="R237" s="124">
        <f t="shared" si="18"/>
        <v>7047095.9200428287</v>
      </c>
      <c r="Z237" s="2"/>
    </row>
    <row r="238" spans="13:26" x14ac:dyDescent="0.2">
      <c r="M238" s="2"/>
      <c r="N238" s="1">
        <f t="shared" si="19"/>
        <v>180</v>
      </c>
      <c r="O238" s="124">
        <f t="shared" si="20"/>
        <v>7047095.9200428287</v>
      </c>
      <c r="P238" s="124">
        <f t="shared" si="21"/>
        <v>32359.517575651524</v>
      </c>
      <c r="Q238" s="124">
        <f t="shared" si="17"/>
        <v>15060.433007487709</v>
      </c>
      <c r="R238" s="124">
        <f t="shared" si="18"/>
        <v>7094515.8706259681</v>
      </c>
      <c r="Z238" s="2"/>
    </row>
    <row r="239" spans="13:26" x14ac:dyDescent="0.2">
      <c r="M239" s="2"/>
      <c r="N239" s="1">
        <f t="shared" si="19"/>
        <v>181</v>
      </c>
      <c r="O239" s="124">
        <f t="shared" si="20"/>
        <v>7094515.8706259681</v>
      </c>
      <c r="P239" s="124">
        <f t="shared" si="21"/>
        <v>32359.517575651524</v>
      </c>
      <c r="Q239" s="124">
        <f t="shared" si="17"/>
        <v>15161.774751246947</v>
      </c>
      <c r="R239" s="124">
        <f t="shared" si="18"/>
        <v>7142037.1629528664</v>
      </c>
      <c r="Z239" s="2"/>
    </row>
    <row r="240" spans="13:26" x14ac:dyDescent="0.2">
      <c r="M240" s="2"/>
      <c r="N240" s="1">
        <f t="shared" si="19"/>
        <v>182</v>
      </c>
      <c r="O240" s="124">
        <f t="shared" si="20"/>
        <v>7142037.1629528664</v>
      </c>
      <c r="P240" s="124">
        <f t="shared" si="21"/>
        <v>32359.517575651524</v>
      </c>
      <c r="Q240" s="124">
        <f t="shared" si="17"/>
        <v>15263.3330736593</v>
      </c>
      <c r="R240" s="124">
        <f t="shared" si="18"/>
        <v>7189660.0136021767</v>
      </c>
      <c r="Z240" s="2"/>
    </row>
    <row r="241" spans="13:26" x14ac:dyDescent="0.2">
      <c r="M241" s="2"/>
      <c r="N241" s="1">
        <f t="shared" si="19"/>
        <v>183</v>
      </c>
      <c r="O241" s="124">
        <f t="shared" si="20"/>
        <v>7189660.0136021767</v>
      </c>
      <c r="P241" s="124">
        <f t="shared" si="21"/>
        <v>32359.517575651524</v>
      </c>
      <c r="Q241" s="124">
        <f t="shared" si="17"/>
        <v>15365.108437577601</v>
      </c>
      <c r="R241" s="124">
        <f t="shared" si="18"/>
        <v>7237384.6396154054</v>
      </c>
      <c r="Z241" s="2"/>
    </row>
    <row r="242" spans="13:26" x14ac:dyDescent="0.2">
      <c r="M242" s="2"/>
      <c r="N242" s="1">
        <f t="shared" si="19"/>
        <v>184</v>
      </c>
      <c r="O242" s="124">
        <f t="shared" si="20"/>
        <v>7237384.6396154054</v>
      </c>
      <c r="P242" s="124">
        <f t="shared" si="21"/>
        <v>32359.517575651524</v>
      </c>
      <c r="Q242" s="124">
        <f t="shared" si="17"/>
        <v>15467.101306843848</v>
      </c>
      <c r="R242" s="124">
        <f t="shared" si="18"/>
        <v>7285211.2584979003</v>
      </c>
      <c r="Z242" s="2"/>
    </row>
    <row r="243" spans="13:26" x14ac:dyDescent="0.2">
      <c r="M243" s="2"/>
      <c r="N243" s="1">
        <f t="shared" si="19"/>
        <v>185</v>
      </c>
      <c r="O243" s="124">
        <f t="shared" si="20"/>
        <v>7285211.2584979003</v>
      </c>
      <c r="P243" s="124">
        <f t="shared" si="21"/>
        <v>32359.517575651524</v>
      </c>
      <c r="Q243" s="124">
        <f t="shared" si="17"/>
        <v>15569.312146291324</v>
      </c>
      <c r="R243" s="124">
        <f t="shared" si="18"/>
        <v>7333140.0882198429</v>
      </c>
      <c r="Z243" s="2"/>
    </row>
    <row r="244" spans="13:26" x14ac:dyDescent="0.2">
      <c r="M244" s="2"/>
      <c r="N244" s="1">
        <f t="shared" si="19"/>
        <v>186</v>
      </c>
      <c r="O244" s="124">
        <f t="shared" si="20"/>
        <v>7333140.0882198429</v>
      </c>
      <c r="P244" s="124">
        <f t="shared" si="21"/>
        <v>32359.517575651524</v>
      </c>
      <c r="Q244" s="124">
        <f t="shared" si="17"/>
        <v>15671.741421746712</v>
      </c>
      <c r="R244" s="124">
        <f t="shared" si="18"/>
        <v>7381171.3472172413</v>
      </c>
      <c r="Z244" s="2"/>
    </row>
    <row r="245" spans="13:26" x14ac:dyDescent="0.2">
      <c r="M245" s="2"/>
      <c r="N245" s="1">
        <f t="shared" si="19"/>
        <v>187</v>
      </c>
      <c r="O245" s="124">
        <f t="shared" si="20"/>
        <v>7381171.3472172413</v>
      </c>
      <c r="P245" s="124">
        <f t="shared" si="21"/>
        <v>32359.517575651524</v>
      </c>
      <c r="Q245" s="124">
        <f t="shared" si="17"/>
        <v>15774.389600032217</v>
      </c>
      <c r="R245" s="124">
        <f t="shared" si="18"/>
        <v>7429305.2543929247</v>
      </c>
      <c r="Z245" s="2"/>
    </row>
    <row r="246" spans="13:26" x14ac:dyDescent="0.2">
      <c r="M246" s="2"/>
      <c r="N246" s="1">
        <f t="shared" si="19"/>
        <v>188</v>
      </c>
      <c r="O246" s="124">
        <f t="shared" si="20"/>
        <v>7429305.2543929247</v>
      </c>
      <c r="P246" s="124">
        <f t="shared" si="21"/>
        <v>32359.517575651524</v>
      </c>
      <c r="Q246" s="124">
        <f t="shared" si="17"/>
        <v>15877.257148967694</v>
      </c>
      <c r="R246" s="124">
        <f t="shared" si="18"/>
        <v>7477542.0291175442</v>
      </c>
      <c r="Z246" s="2"/>
    </row>
    <row r="247" spans="13:26" x14ac:dyDescent="0.2">
      <c r="M247" s="2"/>
      <c r="N247" s="1">
        <f t="shared" si="19"/>
        <v>189</v>
      </c>
      <c r="O247" s="124">
        <f t="shared" si="20"/>
        <v>7477542.0291175442</v>
      </c>
      <c r="P247" s="124">
        <f t="shared" si="21"/>
        <v>32359.517575651524</v>
      </c>
      <c r="Q247" s="124">
        <f t="shared" si="17"/>
        <v>15980.344537372788</v>
      </c>
      <c r="R247" s="124">
        <f t="shared" si="18"/>
        <v>7525881.8912305683</v>
      </c>
      <c r="Z247" s="2"/>
    </row>
    <row r="248" spans="13:26" x14ac:dyDescent="0.2">
      <c r="M248" s="2"/>
      <c r="N248" s="1">
        <f t="shared" si="19"/>
        <v>190</v>
      </c>
      <c r="O248" s="124">
        <f t="shared" si="20"/>
        <v>7525881.8912305683</v>
      </c>
      <c r="P248" s="124">
        <f t="shared" si="21"/>
        <v>32359.517575651524</v>
      </c>
      <c r="Q248" s="124">
        <f t="shared" si="17"/>
        <v>16083.652235069057</v>
      </c>
      <c r="R248" s="124">
        <f t="shared" si="18"/>
        <v>7574325.061041289</v>
      </c>
      <c r="Z248" s="2"/>
    </row>
    <row r="249" spans="13:26" x14ac:dyDescent="0.2">
      <c r="M249" s="2"/>
      <c r="N249" s="1">
        <f t="shared" si="19"/>
        <v>191</v>
      </c>
      <c r="O249" s="124">
        <f t="shared" si="20"/>
        <v>7574325.061041289</v>
      </c>
      <c r="P249" s="124">
        <f t="shared" si="21"/>
        <v>32359.517575651524</v>
      </c>
      <c r="Q249" s="124">
        <f t="shared" si="17"/>
        <v>16187.180712882124</v>
      </c>
      <c r="R249" s="124">
        <f t="shared" si="18"/>
        <v>7622871.7593298228</v>
      </c>
      <c r="Z249" s="2"/>
    </row>
    <row r="250" spans="13:26" x14ac:dyDescent="0.2">
      <c r="M250" s="2"/>
      <c r="N250" s="1">
        <f t="shared" si="19"/>
        <v>192</v>
      </c>
      <c r="O250" s="124">
        <f t="shared" si="20"/>
        <v>7622871.7593298228</v>
      </c>
      <c r="P250" s="124">
        <f t="shared" si="21"/>
        <v>32359.517575651524</v>
      </c>
      <c r="Q250" s="124">
        <f t="shared" si="17"/>
        <v>16290.930442643819</v>
      </c>
      <c r="R250" s="124">
        <f t="shared" si="18"/>
        <v>7671522.2073481185</v>
      </c>
      <c r="Z250" s="2"/>
    </row>
    <row r="251" spans="13:26" x14ac:dyDescent="0.2">
      <c r="M251" s="2"/>
      <c r="N251" s="1">
        <f t="shared" si="19"/>
        <v>193</v>
      </c>
      <c r="O251" s="124">
        <f t="shared" si="20"/>
        <v>7671522.2073481185</v>
      </c>
      <c r="P251" s="124">
        <f t="shared" si="21"/>
        <v>32359.517575651524</v>
      </c>
      <c r="Q251" s="124">
        <f t="shared" ref="Q251:Q314" si="22">O251*$P$53</f>
        <v>16394.901897194326</v>
      </c>
      <c r="R251" s="124">
        <f t="shared" ref="R251:R314" si="23">O251+P251+Q251</f>
        <v>7720276.6268209638</v>
      </c>
      <c r="Z251" s="2"/>
    </row>
    <row r="252" spans="13:26" x14ac:dyDescent="0.2">
      <c r="M252" s="2"/>
      <c r="N252" s="1">
        <f t="shared" ref="N252:N315" si="24">N251+1</f>
        <v>194</v>
      </c>
      <c r="O252" s="124">
        <f t="shared" ref="O252:O315" si="25">R251</f>
        <v>7720276.6268209638</v>
      </c>
      <c r="P252" s="124">
        <f t="shared" ref="P252:P315" si="26">P251</f>
        <v>32359.517575651524</v>
      </c>
      <c r="Q252" s="124">
        <f t="shared" si="22"/>
        <v>16499.095550384347</v>
      </c>
      <c r="R252" s="124">
        <f t="shared" si="23"/>
        <v>7769135.2399469996</v>
      </c>
      <c r="Z252" s="2"/>
    </row>
    <row r="253" spans="13:26" x14ac:dyDescent="0.2">
      <c r="M253" s="2"/>
      <c r="N253" s="1">
        <f t="shared" si="24"/>
        <v>195</v>
      </c>
      <c r="O253" s="124">
        <f t="shared" si="25"/>
        <v>7769135.2399469996</v>
      </c>
      <c r="P253" s="124">
        <f t="shared" si="26"/>
        <v>32359.517575651524</v>
      </c>
      <c r="Q253" s="124">
        <f t="shared" si="22"/>
        <v>16603.51187707725</v>
      </c>
      <c r="R253" s="124">
        <f t="shared" si="23"/>
        <v>7818098.2693997286</v>
      </c>
      <c r="Z253" s="2"/>
    </row>
    <row r="254" spans="13:26" x14ac:dyDescent="0.2">
      <c r="M254" s="2"/>
      <c r="N254" s="1">
        <f t="shared" si="24"/>
        <v>196</v>
      </c>
      <c r="O254" s="124">
        <f t="shared" si="25"/>
        <v>7818098.2693997286</v>
      </c>
      <c r="P254" s="124">
        <f t="shared" si="26"/>
        <v>32359.517575651524</v>
      </c>
      <c r="Q254" s="124">
        <f t="shared" si="22"/>
        <v>16708.151353151246</v>
      </c>
      <c r="R254" s="124">
        <f t="shared" si="23"/>
        <v>7867165.9383285316</v>
      </c>
      <c r="Z254" s="2"/>
    </row>
    <row r="255" spans="13:26" x14ac:dyDescent="0.2">
      <c r="M255" s="2"/>
      <c r="N255" s="1">
        <f t="shared" si="24"/>
        <v>197</v>
      </c>
      <c r="O255" s="124">
        <f t="shared" si="25"/>
        <v>7867165.9383285316</v>
      </c>
      <c r="P255" s="124">
        <f t="shared" si="26"/>
        <v>32359.517575651524</v>
      </c>
      <c r="Q255" s="124">
        <f t="shared" si="22"/>
        <v>16813.014455501543</v>
      </c>
      <c r="R255" s="124">
        <f t="shared" si="23"/>
        <v>7916338.4703596849</v>
      </c>
      <c r="Z255" s="2"/>
    </row>
    <row r="256" spans="13:26" x14ac:dyDescent="0.2">
      <c r="M256" s="2"/>
      <c r="N256" s="1">
        <f t="shared" si="24"/>
        <v>198</v>
      </c>
      <c r="O256" s="124">
        <f t="shared" si="25"/>
        <v>7916338.4703596849</v>
      </c>
      <c r="P256" s="124">
        <f t="shared" si="26"/>
        <v>32359.517575651524</v>
      </c>
      <c r="Q256" s="124">
        <f t="shared" si="22"/>
        <v>16918.101662042536</v>
      </c>
      <c r="R256" s="124">
        <f t="shared" si="23"/>
        <v>7965616.0895973789</v>
      </c>
      <c r="Z256" s="2"/>
    </row>
    <row r="257" spans="13:26" x14ac:dyDescent="0.2">
      <c r="M257" s="2"/>
      <c r="N257" s="1">
        <f t="shared" si="24"/>
        <v>199</v>
      </c>
      <c r="O257" s="124">
        <f t="shared" si="25"/>
        <v>7965616.0895973789</v>
      </c>
      <c r="P257" s="124">
        <f t="shared" si="26"/>
        <v>32359.517575651524</v>
      </c>
      <c r="Q257" s="124">
        <f t="shared" si="22"/>
        <v>17023.41345170997</v>
      </c>
      <c r="R257" s="124">
        <f t="shared" si="23"/>
        <v>8014999.02062474</v>
      </c>
      <c r="Z257" s="2"/>
    </row>
    <row r="258" spans="13:26" x14ac:dyDescent="0.2">
      <c r="M258" s="2"/>
      <c r="N258" s="1">
        <f t="shared" si="24"/>
        <v>200</v>
      </c>
      <c r="O258" s="124">
        <f t="shared" si="25"/>
        <v>8014999.02062474</v>
      </c>
      <c r="P258" s="124">
        <f t="shared" si="26"/>
        <v>32359.517575651524</v>
      </c>
      <c r="Q258" s="124">
        <f t="shared" si="22"/>
        <v>17128.950304463131</v>
      </c>
      <c r="R258" s="124">
        <f t="shared" si="23"/>
        <v>8064487.488504855</v>
      </c>
      <c r="Z258" s="2"/>
    </row>
    <row r="259" spans="13:26" x14ac:dyDescent="0.2">
      <c r="M259" s="2"/>
      <c r="N259" s="1">
        <f t="shared" si="24"/>
        <v>201</v>
      </c>
      <c r="O259" s="124">
        <f t="shared" si="25"/>
        <v>8064487.488504855</v>
      </c>
      <c r="P259" s="124">
        <f t="shared" si="26"/>
        <v>32359.517575651524</v>
      </c>
      <c r="Q259" s="124">
        <f t="shared" si="22"/>
        <v>17234.712701287033</v>
      </c>
      <c r="R259" s="124">
        <f t="shared" si="23"/>
        <v>8114081.7187817935</v>
      </c>
      <c r="Z259" s="2"/>
    </row>
    <row r="260" spans="13:26" x14ac:dyDescent="0.2">
      <c r="M260" s="2"/>
      <c r="N260" s="1">
        <f t="shared" si="24"/>
        <v>202</v>
      </c>
      <c r="O260" s="124">
        <f t="shared" si="25"/>
        <v>8114081.7187817935</v>
      </c>
      <c r="P260" s="124">
        <f t="shared" si="26"/>
        <v>32359.517575651524</v>
      </c>
      <c r="Q260" s="124">
        <f t="shared" si="22"/>
        <v>17340.701124194609</v>
      </c>
      <c r="R260" s="124">
        <f t="shared" si="23"/>
        <v>8163781.9374816399</v>
      </c>
      <c r="Z260" s="2"/>
    </row>
    <row r="261" spans="13:26" x14ac:dyDescent="0.2">
      <c r="M261" s="2"/>
      <c r="N261" s="1">
        <f t="shared" si="24"/>
        <v>203</v>
      </c>
      <c r="O261" s="124">
        <f t="shared" si="25"/>
        <v>8163781.9374816399</v>
      </c>
      <c r="P261" s="124">
        <f t="shared" si="26"/>
        <v>32359.517575651524</v>
      </c>
      <c r="Q261" s="124">
        <f t="shared" si="22"/>
        <v>17446.916056228907</v>
      </c>
      <c r="R261" s="124">
        <f t="shared" si="23"/>
        <v>8213588.3711135201</v>
      </c>
      <c r="Z261" s="2"/>
    </row>
    <row r="262" spans="13:26" x14ac:dyDescent="0.2">
      <c r="M262" s="2"/>
      <c r="N262" s="1">
        <f t="shared" si="24"/>
        <v>204</v>
      </c>
      <c r="O262" s="124">
        <f t="shared" si="25"/>
        <v>8213588.3711135201</v>
      </c>
      <c r="P262" s="124">
        <f t="shared" si="26"/>
        <v>32359.517575651524</v>
      </c>
      <c r="Q262" s="124">
        <f t="shared" si="22"/>
        <v>17553.357981465288</v>
      </c>
      <c r="R262" s="124">
        <f t="shared" si="23"/>
        <v>8263501.2466706363</v>
      </c>
      <c r="Z262" s="2"/>
    </row>
    <row r="263" spans="13:26" x14ac:dyDescent="0.2">
      <c r="M263" s="2"/>
      <c r="N263" s="1">
        <f t="shared" si="24"/>
        <v>205</v>
      </c>
      <c r="O263" s="124">
        <f t="shared" si="25"/>
        <v>8263501.2466706363</v>
      </c>
      <c r="P263" s="124">
        <f t="shared" si="26"/>
        <v>32359.517575651524</v>
      </c>
      <c r="Q263" s="124">
        <f t="shared" si="22"/>
        <v>17660.027385013644</v>
      </c>
      <c r="R263" s="124">
        <f t="shared" si="23"/>
        <v>8313520.7916313019</v>
      </c>
      <c r="Z263" s="2"/>
    </row>
    <row r="264" spans="13:26" x14ac:dyDescent="0.2">
      <c r="M264" s="2"/>
      <c r="N264" s="1">
        <f t="shared" si="24"/>
        <v>206</v>
      </c>
      <c r="O264" s="124">
        <f t="shared" si="25"/>
        <v>8313520.7916313019</v>
      </c>
      <c r="P264" s="124">
        <f t="shared" si="26"/>
        <v>32359.517575651524</v>
      </c>
      <c r="Q264" s="124">
        <f t="shared" si="22"/>
        <v>17766.924753020598</v>
      </c>
      <c r="R264" s="124">
        <f t="shared" si="23"/>
        <v>8363647.2339599738</v>
      </c>
      <c r="Z264" s="2"/>
    </row>
    <row r="265" spans="13:26" x14ac:dyDescent="0.2">
      <c r="M265" s="2"/>
      <c r="N265" s="1">
        <f t="shared" si="24"/>
        <v>207</v>
      </c>
      <c r="O265" s="124">
        <f t="shared" si="25"/>
        <v>8363647.2339599738</v>
      </c>
      <c r="P265" s="124">
        <f t="shared" si="26"/>
        <v>32359.517575651524</v>
      </c>
      <c r="Q265" s="124">
        <f t="shared" si="22"/>
        <v>17874.05057267172</v>
      </c>
      <c r="R265" s="124">
        <f t="shared" si="23"/>
        <v>8413880.8021082971</v>
      </c>
      <c r="Z265" s="2"/>
    </row>
    <row r="266" spans="13:26" x14ac:dyDescent="0.2">
      <c r="M266" s="2"/>
      <c r="N266" s="1">
        <f t="shared" si="24"/>
        <v>208</v>
      </c>
      <c r="O266" s="124">
        <f t="shared" si="25"/>
        <v>8413880.8021082971</v>
      </c>
      <c r="P266" s="124">
        <f t="shared" si="26"/>
        <v>32359.517575651524</v>
      </c>
      <c r="Q266" s="124">
        <f t="shared" si="22"/>
        <v>17981.405332193754</v>
      </c>
      <c r="R266" s="124">
        <f t="shared" si="23"/>
        <v>8464221.7250161432</v>
      </c>
      <c r="Z266" s="2"/>
    </row>
    <row r="267" spans="13:26" x14ac:dyDescent="0.2">
      <c r="M267" s="2"/>
      <c r="N267" s="1">
        <f t="shared" si="24"/>
        <v>209</v>
      </c>
      <c r="O267" s="124">
        <f t="shared" si="25"/>
        <v>8464221.7250161432</v>
      </c>
      <c r="P267" s="124">
        <f t="shared" si="26"/>
        <v>32359.517575651524</v>
      </c>
      <c r="Q267" s="124">
        <f t="shared" si="22"/>
        <v>18088.989520856834</v>
      </c>
      <c r="R267" s="124">
        <f t="shared" si="23"/>
        <v>8514670.2321126517</v>
      </c>
      <c r="Z267" s="2"/>
    </row>
    <row r="268" spans="13:26" x14ac:dyDescent="0.2">
      <c r="M268" s="2"/>
      <c r="N268" s="1">
        <f t="shared" si="24"/>
        <v>210</v>
      </c>
      <c r="O268" s="124">
        <f t="shared" si="25"/>
        <v>8514670.2321126517</v>
      </c>
      <c r="P268" s="124">
        <f t="shared" si="26"/>
        <v>32359.517575651524</v>
      </c>
      <c r="Q268" s="124">
        <f t="shared" si="22"/>
        <v>18196.803628976722</v>
      </c>
      <c r="R268" s="124">
        <f t="shared" si="23"/>
        <v>8565226.5533172805</v>
      </c>
      <c r="Z268" s="2"/>
    </row>
    <row r="269" spans="13:26" x14ac:dyDescent="0.2">
      <c r="M269" s="2"/>
      <c r="N269" s="1">
        <f t="shared" si="24"/>
        <v>211</v>
      </c>
      <c r="O269" s="124">
        <f t="shared" si="25"/>
        <v>8565226.5533172805</v>
      </c>
      <c r="P269" s="124">
        <f t="shared" si="26"/>
        <v>32359.517575651524</v>
      </c>
      <c r="Q269" s="124">
        <f t="shared" si="22"/>
        <v>18304.848147917048</v>
      </c>
      <c r="R269" s="124">
        <f t="shared" si="23"/>
        <v>8615890.9190408494</v>
      </c>
      <c r="Z269" s="2"/>
    </row>
    <row r="270" spans="13:26" x14ac:dyDescent="0.2">
      <c r="M270" s="2"/>
      <c r="N270" s="1">
        <f t="shared" si="24"/>
        <v>212</v>
      </c>
      <c r="O270" s="124">
        <f t="shared" si="25"/>
        <v>8615890.9190408494</v>
      </c>
      <c r="P270" s="124">
        <f t="shared" si="26"/>
        <v>32359.517575651524</v>
      </c>
      <c r="Q270" s="124">
        <f t="shared" si="22"/>
        <v>18413.123570091524</v>
      </c>
      <c r="R270" s="124">
        <f t="shared" si="23"/>
        <v>8666663.5601865929</v>
      </c>
      <c r="Z270" s="2"/>
    </row>
    <row r="271" spans="13:26" x14ac:dyDescent="0.2">
      <c r="M271" s="2"/>
      <c r="N271" s="1">
        <f t="shared" si="24"/>
        <v>213</v>
      </c>
      <c r="O271" s="124">
        <f t="shared" si="25"/>
        <v>8666663.5601865929</v>
      </c>
      <c r="P271" s="124">
        <f t="shared" si="26"/>
        <v>32359.517575651524</v>
      </c>
      <c r="Q271" s="124">
        <f t="shared" si="22"/>
        <v>18521.630388966219</v>
      </c>
      <c r="R271" s="124">
        <f t="shared" si="23"/>
        <v>8717544.7081512101</v>
      </c>
      <c r="Z271" s="2"/>
    </row>
    <row r="272" spans="13:26" x14ac:dyDescent="0.2">
      <c r="M272" s="2"/>
      <c r="N272" s="1">
        <f t="shared" si="24"/>
        <v>214</v>
      </c>
      <c r="O272" s="124">
        <f t="shared" si="25"/>
        <v>8717544.7081512101</v>
      </c>
      <c r="P272" s="124">
        <f t="shared" si="26"/>
        <v>32359.517575651524</v>
      </c>
      <c r="Q272" s="124">
        <f t="shared" si="22"/>
        <v>18630.369099061783</v>
      </c>
      <c r="R272" s="124">
        <f t="shared" si="23"/>
        <v>8768534.5948259234</v>
      </c>
      <c r="Z272" s="2"/>
    </row>
    <row r="273" spans="13:26" x14ac:dyDescent="0.2">
      <c r="M273" s="2"/>
      <c r="N273" s="1">
        <f t="shared" si="24"/>
        <v>215</v>
      </c>
      <c r="O273" s="124">
        <f t="shared" si="25"/>
        <v>8768534.5948259234</v>
      </c>
      <c r="P273" s="124">
        <f t="shared" si="26"/>
        <v>32359.517575651524</v>
      </c>
      <c r="Q273" s="124">
        <f t="shared" si="22"/>
        <v>18739.34019595573</v>
      </c>
      <c r="R273" s="124">
        <f t="shared" si="23"/>
        <v>8819633.4525975306</v>
      </c>
      <c r="Z273" s="2"/>
    </row>
    <row r="274" spans="13:26" x14ac:dyDescent="0.2">
      <c r="M274" s="2"/>
      <c r="N274" s="1">
        <f t="shared" si="24"/>
        <v>216</v>
      </c>
      <c r="O274" s="124">
        <f t="shared" si="25"/>
        <v>8819633.4525975306</v>
      </c>
      <c r="P274" s="124">
        <f t="shared" si="26"/>
        <v>32359.517575651524</v>
      </c>
      <c r="Q274" s="124">
        <f t="shared" si="22"/>
        <v>18848.544176284657</v>
      </c>
      <c r="R274" s="124">
        <f t="shared" si="23"/>
        <v>8870841.5143494662</v>
      </c>
      <c r="Z274" s="2"/>
    </row>
    <row r="275" spans="13:26" x14ac:dyDescent="0.2">
      <c r="M275" s="2"/>
      <c r="N275" s="1">
        <f t="shared" si="24"/>
        <v>217</v>
      </c>
      <c r="O275" s="124">
        <f t="shared" si="25"/>
        <v>8870841.5143494662</v>
      </c>
      <c r="P275" s="124">
        <f t="shared" si="26"/>
        <v>32359.517575651524</v>
      </c>
      <c r="Q275" s="124">
        <f t="shared" si="22"/>
        <v>18957.981537746546</v>
      </c>
      <c r="R275" s="124">
        <f t="shared" si="23"/>
        <v>8922159.0134628639</v>
      </c>
      <c r="Z275" s="2"/>
    </row>
    <row r="276" spans="13:26" x14ac:dyDescent="0.2">
      <c r="M276" s="2"/>
      <c r="N276" s="1">
        <f t="shared" si="24"/>
        <v>218</v>
      </c>
      <c r="O276" s="124">
        <f t="shared" si="25"/>
        <v>8922159.0134628639</v>
      </c>
      <c r="P276" s="124">
        <f t="shared" si="26"/>
        <v>32359.517575651524</v>
      </c>
      <c r="Q276" s="124">
        <f t="shared" si="22"/>
        <v>19067.652779103006</v>
      </c>
      <c r="R276" s="124">
        <f t="shared" si="23"/>
        <v>8973586.1838176176</v>
      </c>
      <c r="Z276" s="2"/>
    </row>
    <row r="277" spans="13:26" x14ac:dyDescent="0.2">
      <c r="M277" s="2"/>
      <c r="N277" s="1">
        <f t="shared" si="24"/>
        <v>219</v>
      </c>
      <c r="O277" s="124">
        <f t="shared" si="25"/>
        <v>8973586.1838176176</v>
      </c>
      <c r="P277" s="124">
        <f t="shared" si="26"/>
        <v>32359.517575651524</v>
      </c>
      <c r="Q277" s="124">
        <f t="shared" si="22"/>
        <v>19177.558400181555</v>
      </c>
      <c r="R277" s="124">
        <f t="shared" si="23"/>
        <v>9025123.2597934511</v>
      </c>
      <c r="Z277" s="2"/>
    </row>
    <row r="278" spans="13:26" x14ac:dyDescent="0.2">
      <c r="M278" s="2"/>
      <c r="N278" s="1">
        <f t="shared" si="24"/>
        <v>220</v>
      </c>
      <c r="O278" s="124">
        <f t="shared" si="25"/>
        <v>9025123.2597934511</v>
      </c>
      <c r="P278" s="124">
        <f t="shared" si="26"/>
        <v>32359.517575651524</v>
      </c>
      <c r="Q278" s="124">
        <f t="shared" si="22"/>
        <v>19287.69890187791</v>
      </c>
      <c r="R278" s="124">
        <f t="shared" si="23"/>
        <v>9076770.4762709811</v>
      </c>
      <c r="Z278" s="2"/>
    </row>
    <row r="279" spans="13:26" x14ac:dyDescent="0.2">
      <c r="M279" s="2"/>
      <c r="N279" s="1">
        <f t="shared" si="24"/>
        <v>221</v>
      </c>
      <c r="O279" s="124">
        <f t="shared" si="25"/>
        <v>9076770.4762709811</v>
      </c>
      <c r="P279" s="124">
        <f t="shared" si="26"/>
        <v>32359.517575651524</v>
      </c>
      <c r="Q279" s="124">
        <f t="shared" si="22"/>
        <v>19398.074786158242</v>
      </c>
      <c r="R279" s="124">
        <f t="shared" si="23"/>
        <v>9128528.0686327908</v>
      </c>
      <c r="Z279" s="2"/>
    </row>
    <row r="280" spans="13:26" x14ac:dyDescent="0.2">
      <c r="M280" s="2"/>
      <c r="N280" s="1">
        <f t="shared" si="24"/>
        <v>222</v>
      </c>
      <c r="O280" s="124">
        <f t="shared" si="25"/>
        <v>9128528.0686327908</v>
      </c>
      <c r="P280" s="124">
        <f t="shared" si="26"/>
        <v>32359.517575651524</v>
      </c>
      <c r="Q280" s="124">
        <f t="shared" si="22"/>
        <v>19508.68655606149</v>
      </c>
      <c r="R280" s="124">
        <f t="shared" si="23"/>
        <v>9180396.272764504</v>
      </c>
      <c r="Z280" s="2"/>
    </row>
    <row r="281" spans="13:26" x14ac:dyDescent="0.2">
      <c r="M281" s="2"/>
      <c r="N281" s="1">
        <f t="shared" si="24"/>
        <v>223</v>
      </c>
      <c r="O281" s="124">
        <f t="shared" si="25"/>
        <v>9180396.272764504</v>
      </c>
      <c r="P281" s="124">
        <f t="shared" si="26"/>
        <v>32359.517575651524</v>
      </c>
      <c r="Q281" s="124">
        <f t="shared" si="22"/>
        <v>19619.53471570164</v>
      </c>
      <c r="R281" s="124">
        <f t="shared" si="23"/>
        <v>9232375.3250558563</v>
      </c>
      <c r="Z281" s="2"/>
    </row>
    <row r="282" spans="13:26" x14ac:dyDescent="0.2">
      <c r="M282" s="2"/>
      <c r="N282" s="1">
        <f t="shared" si="24"/>
        <v>224</v>
      </c>
      <c r="O282" s="124">
        <f t="shared" si="25"/>
        <v>9232375.3250558563</v>
      </c>
      <c r="P282" s="124">
        <f t="shared" si="26"/>
        <v>32359.517575651524</v>
      </c>
      <c r="Q282" s="124">
        <f t="shared" si="22"/>
        <v>19730.619770270026</v>
      </c>
      <c r="R282" s="124">
        <f t="shared" si="23"/>
        <v>9284465.4624017775</v>
      </c>
      <c r="Z282" s="2"/>
    </row>
    <row r="283" spans="13:26" x14ac:dyDescent="0.2">
      <c r="M283" s="2"/>
      <c r="N283" s="1">
        <f t="shared" si="24"/>
        <v>225</v>
      </c>
      <c r="O283" s="124">
        <f t="shared" si="25"/>
        <v>9284465.4624017775</v>
      </c>
      <c r="P283" s="124">
        <f t="shared" si="26"/>
        <v>32359.517575651524</v>
      </c>
      <c r="Q283" s="124">
        <f t="shared" si="22"/>
        <v>19841.942226037638</v>
      </c>
      <c r="R283" s="124">
        <f t="shared" si="23"/>
        <v>9336666.9222034663</v>
      </c>
      <c r="Z283" s="2"/>
    </row>
    <row r="284" spans="13:26" x14ac:dyDescent="0.2">
      <c r="M284" s="2"/>
      <c r="N284" s="1">
        <f t="shared" si="24"/>
        <v>226</v>
      </c>
      <c r="O284" s="124">
        <f t="shared" si="25"/>
        <v>9336666.9222034663</v>
      </c>
      <c r="P284" s="124">
        <f t="shared" si="26"/>
        <v>32359.517575651524</v>
      </c>
      <c r="Q284" s="124">
        <f t="shared" si="22"/>
        <v>19953.502590357417</v>
      </c>
      <c r="R284" s="124">
        <f t="shared" si="23"/>
        <v>9388979.942369476</v>
      </c>
      <c r="Z284" s="2"/>
    </row>
    <row r="285" spans="13:26" x14ac:dyDescent="0.2">
      <c r="M285" s="2"/>
      <c r="N285" s="1">
        <f t="shared" si="24"/>
        <v>227</v>
      </c>
      <c r="O285" s="124">
        <f t="shared" si="25"/>
        <v>9388979.942369476</v>
      </c>
      <c r="P285" s="124">
        <f t="shared" si="26"/>
        <v>32359.517575651524</v>
      </c>
      <c r="Q285" s="124">
        <f t="shared" si="22"/>
        <v>20065.301371666577</v>
      </c>
      <c r="R285" s="124">
        <f t="shared" si="23"/>
        <v>9441404.761316793</v>
      </c>
      <c r="Z285" s="2"/>
    </row>
    <row r="286" spans="13:26" x14ac:dyDescent="0.2">
      <c r="M286" s="2"/>
      <c r="N286" s="1">
        <f t="shared" si="24"/>
        <v>228</v>
      </c>
      <c r="O286" s="124">
        <f t="shared" si="25"/>
        <v>9441404.761316793</v>
      </c>
      <c r="P286" s="124">
        <f t="shared" si="26"/>
        <v>32359.517575651524</v>
      </c>
      <c r="Q286" s="124">
        <f t="shared" si="22"/>
        <v>20177.339079488913</v>
      </c>
      <c r="R286" s="124">
        <f t="shared" si="23"/>
        <v>9493941.6179719325</v>
      </c>
      <c r="Z286" s="2"/>
    </row>
    <row r="287" spans="13:26" x14ac:dyDescent="0.2">
      <c r="M287" s="2"/>
      <c r="N287" s="1">
        <f t="shared" si="24"/>
        <v>229</v>
      </c>
      <c r="O287" s="124">
        <f t="shared" si="25"/>
        <v>9493941.6179719325</v>
      </c>
      <c r="P287" s="124">
        <f t="shared" si="26"/>
        <v>32359.517575651524</v>
      </c>
      <c r="Q287" s="124">
        <f t="shared" si="22"/>
        <v>20289.616224437141</v>
      </c>
      <c r="R287" s="124">
        <f t="shared" si="23"/>
        <v>9546590.7517720219</v>
      </c>
      <c r="Z287" s="2"/>
    </row>
    <row r="288" spans="13:26" x14ac:dyDescent="0.2">
      <c r="M288" s="2"/>
      <c r="N288" s="1">
        <f t="shared" si="24"/>
        <v>230</v>
      </c>
      <c r="O288" s="124">
        <f t="shared" si="25"/>
        <v>9546590.7517720219</v>
      </c>
      <c r="P288" s="124">
        <f t="shared" si="26"/>
        <v>32359.517575651524</v>
      </c>
      <c r="Q288" s="124">
        <f t="shared" si="22"/>
        <v>20402.133318215208</v>
      </c>
      <c r="R288" s="124">
        <f t="shared" si="23"/>
        <v>9599352.4026658889</v>
      </c>
      <c r="Z288" s="2"/>
    </row>
    <row r="289" spans="13:26" x14ac:dyDescent="0.2">
      <c r="M289" s="2"/>
      <c r="N289" s="1">
        <f t="shared" si="24"/>
        <v>231</v>
      </c>
      <c r="O289" s="124">
        <f t="shared" si="25"/>
        <v>9599352.4026658889</v>
      </c>
      <c r="P289" s="124">
        <f t="shared" si="26"/>
        <v>32359.517575651524</v>
      </c>
      <c r="Q289" s="124">
        <f t="shared" si="22"/>
        <v>20514.890873620629</v>
      </c>
      <c r="R289" s="124">
        <f t="shared" si="23"/>
        <v>9652226.8111151606</v>
      </c>
      <c r="Z289" s="2"/>
    </row>
    <row r="290" spans="13:26" x14ac:dyDescent="0.2">
      <c r="M290" s="2"/>
      <c r="N290" s="1">
        <f t="shared" si="24"/>
        <v>232</v>
      </c>
      <c r="O290" s="124">
        <f t="shared" si="25"/>
        <v>9652226.8111151606</v>
      </c>
      <c r="P290" s="124">
        <f t="shared" si="26"/>
        <v>32359.517575651524</v>
      </c>
      <c r="Q290" s="124">
        <f t="shared" si="22"/>
        <v>20627.889404546822</v>
      </c>
      <c r="R290" s="124">
        <f t="shared" si="23"/>
        <v>9705214.2180953585</v>
      </c>
      <c r="Z290" s="2"/>
    </row>
    <row r="291" spans="13:26" x14ac:dyDescent="0.2">
      <c r="M291" s="2"/>
      <c r="N291" s="1">
        <f t="shared" si="24"/>
        <v>233</v>
      </c>
      <c r="O291" s="124">
        <f t="shared" si="25"/>
        <v>9705214.2180953585</v>
      </c>
      <c r="P291" s="124">
        <f t="shared" si="26"/>
        <v>32359.517575651524</v>
      </c>
      <c r="Q291" s="124">
        <f t="shared" si="22"/>
        <v>20741.129425985455</v>
      </c>
      <c r="R291" s="124">
        <f t="shared" si="23"/>
        <v>9758314.8650969956</v>
      </c>
      <c r="Z291" s="2"/>
    </row>
    <row r="292" spans="13:26" x14ac:dyDescent="0.2">
      <c r="M292" s="2"/>
      <c r="N292" s="1">
        <f t="shared" si="24"/>
        <v>234</v>
      </c>
      <c r="O292" s="124">
        <f t="shared" si="25"/>
        <v>9758314.8650969956</v>
      </c>
      <c r="P292" s="124">
        <f t="shared" si="26"/>
        <v>32359.517575651524</v>
      </c>
      <c r="Q292" s="124">
        <f t="shared" si="22"/>
        <v>20854.611454028796</v>
      </c>
      <c r="R292" s="124">
        <f t="shared" si="23"/>
        <v>9811528.9941266757</v>
      </c>
      <c r="Z292" s="2"/>
    </row>
    <row r="293" spans="13:26" x14ac:dyDescent="0.2">
      <c r="M293" s="2"/>
      <c r="N293" s="1">
        <f t="shared" si="24"/>
        <v>235</v>
      </c>
      <c r="O293" s="124">
        <f t="shared" si="25"/>
        <v>9811528.9941266757</v>
      </c>
      <c r="P293" s="124">
        <f t="shared" si="26"/>
        <v>32359.517575651524</v>
      </c>
      <c r="Q293" s="124">
        <f t="shared" si="22"/>
        <v>20968.33600587205</v>
      </c>
      <c r="R293" s="124">
        <f t="shared" si="23"/>
        <v>9864856.8477081992</v>
      </c>
      <c r="Z293" s="2"/>
    </row>
    <row r="294" spans="13:26" x14ac:dyDescent="0.2">
      <c r="M294" s="2"/>
      <c r="N294" s="1">
        <f t="shared" si="24"/>
        <v>236</v>
      </c>
      <c r="O294" s="124">
        <f t="shared" si="25"/>
        <v>9864856.8477081992</v>
      </c>
      <c r="P294" s="124">
        <f t="shared" si="26"/>
        <v>32359.517575651524</v>
      </c>
      <c r="Q294" s="124">
        <f t="shared" si="22"/>
        <v>21082.303599815736</v>
      </c>
      <c r="R294" s="124">
        <f t="shared" si="23"/>
        <v>9918298.6688836664</v>
      </c>
      <c r="Z294" s="2"/>
    </row>
    <row r="295" spans="13:26" x14ac:dyDescent="0.2">
      <c r="M295" s="2"/>
      <c r="N295" s="1">
        <f t="shared" si="24"/>
        <v>237</v>
      </c>
      <c r="O295" s="124">
        <f t="shared" si="25"/>
        <v>9918298.6688836664</v>
      </c>
      <c r="P295" s="124">
        <f t="shared" si="26"/>
        <v>32359.517575651524</v>
      </c>
      <c r="Q295" s="124">
        <f t="shared" si="22"/>
        <v>21196.514755268032</v>
      </c>
      <c r="R295" s="124">
        <f t="shared" si="23"/>
        <v>9971854.7012145855</v>
      </c>
      <c r="Z295" s="2"/>
    </row>
    <row r="296" spans="13:26" x14ac:dyDescent="0.2">
      <c r="M296" s="2"/>
      <c r="N296" s="1">
        <f t="shared" si="24"/>
        <v>238</v>
      </c>
      <c r="O296" s="124">
        <f t="shared" si="25"/>
        <v>9971854.7012145855</v>
      </c>
      <c r="P296" s="124">
        <f t="shared" si="26"/>
        <v>32359.517575651524</v>
      </c>
      <c r="Q296" s="124">
        <f t="shared" si="22"/>
        <v>21310.969992747156</v>
      </c>
      <c r="R296" s="124">
        <f t="shared" si="23"/>
        <v>10025525.188782984</v>
      </c>
      <c r="Z296" s="2"/>
    </row>
    <row r="297" spans="13:26" x14ac:dyDescent="0.2">
      <c r="M297" s="2"/>
      <c r="N297" s="1">
        <f t="shared" si="24"/>
        <v>239</v>
      </c>
      <c r="O297" s="124">
        <f t="shared" si="25"/>
        <v>10025525.188782984</v>
      </c>
      <c r="P297" s="124">
        <f t="shared" si="26"/>
        <v>32359.517575651524</v>
      </c>
      <c r="Q297" s="124">
        <f t="shared" si="22"/>
        <v>21425.669833883723</v>
      </c>
      <c r="R297" s="124">
        <f t="shared" si="23"/>
        <v>10079310.376192519</v>
      </c>
      <c r="Z297" s="2"/>
    </row>
    <row r="298" spans="13:26" x14ac:dyDescent="0.2">
      <c r="M298" s="2"/>
      <c r="N298" s="1">
        <f t="shared" si="24"/>
        <v>240</v>
      </c>
      <c r="O298" s="124">
        <f t="shared" si="25"/>
        <v>10079310.376192519</v>
      </c>
      <c r="P298" s="124">
        <f t="shared" si="26"/>
        <v>32359.517575651524</v>
      </c>
      <c r="Q298" s="124">
        <f t="shared" si="22"/>
        <v>21540.61480142314</v>
      </c>
      <c r="R298" s="124">
        <f t="shared" si="23"/>
        <v>10133210.508569594</v>
      </c>
      <c r="Z298" s="2"/>
    </row>
    <row r="299" spans="13:26" x14ac:dyDescent="0.2">
      <c r="M299" s="2"/>
      <c r="N299" s="1">
        <f t="shared" si="24"/>
        <v>241</v>
      </c>
      <c r="O299" s="124">
        <f t="shared" si="25"/>
        <v>10133210.508569594</v>
      </c>
      <c r="P299" s="124">
        <f t="shared" si="26"/>
        <v>32359.517575651524</v>
      </c>
      <c r="Q299" s="124">
        <f t="shared" si="22"/>
        <v>21655.805419227974</v>
      </c>
      <c r="R299" s="124">
        <f t="shared" si="23"/>
        <v>10187225.831564473</v>
      </c>
      <c r="Z299" s="2"/>
    </row>
    <row r="300" spans="13:26" x14ac:dyDescent="0.2">
      <c r="M300" s="2"/>
      <c r="N300" s="1">
        <f t="shared" si="24"/>
        <v>242</v>
      </c>
      <c r="O300" s="124">
        <f t="shared" si="25"/>
        <v>10187225.831564473</v>
      </c>
      <c r="P300" s="124">
        <f t="shared" si="26"/>
        <v>32359.517575651524</v>
      </c>
      <c r="Q300" s="124">
        <f t="shared" si="22"/>
        <v>21771.242212280344</v>
      </c>
      <c r="R300" s="124">
        <f t="shared" si="23"/>
        <v>10241356.591352405</v>
      </c>
      <c r="Z300" s="2"/>
    </row>
    <row r="301" spans="13:26" x14ac:dyDescent="0.2">
      <c r="M301" s="2"/>
      <c r="N301" s="1">
        <f t="shared" si="24"/>
        <v>243</v>
      </c>
      <c r="O301" s="124">
        <f t="shared" si="25"/>
        <v>10241356.591352405</v>
      </c>
      <c r="P301" s="124">
        <f t="shared" si="26"/>
        <v>32359.517575651524</v>
      </c>
      <c r="Q301" s="124">
        <f t="shared" si="22"/>
        <v>21886.92570668432</v>
      </c>
      <c r="R301" s="124">
        <f t="shared" si="23"/>
        <v>10295603.034634741</v>
      </c>
      <c r="Z301" s="2"/>
    </row>
    <row r="302" spans="13:26" x14ac:dyDescent="0.2">
      <c r="M302" s="2"/>
      <c r="N302" s="1">
        <f t="shared" si="24"/>
        <v>244</v>
      </c>
      <c r="O302" s="124">
        <f t="shared" si="25"/>
        <v>10295603.034634741</v>
      </c>
      <c r="P302" s="124">
        <f t="shared" si="26"/>
        <v>32359.517575651524</v>
      </c>
      <c r="Q302" s="124">
        <f t="shared" si="22"/>
        <v>22002.856429668311</v>
      </c>
      <c r="R302" s="124">
        <f t="shared" si="23"/>
        <v>10349965.408640061</v>
      </c>
      <c r="Z302" s="2"/>
    </row>
    <row r="303" spans="13:26" x14ac:dyDescent="0.2">
      <c r="M303" s="2"/>
      <c r="N303" s="1">
        <f t="shared" si="24"/>
        <v>245</v>
      </c>
      <c r="O303" s="124">
        <f t="shared" si="25"/>
        <v>10349965.408640061</v>
      </c>
      <c r="P303" s="124">
        <f t="shared" si="26"/>
        <v>32359.517575651524</v>
      </c>
      <c r="Q303" s="124">
        <f t="shared" si="22"/>
        <v>22119.034909587474</v>
      </c>
      <c r="R303" s="124">
        <f t="shared" si="23"/>
        <v>10404443.961125299</v>
      </c>
      <c r="Z303" s="2"/>
    </row>
    <row r="304" spans="13:26" x14ac:dyDescent="0.2">
      <c r="M304" s="2"/>
      <c r="N304" s="1">
        <f t="shared" si="24"/>
        <v>246</v>
      </c>
      <c r="O304" s="124">
        <f t="shared" si="25"/>
        <v>10404443.961125299</v>
      </c>
      <c r="P304" s="124">
        <f t="shared" si="26"/>
        <v>32359.517575651524</v>
      </c>
      <c r="Q304" s="124">
        <f t="shared" si="22"/>
        <v>22235.461675926119</v>
      </c>
      <c r="R304" s="124">
        <f t="shared" si="23"/>
        <v>10459038.940376878</v>
      </c>
      <c r="Z304" s="2"/>
    </row>
    <row r="305" spans="13:26" x14ac:dyDescent="0.2">
      <c r="M305" s="2"/>
      <c r="N305" s="1">
        <f t="shared" si="24"/>
        <v>247</v>
      </c>
      <c r="O305" s="124">
        <f t="shared" si="25"/>
        <v>10459038.940376878</v>
      </c>
      <c r="P305" s="124">
        <f t="shared" si="26"/>
        <v>32359.517575651524</v>
      </c>
      <c r="Q305" s="124">
        <f t="shared" si="22"/>
        <v>22352.137259300125</v>
      </c>
      <c r="R305" s="124">
        <f t="shared" si="23"/>
        <v>10513750.59521183</v>
      </c>
      <c r="Z305" s="2"/>
    </row>
    <row r="306" spans="13:26" x14ac:dyDescent="0.2">
      <c r="M306" s="2"/>
      <c r="N306" s="1">
        <f t="shared" si="24"/>
        <v>248</v>
      </c>
      <c r="O306" s="124">
        <f t="shared" si="25"/>
        <v>10513750.59521183</v>
      </c>
      <c r="P306" s="124">
        <f t="shared" si="26"/>
        <v>32359.517575651524</v>
      </c>
      <c r="Q306" s="124">
        <f t="shared" si="22"/>
        <v>22469.062191459354</v>
      </c>
      <c r="R306" s="124">
        <f t="shared" si="23"/>
        <v>10568579.174978942</v>
      </c>
      <c r="Z306" s="2"/>
    </row>
    <row r="307" spans="13:26" x14ac:dyDescent="0.2">
      <c r="M307" s="2"/>
      <c r="N307" s="1">
        <f t="shared" si="24"/>
        <v>249</v>
      </c>
      <c r="O307" s="124">
        <f t="shared" si="25"/>
        <v>10568579.174978942</v>
      </c>
      <c r="P307" s="124">
        <f t="shared" si="26"/>
        <v>32359.517575651524</v>
      </c>
      <c r="Q307" s="124">
        <f t="shared" si="22"/>
        <v>22586.237005290081</v>
      </c>
      <c r="R307" s="124">
        <f t="shared" si="23"/>
        <v>10623524.929559883</v>
      </c>
      <c r="Z307" s="2"/>
    </row>
    <row r="308" spans="13:26" x14ac:dyDescent="0.2">
      <c r="M308" s="2"/>
      <c r="N308" s="1">
        <f t="shared" si="24"/>
        <v>250</v>
      </c>
      <c r="O308" s="124">
        <f t="shared" si="25"/>
        <v>10623524.929559883</v>
      </c>
      <c r="P308" s="124">
        <f t="shared" si="26"/>
        <v>32359.517575651524</v>
      </c>
      <c r="Q308" s="124">
        <f t="shared" si="22"/>
        <v>22703.662234817406</v>
      </c>
      <c r="R308" s="124">
        <f t="shared" si="23"/>
        <v>10678588.109370351</v>
      </c>
      <c r="Z308" s="2"/>
    </row>
    <row r="309" spans="13:26" x14ac:dyDescent="0.2">
      <c r="M309" s="2"/>
      <c r="N309" s="1">
        <f t="shared" si="24"/>
        <v>251</v>
      </c>
      <c r="O309" s="124">
        <f t="shared" si="25"/>
        <v>10678588.109370351</v>
      </c>
      <c r="P309" s="124">
        <f t="shared" si="26"/>
        <v>32359.517575651524</v>
      </c>
      <c r="Q309" s="124">
        <f t="shared" si="22"/>
        <v>22821.33841520772</v>
      </c>
      <c r="R309" s="124">
        <f t="shared" si="23"/>
        <v>10733768.96536121</v>
      </c>
      <c r="Z309" s="2"/>
    </row>
    <row r="310" spans="13:26" x14ac:dyDescent="0.2">
      <c r="M310" s="2"/>
      <c r="N310" s="1">
        <f t="shared" si="24"/>
        <v>252</v>
      </c>
      <c r="O310" s="124">
        <f t="shared" si="25"/>
        <v>10733768.96536121</v>
      </c>
      <c r="P310" s="124">
        <f t="shared" si="26"/>
        <v>32359.517575651524</v>
      </c>
      <c r="Q310" s="124">
        <f t="shared" si="22"/>
        <v>22939.266082771115</v>
      </c>
      <c r="R310" s="124">
        <f t="shared" si="23"/>
        <v>10789067.749019632</v>
      </c>
      <c r="Z310" s="2"/>
    </row>
    <row r="311" spans="13:26" x14ac:dyDescent="0.2">
      <c r="M311" s="2"/>
      <c r="N311" s="1">
        <f t="shared" si="24"/>
        <v>253</v>
      </c>
      <c r="O311" s="124">
        <f t="shared" si="25"/>
        <v>10789067.749019632</v>
      </c>
      <c r="P311" s="124">
        <f t="shared" si="26"/>
        <v>32359.517575651524</v>
      </c>
      <c r="Q311" s="124">
        <f t="shared" si="22"/>
        <v>23057.445774963831</v>
      </c>
      <c r="R311" s="124">
        <f t="shared" si="23"/>
        <v>10844484.712370247</v>
      </c>
      <c r="Z311" s="2"/>
    </row>
    <row r="312" spans="13:26" x14ac:dyDescent="0.2">
      <c r="M312" s="2"/>
      <c r="N312" s="1">
        <f t="shared" si="24"/>
        <v>254</v>
      </c>
      <c r="O312" s="124">
        <f t="shared" si="25"/>
        <v>10844484.712370247</v>
      </c>
      <c r="P312" s="124">
        <f t="shared" si="26"/>
        <v>32359.517575651524</v>
      </c>
      <c r="Q312" s="124">
        <f t="shared" si="22"/>
        <v>23175.878030390726</v>
      </c>
      <c r="R312" s="124">
        <f t="shared" si="23"/>
        <v>10900020.107976289</v>
      </c>
      <c r="Z312" s="2"/>
    </row>
    <row r="313" spans="13:26" x14ac:dyDescent="0.2">
      <c r="M313" s="2"/>
      <c r="N313" s="1">
        <f t="shared" si="24"/>
        <v>255</v>
      </c>
      <c r="O313" s="124">
        <f t="shared" si="25"/>
        <v>10900020.107976289</v>
      </c>
      <c r="P313" s="124">
        <f t="shared" si="26"/>
        <v>32359.517575651524</v>
      </c>
      <c r="Q313" s="124">
        <f t="shared" si="22"/>
        <v>23294.56338880771</v>
      </c>
      <c r="R313" s="124">
        <f t="shared" si="23"/>
        <v>10955674.188940749</v>
      </c>
      <c r="Z313" s="2"/>
    </row>
    <row r="314" spans="13:26" x14ac:dyDescent="0.2">
      <c r="M314" s="2"/>
      <c r="N314" s="1">
        <f t="shared" si="24"/>
        <v>256</v>
      </c>
      <c r="O314" s="124">
        <f t="shared" si="25"/>
        <v>10955674.188940749</v>
      </c>
      <c r="P314" s="124">
        <f t="shared" si="26"/>
        <v>32359.517575651524</v>
      </c>
      <c r="Q314" s="124">
        <f t="shared" si="22"/>
        <v>23413.502391124202</v>
      </c>
      <c r="R314" s="124">
        <f t="shared" si="23"/>
        <v>11011447.208907524</v>
      </c>
      <c r="Z314" s="2"/>
    </row>
    <row r="315" spans="13:26" x14ac:dyDescent="0.2">
      <c r="M315" s="2"/>
      <c r="N315" s="1">
        <f t="shared" si="24"/>
        <v>257</v>
      </c>
      <c r="O315" s="124">
        <f t="shared" si="25"/>
        <v>11011447.208907524</v>
      </c>
      <c r="P315" s="124">
        <f t="shared" si="26"/>
        <v>32359.517575651524</v>
      </c>
      <c r="Q315" s="124">
        <f t="shared" ref="Q315:Q346" si="27">O315*$P$53</f>
        <v>23532.695579405623</v>
      </c>
      <c r="R315" s="124">
        <f t="shared" ref="R315:R346" si="28">O315+P315+Q315</f>
        <v>11067339.422062581</v>
      </c>
      <c r="Z315" s="2"/>
    </row>
    <row r="316" spans="13:26" x14ac:dyDescent="0.2">
      <c r="M316" s="2"/>
      <c r="N316" s="1">
        <f t="shared" ref="N316:N346" si="29">N315+1</f>
        <v>258</v>
      </c>
      <c r="O316" s="124">
        <f t="shared" ref="O316:O346" si="30">R315</f>
        <v>11067339.422062581</v>
      </c>
      <c r="P316" s="124">
        <f t="shared" ref="P316:P346" si="31">P315</f>
        <v>32359.517575651524</v>
      </c>
      <c r="Q316" s="124">
        <f t="shared" si="27"/>
        <v>23652.143496875837</v>
      </c>
      <c r="R316" s="124">
        <f t="shared" si="28"/>
        <v>11123351.083135109</v>
      </c>
      <c r="Z316" s="2"/>
    </row>
    <row r="317" spans="13:26" x14ac:dyDescent="0.2">
      <c r="M317" s="2"/>
      <c r="N317" s="1">
        <f t="shared" si="29"/>
        <v>259</v>
      </c>
      <c r="O317" s="124">
        <f t="shared" si="30"/>
        <v>11123351.083135109</v>
      </c>
      <c r="P317" s="124">
        <f t="shared" si="31"/>
        <v>32359.517575651524</v>
      </c>
      <c r="Q317" s="124">
        <f t="shared" si="27"/>
        <v>23771.846687919646</v>
      </c>
      <c r="R317" s="124">
        <f t="shared" si="28"/>
        <v>11179482.447398681</v>
      </c>
      <c r="Z317" s="2"/>
    </row>
    <row r="318" spans="13:26" x14ac:dyDescent="0.2">
      <c r="M318" s="2"/>
      <c r="N318" s="1">
        <f t="shared" si="29"/>
        <v>260</v>
      </c>
      <c r="O318" s="124">
        <f t="shared" si="30"/>
        <v>11179482.447398681</v>
      </c>
      <c r="P318" s="124">
        <f t="shared" si="31"/>
        <v>32359.517575651524</v>
      </c>
      <c r="Q318" s="124">
        <f t="shared" si="27"/>
        <v>23891.805698085249</v>
      </c>
      <c r="R318" s="124">
        <f t="shared" si="28"/>
        <v>11235733.770672418</v>
      </c>
      <c r="Z318" s="2"/>
    </row>
    <row r="319" spans="13:26" x14ac:dyDescent="0.2">
      <c r="M319" s="2"/>
      <c r="N319" s="1">
        <f t="shared" si="29"/>
        <v>261</v>
      </c>
      <c r="O319" s="124">
        <f t="shared" si="30"/>
        <v>11235733.770672418</v>
      </c>
      <c r="P319" s="124">
        <f t="shared" si="31"/>
        <v>32359.517575651524</v>
      </c>
      <c r="Q319" s="124">
        <f t="shared" si="27"/>
        <v>24012.021074086759</v>
      </c>
      <c r="R319" s="124">
        <f t="shared" si="28"/>
        <v>11292105.309322156</v>
      </c>
      <c r="Z319" s="2"/>
    </row>
    <row r="320" spans="13:26" x14ac:dyDescent="0.2">
      <c r="M320" s="2"/>
      <c r="N320" s="1">
        <f t="shared" si="29"/>
        <v>262</v>
      </c>
      <c r="O320" s="124">
        <f t="shared" si="30"/>
        <v>11292105.309322156</v>
      </c>
      <c r="P320" s="124">
        <f t="shared" si="31"/>
        <v>32359.517575651524</v>
      </c>
      <c r="Q320" s="124">
        <f t="shared" si="27"/>
        <v>24132.493363806669</v>
      </c>
      <c r="R320" s="124">
        <f t="shared" si="28"/>
        <v>11348597.320261614</v>
      </c>
      <c r="Z320" s="2"/>
    </row>
    <row r="321" spans="13:26" x14ac:dyDescent="0.2">
      <c r="M321" s="2"/>
      <c r="N321" s="1">
        <f t="shared" si="29"/>
        <v>263</v>
      </c>
      <c r="O321" s="124">
        <f t="shared" si="30"/>
        <v>11348597.320261614</v>
      </c>
      <c r="P321" s="124">
        <f t="shared" si="31"/>
        <v>32359.517575651524</v>
      </c>
      <c r="Q321" s="124">
        <f t="shared" si="27"/>
        <v>24253.223116298359</v>
      </c>
      <c r="R321" s="124">
        <f t="shared" si="28"/>
        <v>11405210.060953565</v>
      </c>
      <c r="Z321" s="2"/>
    </row>
    <row r="322" spans="13:26" x14ac:dyDescent="0.2">
      <c r="M322" s="2"/>
      <c r="N322" s="1">
        <f t="shared" si="29"/>
        <v>264</v>
      </c>
      <c r="O322" s="124">
        <f t="shared" si="30"/>
        <v>11405210.060953565</v>
      </c>
      <c r="P322" s="124">
        <f t="shared" si="31"/>
        <v>32359.517575651524</v>
      </c>
      <c r="Q322" s="124">
        <f t="shared" si="27"/>
        <v>24374.2108817886</v>
      </c>
      <c r="R322" s="124">
        <f t="shared" si="28"/>
        <v>11461943.789411005</v>
      </c>
      <c r="Z322" s="2"/>
    </row>
    <row r="323" spans="13:26" x14ac:dyDescent="0.2">
      <c r="M323" s="2"/>
      <c r="N323" s="1">
        <f t="shared" si="29"/>
        <v>265</v>
      </c>
      <c r="O323" s="124">
        <f t="shared" si="30"/>
        <v>11461943.789411005</v>
      </c>
      <c r="P323" s="124">
        <f t="shared" si="31"/>
        <v>32359.517575651524</v>
      </c>
      <c r="Q323" s="124">
        <f t="shared" si="27"/>
        <v>24495.457211680063</v>
      </c>
      <c r="R323" s="124">
        <f t="shared" si="28"/>
        <v>11518798.764198337</v>
      </c>
      <c r="Z323" s="2"/>
    </row>
    <row r="324" spans="13:26" x14ac:dyDescent="0.2">
      <c r="M324" s="2"/>
      <c r="N324" s="1">
        <f t="shared" si="29"/>
        <v>266</v>
      </c>
      <c r="O324" s="124">
        <f t="shared" si="30"/>
        <v>11518798.764198337</v>
      </c>
      <c r="P324" s="124">
        <f t="shared" si="31"/>
        <v>32359.517575651524</v>
      </c>
      <c r="Q324" s="124">
        <f t="shared" si="27"/>
        <v>24616.962658553817</v>
      </c>
      <c r="R324" s="124">
        <f t="shared" si="28"/>
        <v>11575775.244432542</v>
      </c>
      <c r="Z324" s="2"/>
    </row>
    <row r="325" spans="13:26" x14ac:dyDescent="0.2">
      <c r="M325" s="2"/>
      <c r="N325" s="1">
        <f t="shared" si="29"/>
        <v>267</v>
      </c>
      <c r="O325" s="124">
        <f t="shared" si="30"/>
        <v>11575775.244432542</v>
      </c>
      <c r="P325" s="124">
        <f t="shared" si="31"/>
        <v>32359.517575651524</v>
      </c>
      <c r="Q325" s="124">
        <f t="shared" si="27"/>
        <v>24738.727776171865</v>
      </c>
      <c r="R325" s="124">
        <f t="shared" si="28"/>
        <v>11632873.489784366</v>
      </c>
      <c r="Z325" s="2"/>
    </row>
    <row r="326" spans="13:26" x14ac:dyDescent="0.2">
      <c r="M326" s="2"/>
      <c r="N326" s="1">
        <f t="shared" si="29"/>
        <v>268</v>
      </c>
      <c r="O326" s="124">
        <f t="shared" si="30"/>
        <v>11632873.489784366</v>
      </c>
      <c r="P326" s="124">
        <f t="shared" si="31"/>
        <v>32359.517575651524</v>
      </c>
      <c r="Q326" s="124">
        <f t="shared" si="27"/>
        <v>24860.753119479668</v>
      </c>
      <c r="R326" s="124">
        <f t="shared" si="28"/>
        <v>11690093.760479497</v>
      </c>
      <c r="Z326" s="2"/>
    </row>
    <row r="327" spans="13:26" x14ac:dyDescent="0.2">
      <c r="M327" s="2"/>
      <c r="N327" s="1">
        <f t="shared" si="29"/>
        <v>269</v>
      </c>
      <c r="O327" s="124">
        <f t="shared" si="30"/>
        <v>11690093.760479497</v>
      </c>
      <c r="P327" s="124">
        <f t="shared" si="31"/>
        <v>32359.517575651524</v>
      </c>
      <c r="Q327" s="124">
        <f t="shared" si="27"/>
        <v>24983.039244608655</v>
      </c>
      <c r="R327" s="124">
        <f t="shared" si="28"/>
        <v>11747436.317299757</v>
      </c>
      <c r="Z327" s="2"/>
    </row>
    <row r="328" spans="13:26" x14ac:dyDescent="0.2">
      <c r="M328" s="2"/>
      <c r="N328" s="1">
        <f t="shared" si="29"/>
        <v>270</v>
      </c>
      <c r="O328" s="124">
        <f t="shared" si="30"/>
        <v>11747436.317299757</v>
      </c>
      <c r="P328" s="124">
        <f t="shared" si="31"/>
        <v>32359.517575651524</v>
      </c>
      <c r="Q328" s="124">
        <f t="shared" si="27"/>
        <v>25105.586708878778</v>
      </c>
      <c r="R328" s="124">
        <f t="shared" si="28"/>
        <v>11804901.421584288</v>
      </c>
      <c r="Z328" s="2"/>
    </row>
    <row r="329" spans="13:26" x14ac:dyDescent="0.2">
      <c r="M329" s="2"/>
      <c r="N329" s="1">
        <f t="shared" si="29"/>
        <v>271</v>
      </c>
      <c r="O329" s="124">
        <f t="shared" si="30"/>
        <v>11804901.421584288</v>
      </c>
      <c r="P329" s="124">
        <f t="shared" si="31"/>
        <v>32359.517575651524</v>
      </c>
      <c r="Q329" s="124">
        <f t="shared" si="27"/>
        <v>25228.396070801045</v>
      </c>
      <c r="R329" s="124">
        <f t="shared" si="28"/>
        <v>11862489.33523074</v>
      </c>
      <c r="Z329" s="2"/>
    </row>
    <row r="330" spans="13:26" x14ac:dyDescent="0.2">
      <c r="M330" s="2"/>
      <c r="N330" s="1">
        <f t="shared" si="29"/>
        <v>272</v>
      </c>
      <c r="O330" s="124">
        <f t="shared" si="30"/>
        <v>11862489.33523074</v>
      </c>
      <c r="P330" s="124">
        <f t="shared" si="31"/>
        <v>32359.517575651524</v>
      </c>
      <c r="Q330" s="124">
        <f t="shared" si="27"/>
        <v>25351.467890080057</v>
      </c>
      <c r="R330" s="124">
        <f t="shared" si="28"/>
        <v>11920200.320696471</v>
      </c>
      <c r="Z330" s="2"/>
    </row>
    <row r="331" spans="13:26" x14ac:dyDescent="0.2">
      <c r="M331" s="2"/>
      <c r="N331" s="1">
        <f t="shared" si="29"/>
        <v>273</v>
      </c>
      <c r="O331" s="124">
        <f t="shared" si="30"/>
        <v>11920200.320696471</v>
      </c>
      <c r="P331" s="124">
        <f t="shared" si="31"/>
        <v>32359.517575651524</v>
      </c>
      <c r="Q331" s="124">
        <f t="shared" si="27"/>
        <v>25474.802727616578</v>
      </c>
      <c r="R331" s="124">
        <f t="shared" si="28"/>
        <v>11978034.64099974</v>
      </c>
      <c r="Z331" s="2"/>
    </row>
    <row r="332" spans="13:26" x14ac:dyDescent="0.2">
      <c r="M332" s="2"/>
      <c r="N332" s="1">
        <f t="shared" si="29"/>
        <v>274</v>
      </c>
      <c r="O332" s="124">
        <f t="shared" si="30"/>
        <v>11978034.64099974</v>
      </c>
      <c r="P332" s="124">
        <f t="shared" si="31"/>
        <v>32359.517575651524</v>
      </c>
      <c r="Q332" s="124">
        <f t="shared" si="27"/>
        <v>25598.40114551007</v>
      </c>
      <c r="R332" s="124">
        <f t="shared" si="28"/>
        <v>12035992.559720902</v>
      </c>
      <c r="Z332" s="2"/>
    </row>
    <row r="333" spans="13:26" x14ac:dyDescent="0.2">
      <c r="M333" s="2"/>
      <c r="N333" s="1">
        <f t="shared" si="29"/>
        <v>275</v>
      </c>
      <c r="O333" s="124">
        <f t="shared" si="30"/>
        <v>12035992.559720902</v>
      </c>
      <c r="P333" s="124">
        <f t="shared" si="31"/>
        <v>32359.517575651524</v>
      </c>
      <c r="Q333" s="124">
        <f t="shared" si="27"/>
        <v>25722.263707061262</v>
      </c>
      <c r="R333" s="124">
        <f t="shared" si="28"/>
        <v>12094074.341003614</v>
      </c>
      <c r="Z333" s="2"/>
    </row>
    <row r="334" spans="13:26" x14ac:dyDescent="0.2">
      <c r="M334" s="2"/>
      <c r="N334" s="1">
        <f t="shared" si="29"/>
        <v>276</v>
      </c>
      <c r="O334" s="124">
        <f t="shared" si="30"/>
        <v>12094074.341003614</v>
      </c>
      <c r="P334" s="124">
        <f t="shared" si="31"/>
        <v>32359.517575651524</v>
      </c>
      <c r="Q334" s="124">
        <f t="shared" si="27"/>
        <v>25846.390976774732</v>
      </c>
      <c r="R334" s="124">
        <f t="shared" si="28"/>
        <v>12152280.24955604</v>
      </c>
      <c r="Z334" s="2"/>
    </row>
    <row r="335" spans="13:26" x14ac:dyDescent="0.2">
      <c r="M335" s="2"/>
      <c r="N335" s="1">
        <f t="shared" si="29"/>
        <v>277</v>
      </c>
      <c r="O335" s="124">
        <f t="shared" si="30"/>
        <v>12152280.24955604</v>
      </c>
      <c r="P335" s="124">
        <f t="shared" si="31"/>
        <v>32359.517575651524</v>
      </c>
      <c r="Q335" s="124">
        <f t="shared" si="27"/>
        <v>25970.78352036146</v>
      </c>
      <c r="R335" s="124">
        <f t="shared" si="28"/>
        <v>12210610.550652053</v>
      </c>
      <c r="Z335" s="2"/>
    </row>
    <row r="336" spans="13:26" x14ac:dyDescent="0.2">
      <c r="M336" s="2"/>
      <c r="N336" s="1">
        <f t="shared" si="29"/>
        <v>278</v>
      </c>
      <c r="O336" s="124">
        <f t="shared" si="30"/>
        <v>12210610.550652053</v>
      </c>
      <c r="P336" s="124">
        <f t="shared" si="31"/>
        <v>32359.517575651524</v>
      </c>
      <c r="Q336" s="124">
        <f t="shared" si="27"/>
        <v>26095.441904741409</v>
      </c>
      <c r="R336" s="124">
        <f t="shared" si="28"/>
        <v>12269065.510132447</v>
      </c>
      <c r="Z336" s="2"/>
    </row>
    <row r="337" spans="13:26" x14ac:dyDescent="0.2">
      <c r="M337" s="2"/>
      <c r="N337" s="1">
        <f t="shared" si="29"/>
        <v>279</v>
      </c>
      <c r="O337" s="124">
        <f t="shared" si="30"/>
        <v>12269065.510132447</v>
      </c>
      <c r="P337" s="124">
        <f t="shared" si="31"/>
        <v>32359.517575651524</v>
      </c>
      <c r="Q337" s="124">
        <f t="shared" si="27"/>
        <v>26220.366698046128</v>
      </c>
      <c r="R337" s="124">
        <f t="shared" si="28"/>
        <v>12327645.394406144</v>
      </c>
      <c r="Z337" s="2"/>
    </row>
    <row r="338" spans="13:26" x14ac:dyDescent="0.2">
      <c r="M338" s="2"/>
      <c r="N338" s="1">
        <f t="shared" si="29"/>
        <v>280</v>
      </c>
      <c r="O338" s="124">
        <f t="shared" si="30"/>
        <v>12327645.394406144</v>
      </c>
      <c r="P338" s="124">
        <f t="shared" si="31"/>
        <v>32359.517575651524</v>
      </c>
      <c r="Q338" s="124">
        <f t="shared" si="27"/>
        <v>26345.558469621308</v>
      </c>
      <c r="R338" s="124">
        <f t="shared" si="28"/>
        <v>12386350.470451416</v>
      </c>
      <c r="Z338" s="2"/>
    </row>
    <row r="339" spans="13:26" x14ac:dyDescent="0.2">
      <c r="M339" s="2"/>
      <c r="N339" s="1">
        <f t="shared" si="29"/>
        <v>281</v>
      </c>
      <c r="O339" s="124">
        <f t="shared" si="30"/>
        <v>12386350.470451416</v>
      </c>
      <c r="P339" s="124">
        <f t="shared" si="31"/>
        <v>32359.517575651524</v>
      </c>
      <c r="Q339" s="124">
        <f t="shared" si="27"/>
        <v>26471.017790029415</v>
      </c>
      <c r="R339" s="124">
        <f t="shared" si="28"/>
        <v>12445181.005817097</v>
      </c>
      <c r="Z339" s="2"/>
    </row>
    <row r="340" spans="13:26" x14ac:dyDescent="0.2">
      <c r="M340" s="2"/>
      <c r="N340" s="1">
        <f t="shared" si="29"/>
        <v>282</v>
      </c>
      <c r="O340" s="124">
        <f t="shared" si="30"/>
        <v>12445181.005817097</v>
      </c>
      <c r="P340" s="124">
        <f t="shared" si="31"/>
        <v>32359.517575651524</v>
      </c>
      <c r="Q340" s="124">
        <f t="shared" si="27"/>
        <v>26596.745231052253</v>
      </c>
      <c r="R340" s="124">
        <f t="shared" si="28"/>
        <v>12504137.268623801</v>
      </c>
      <c r="Z340" s="2"/>
    </row>
    <row r="341" spans="13:26" x14ac:dyDescent="0.2">
      <c r="M341" s="2"/>
      <c r="N341" s="1">
        <f t="shared" si="29"/>
        <v>283</v>
      </c>
      <c r="O341" s="124">
        <f t="shared" si="30"/>
        <v>12504137.268623801</v>
      </c>
      <c r="P341" s="124">
        <f t="shared" si="31"/>
        <v>32359.517575651524</v>
      </c>
      <c r="Q341" s="124">
        <f t="shared" si="27"/>
        <v>26722.741365693601</v>
      </c>
      <c r="R341" s="124">
        <f t="shared" si="28"/>
        <v>12563219.527565146</v>
      </c>
      <c r="Z341" s="2"/>
    </row>
    <row r="342" spans="13:26" x14ac:dyDescent="0.2">
      <c r="M342" s="2"/>
      <c r="N342" s="1">
        <f t="shared" si="29"/>
        <v>284</v>
      </c>
      <c r="O342" s="124">
        <f t="shared" si="30"/>
        <v>12563219.527565146</v>
      </c>
      <c r="P342" s="124">
        <f t="shared" si="31"/>
        <v>32359.517575651524</v>
      </c>
      <c r="Q342" s="124">
        <f t="shared" si="27"/>
        <v>26849.0067681818</v>
      </c>
      <c r="R342" s="124">
        <f t="shared" si="28"/>
        <v>12622428.051908979</v>
      </c>
      <c r="Z342" s="2"/>
    </row>
    <row r="343" spans="13:26" x14ac:dyDescent="0.2">
      <c r="M343" s="2"/>
      <c r="N343" s="1">
        <f t="shared" si="29"/>
        <v>285</v>
      </c>
      <c r="O343" s="124">
        <f t="shared" si="30"/>
        <v>12622428.051908979</v>
      </c>
      <c r="P343" s="124">
        <f t="shared" si="31"/>
        <v>32359.517575651524</v>
      </c>
      <c r="Q343" s="124">
        <f t="shared" si="27"/>
        <v>26975.542013972394</v>
      </c>
      <c r="R343" s="124">
        <f t="shared" si="28"/>
        <v>12681763.111498604</v>
      </c>
      <c r="Z343" s="2"/>
    </row>
    <row r="344" spans="13:26" x14ac:dyDescent="0.2">
      <c r="M344" s="2"/>
      <c r="N344" s="1">
        <f t="shared" si="29"/>
        <v>286</v>
      </c>
      <c r="O344" s="124">
        <f t="shared" si="30"/>
        <v>12681763.111498604</v>
      </c>
      <c r="P344" s="124">
        <f t="shared" si="31"/>
        <v>32359.517575651524</v>
      </c>
      <c r="Q344" s="124">
        <f t="shared" si="27"/>
        <v>27102.347679750732</v>
      </c>
      <c r="R344" s="124">
        <f t="shared" si="28"/>
        <v>12741224.976754006</v>
      </c>
      <c r="Z344" s="2"/>
    </row>
    <row r="345" spans="13:26" x14ac:dyDescent="0.2">
      <c r="M345" s="2"/>
      <c r="N345" s="1">
        <f t="shared" si="29"/>
        <v>287</v>
      </c>
      <c r="O345" s="124">
        <f t="shared" si="30"/>
        <v>12741224.976754006</v>
      </c>
      <c r="P345" s="124">
        <f t="shared" si="31"/>
        <v>32359.517575651524</v>
      </c>
      <c r="Q345" s="124">
        <f t="shared" si="27"/>
        <v>27229.424343434599</v>
      </c>
      <c r="R345" s="124">
        <f t="shared" si="28"/>
        <v>12800813.918673092</v>
      </c>
      <c r="Z345" s="2"/>
    </row>
    <row r="346" spans="13:26" x14ac:dyDescent="0.2">
      <c r="M346" s="2"/>
      <c r="N346" s="1">
        <f t="shared" si="29"/>
        <v>288</v>
      </c>
      <c r="O346" s="124">
        <f t="shared" si="30"/>
        <v>12800813.918673092</v>
      </c>
      <c r="P346" s="124">
        <f t="shared" si="31"/>
        <v>32359.517575651524</v>
      </c>
      <c r="Q346" s="124">
        <f t="shared" si="27"/>
        <v>27356.77258417687</v>
      </c>
      <c r="R346" s="124">
        <f t="shared" si="28"/>
        <v>12860530.208832921</v>
      </c>
      <c r="Z346" s="2"/>
    </row>
    <row r="347" spans="13:26" x14ac:dyDescent="0.2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">
      <c r="M348" s="2"/>
      <c r="N348" s="134"/>
      <c r="O348" s="134" t="s">
        <v>231</v>
      </c>
      <c r="P348" s="196">
        <f>SUM(P59:P346)</f>
        <v>9319541.061787609</v>
      </c>
      <c r="Q348" s="196">
        <f>SUM(Q59:Q346)</f>
        <v>3540989.147045292</v>
      </c>
      <c r="R348" s="196">
        <f>P348+Q348</f>
        <v>12860530.208832901</v>
      </c>
      <c r="S348" s="124">
        <f>R348-P54</f>
        <v>-9.3132257461547852E-8</v>
      </c>
      <c r="Z348" s="2"/>
    </row>
    <row r="349" spans="13:26" x14ac:dyDescent="0.2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DD4A-4DBD-4D3F-ACEC-7F2F381F9CDD}">
  <sheetPr>
    <tabColor theme="2" tint="-0.499984740745262"/>
    <pageSetUpPr fitToPage="1"/>
  </sheetPr>
  <dimension ref="A1:AH349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40625" defaultRowHeight="12.75" x14ac:dyDescent="0.2"/>
  <cols>
    <col min="1" max="1" width="12.7109375" style="1" bestFit="1" customWidth="1"/>
    <col min="2" max="2" width="15.5703125" style="1" bestFit="1" customWidth="1"/>
    <col min="3" max="3" width="9.42578125" style="1" bestFit="1" customWidth="1"/>
    <col min="4" max="4" width="14.7109375" style="1" bestFit="1" customWidth="1"/>
    <col min="5" max="5" width="11.42578125" style="1" customWidth="1"/>
    <col min="6" max="6" width="10.85546875" style="1" bestFit="1" customWidth="1"/>
    <col min="7" max="7" width="11.42578125" style="1" customWidth="1"/>
    <col min="8" max="9" width="0.85546875" style="1" customWidth="1"/>
    <col min="10" max="10" width="12" style="1" bestFit="1" customWidth="1"/>
    <col min="11" max="11" width="10.85546875" style="1" bestFit="1" customWidth="1"/>
    <col min="12" max="12" width="11.42578125" style="1" customWidth="1"/>
    <col min="13" max="13" width="2.7109375" style="1" customWidth="1"/>
    <col min="14" max="14" width="4" style="1" bestFit="1" customWidth="1"/>
    <col min="15" max="15" width="26.7109375" style="1" bestFit="1" customWidth="1"/>
    <col min="16" max="20" width="13.28515625" style="1" customWidth="1"/>
    <col min="21" max="25" width="9.42578125" style="1" customWidth="1"/>
    <col min="26" max="26" width="2.5703125" style="1" customWidth="1"/>
    <col min="27" max="27" width="12.7109375" style="1" bestFit="1" customWidth="1"/>
    <col min="28" max="28" width="11.140625" style="1" customWidth="1"/>
    <col min="29" max="29" width="7.140625" style="1" customWidth="1"/>
    <col min="30" max="30" width="10.5703125" style="1" customWidth="1"/>
    <col min="31" max="33" width="15.5703125" style="1" customWidth="1"/>
    <col min="34" max="34" width="2.7109375" style="1" customWidth="1"/>
    <col min="35" max="16384" width="9.140625" style="1"/>
  </cols>
  <sheetData>
    <row r="1" spans="1:34" ht="15.75" x14ac:dyDescent="0.25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75" x14ac:dyDescent="0.25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75" x14ac:dyDescent="0.25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75" x14ac:dyDescent="0.25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ith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18" t="str">
        <f>$O$16</f>
        <v>Reserve @ 12/31/2024</v>
      </c>
      <c r="AG7" s="10" t="s">
        <v>255</v>
      </c>
      <c r="AH7" s="2"/>
    </row>
    <row r="8" spans="1:34" x14ac:dyDescent="0.2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791999.20263483</v>
      </c>
      <c r="Q8" s="184">
        <f>G10</f>
        <v>6028395.2092179302</v>
      </c>
      <c r="R8" s="184">
        <f>G11</f>
        <v>6036903.2453152929</v>
      </c>
      <c r="S8" s="184">
        <f>G12</f>
        <v>4057877.4731483748</v>
      </c>
      <c r="T8" s="184">
        <f>G13</f>
        <v>-4331176.725046768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18"/>
      <c r="AG8" s="10" t="s">
        <v>247</v>
      </c>
      <c r="AH8" s="2"/>
    </row>
    <row r="9" spans="1:34" x14ac:dyDescent="0.2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604256.040462732</v>
      </c>
      <c r="Q9" s="184">
        <f>L10</f>
        <v>11556110.993500272</v>
      </c>
      <c r="R9" s="184">
        <f>L11</f>
        <v>11800977.881494766</v>
      </c>
      <c r="S9" s="184">
        <f>L12</f>
        <v>6713779.7077153213</v>
      </c>
      <c r="T9" s="184">
        <f>L13</f>
        <v>-8466612.542247626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">
      <c r="A10" s="186" t="s">
        <v>46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5716765</v>
      </c>
      <c r="F10" s="164">
        <f>VLOOKUP(G$7,Multiplier_Labor,3,FALSE)</f>
        <v>1.0545116353773385</v>
      </c>
      <c r="G10" s="185">
        <f>E10*F10</f>
        <v>6028395.2092179302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11556110.993500272</v>
      </c>
      <c r="M10" s="2"/>
      <c r="O10" s="134" t="s">
        <v>235</v>
      </c>
      <c r="P10" s="184">
        <f>SUM(Q10:T10)</f>
        <v>20030522.080462731</v>
      </c>
      <c r="Q10" s="184">
        <f>Q9-Q16</f>
        <v>10725087.033500273</v>
      </c>
      <c r="R10" s="184">
        <f>R9-R16</f>
        <v>10993146.881494766</v>
      </c>
      <c r="S10" s="184">
        <f>S9-S16</f>
        <v>6288202.7077153213</v>
      </c>
      <c r="T10" s="184">
        <f>T9-T16</f>
        <v>-7975914.5422476269</v>
      </c>
      <c r="Z10" s="2"/>
      <c r="AA10" s="186" t="str">
        <f>A10</f>
        <v>Lithia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11791999.20263483</v>
      </c>
      <c r="AF10" s="182">
        <f>P16</f>
        <v>1573733.96</v>
      </c>
      <c r="AG10" s="182">
        <f>L15</f>
        <v>21604256.040462732</v>
      </c>
      <c r="AH10" s="188">
        <f>AG10-P10-P16</f>
        <v>0</v>
      </c>
    </row>
    <row r="11" spans="1:34" x14ac:dyDescent="0.2">
      <c r="D11" s="161" t="s">
        <v>245</v>
      </c>
      <c r="E11" s="184">
        <f>VLOOKUP($A$10,'Cost Estimates in 2023'!$A:$F,3,FALSE)</f>
        <v>5954700</v>
      </c>
      <c r="F11" s="164">
        <f>VLOOKUP(G$7,Multiplier_Materials,3,FALSE)</f>
        <v>1.0138047668757943</v>
      </c>
      <c r="G11" s="185">
        <f>E11*F11</f>
        <v>6036903.2453152929</v>
      </c>
      <c r="H11" s="137"/>
      <c r="K11" s="164">
        <f>VLOOKUP(J$10,Multiplier_Materials,4,FALSE)</f>
        <v>1.9548065294325303</v>
      </c>
      <c r="L11" s="185">
        <f>G11*K11</f>
        <v>11800977.881494766</v>
      </c>
      <c r="M11" s="2"/>
      <c r="O11" s="134" t="s">
        <v>234</v>
      </c>
      <c r="P11" s="184">
        <f>SUM(Q11:T11)</f>
        <v>10939029.236739375</v>
      </c>
      <c r="Q11" s="184">
        <f>Q10/((1+Q13)^(P12))</f>
        <v>5594880.7801831989</v>
      </c>
      <c r="R11" s="184">
        <f>R10/((1+R13)^(P12))</f>
        <v>5623649.5612105485</v>
      </c>
      <c r="S11" s="184">
        <f>S10/((1+S13)^(P12))</f>
        <v>3800654.3594073276</v>
      </c>
      <c r="T11" s="184">
        <f>T10/((1+T13)^(P12))</f>
        <v>-4080155.464061699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">
      <c r="D12" s="10" t="s">
        <v>153</v>
      </c>
      <c r="E12" s="184">
        <f>VLOOKUP($A$10,'Cost Estimates in 2023'!$A:$F,4,FALSE)</f>
        <v>3895510</v>
      </c>
      <c r="F12" s="164">
        <f>VLOOKUP(G$7,Multiplier_GDP,3,FALSE)</f>
        <v>1.0416806716317952</v>
      </c>
      <c r="G12" s="185">
        <f>E12*F12</f>
        <v>4057877.4731483748</v>
      </c>
      <c r="H12" s="137"/>
      <c r="K12" s="164">
        <f>VLOOKUP(J$10,Multiplier_GDP,4,FALSE)</f>
        <v>1.6545052806895912</v>
      </c>
      <c r="L12" s="185">
        <f>G12*K12</f>
        <v>6713779.7077153213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">
      <c r="D13" s="10" t="s">
        <v>240</v>
      </c>
      <c r="E13" s="184">
        <f>VLOOKUP($A$10,'Cost Estimates in 2023'!$A:$F,5,FALSE)</f>
        <v>-4272200</v>
      </c>
      <c r="F13" s="164">
        <f>F11</f>
        <v>1.0138047668757943</v>
      </c>
      <c r="G13" s="185">
        <f>E13*F13</f>
        <v>-4331176.7250467688</v>
      </c>
      <c r="H13" s="137"/>
      <c r="K13" s="164">
        <f>K11</f>
        <v>1.9548065294325303</v>
      </c>
      <c r="L13" s="185">
        <f>G13*K13</f>
        <v>-8466612.5422476269</v>
      </c>
      <c r="M13" s="2"/>
      <c r="O13" s="180" t="s">
        <v>237</v>
      </c>
      <c r="P13" s="189">
        <f>IF(P8=0,0,((P9/P8)^(1/($P7-$P6))-1))</f>
        <v>2.554879366608831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14665.90574554261</v>
      </c>
      <c r="Q14" s="185">
        <f>PMT(Q13,$P12,-Q11)</f>
        <v>321476.92212437658</v>
      </c>
      <c r="R14" s="185">
        <f>PMT(R13,$P12,-R11)</f>
        <v>326090.18008942157</v>
      </c>
      <c r="S14" s="185">
        <f>PMT(S13,$P12,-S11)</f>
        <v>203688.69335096609</v>
      </c>
      <c r="T14" s="185">
        <f>PMT(T13,$P12,-T11)</f>
        <v>-236589.88981922151</v>
      </c>
      <c r="U14" s="190"/>
      <c r="Z14" s="2"/>
    </row>
    <row r="15" spans="1:34" x14ac:dyDescent="0.2">
      <c r="E15" s="185">
        <f>SUM(E10:E13)</f>
        <v>11294775</v>
      </c>
      <c r="F15" s="124"/>
      <c r="G15" s="185">
        <f>SUM(G10:G13)</f>
        <v>11791999.20263483</v>
      </c>
      <c r="H15" s="137"/>
      <c r="L15" s="185">
        <f>SUM(L10:L13)</f>
        <v>21604256.04046273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573733.96</v>
      </c>
      <c r="Q16" s="185">
        <f>VLOOKUP($A$10,'Reserves Dec 31, 2024'!$A:$F,2,FALSE)</f>
        <v>831023.96</v>
      </c>
      <c r="R16" s="185">
        <f>VLOOKUP($A$10,'Reserves Dec 31, 2024'!$A:$F,3,FALSE)</f>
        <v>807831</v>
      </c>
      <c r="S16" s="185">
        <f>VLOOKUP($A$10,'Reserves Dec 31, 2024'!$A:$F,4,FALSE)</f>
        <v>425577</v>
      </c>
      <c r="T16" s="185">
        <f>VLOOKUP($A$10,'Reserves Dec 31, 2024'!$A:$F,5,FALSE)</f>
        <v>-49069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">
      <c r="B17" s="180"/>
      <c r="C17" s="201"/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14665.90574554261</v>
      </c>
      <c r="Q17" s="124">
        <f>IF($N17&lt;=TRUNC($P$12),Q14*(1+0),0)</f>
        <v>321476.92212437658</v>
      </c>
      <c r="R17" s="124">
        <f>IF($N17&lt;=TRUNC($P$12),R14*(1+0),0)</f>
        <v>326090.18008942157</v>
      </c>
      <c r="S17" s="124">
        <f>IF($N17&lt;=TRUNC($P$12),S14*(1+0),0)</f>
        <v>203688.69335096609</v>
      </c>
      <c r="T17" s="124">
        <f>IF($N17&lt;=TRUNC($P$12),T14*(1+0),0)</f>
        <v>-236589.88981922151</v>
      </c>
      <c r="Z17" s="2"/>
    </row>
    <row r="18" spans="2:26" x14ac:dyDescent="0.2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630354.88756463071</v>
      </c>
      <c r="Q18" s="124">
        <f t="shared" ref="Q18:Q48" si="3">IF($N18&lt;=TRUNC($P$12),Q17*(1+Q$13),0)</f>
        <v>330312.65885564021</v>
      </c>
      <c r="R18" s="124">
        <f t="shared" ref="R18:R48" si="4">IF($N18&lt;=TRUNC($P$12),R17*(1+R$13),0)</f>
        <v>335325.85825694469</v>
      </c>
      <c r="S18" s="124">
        <f t="shared" ref="S18:S48" si="5">IF($N18&lt;=TRUNC($P$12),S17*(1+S$13),0)</f>
        <v>208007.06947521481</v>
      </c>
      <c r="T18" s="124">
        <f t="shared" ref="T18:T48" si="6">IF($N18&lt;=TRUNC($P$12),T17*(1+T$13),0)</f>
        <v>-243290.69902316897</v>
      </c>
      <c r="Z18" s="2"/>
    </row>
    <row r="19" spans="2:26" x14ac:dyDescent="0.2">
      <c r="M19" s="2"/>
      <c r="N19" s="1">
        <f t="shared" si="1"/>
        <v>3</v>
      </c>
      <c r="O19" s="195">
        <f t="shared" si="2"/>
        <v>2027</v>
      </c>
      <c r="P19" s="124">
        <f t="shared" si="0"/>
        <v>646450.06509813643</v>
      </c>
      <c r="Q19" s="124">
        <f t="shared" si="3"/>
        <v>339391.2442588032</v>
      </c>
      <c r="R19" s="124">
        <f t="shared" si="4"/>
        <v>344823.1136090082</v>
      </c>
      <c r="S19" s="124">
        <f t="shared" si="5"/>
        <v>212416.99890094378</v>
      </c>
      <c r="T19" s="124">
        <f t="shared" si="6"/>
        <v>-250181.29167061867</v>
      </c>
      <c r="Z19" s="124"/>
    </row>
    <row r="20" spans="2:26" x14ac:dyDescent="0.2">
      <c r="M20" s="2"/>
      <c r="N20" s="1">
        <f t="shared" si="1"/>
        <v>4</v>
      </c>
      <c r="O20" s="195">
        <f t="shared" si="2"/>
        <v>2028</v>
      </c>
      <c r="P20" s="124">
        <f t="shared" si="0"/>
        <v>662962.08738398494</v>
      </c>
      <c r="Q20" s="124">
        <f t="shared" si="3"/>
        <v>348719.35298695188</v>
      </c>
      <c r="R20" s="124">
        <f t="shared" si="4"/>
        <v>354589.35465663113</v>
      </c>
      <c r="S20" s="124">
        <f t="shared" si="5"/>
        <v>216920.4226371737</v>
      </c>
      <c r="T20" s="124">
        <f t="shared" si="6"/>
        <v>-257267.04289677166</v>
      </c>
      <c r="U20" s="196">
        <f>SUM(Q17:T20)/4</f>
        <v>638608.23644807376</v>
      </c>
      <c r="V20" s="124">
        <f>SUM(Q17:Q20)/4</f>
        <v>334975.044556443</v>
      </c>
      <c r="W20" s="124">
        <f>SUM(R17:R20)/4</f>
        <v>340207.12665300141</v>
      </c>
      <c r="X20" s="124">
        <f>SUM(S17:S20)/4</f>
        <v>210258.29609107459</v>
      </c>
      <c r="Y20" s="124">
        <f>SUM(T17:T20)/4</f>
        <v>-246832.23085244521</v>
      </c>
      <c r="Z20" s="188">
        <f>SUM(Q20:T20)-P20</f>
        <v>0</v>
      </c>
    </row>
    <row r="21" spans="2:26" x14ac:dyDescent="0.2">
      <c r="M21" s="2"/>
      <c r="N21" s="1">
        <f t="shared" si="1"/>
        <v>5</v>
      </c>
      <c r="O21" s="195">
        <f t="shared" si="2"/>
        <v>2029</v>
      </c>
      <c r="P21" s="124">
        <f t="shared" si="0"/>
        <v>679901.88565305411</v>
      </c>
      <c r="Q21" s="124">
        <f t="shared" si="3"/>
        <v>358303.84314484015</v>
      </c>
      <c r="R21" s="124">
        <f t="shared" si="4"/>
        <v>364632.19973813684</v>
      </c>
      <c r="S21" s="124">
        <f t="shared" si="5"/>
        <v>221519.32284399201</v>
      </c>
      <c r="T21" s="124">
        <f t="shared" si="6"/>
        <v>-264553.48007391504</v>
      </c>
      <c r="Z21" s="2"/>
    </row>
    <row r="22" spans="2:26" x14ac:dyDescent="0.2">
      <c r="M22" s="2"/>
      <c r="N22" s="1">
        <f t="shared" si="1"/>
        <v>6</v>
      </c>
      <c r="O22" s="195">
        <f t="shared" si="2"/>
        <v>2030</v>
      </c>
      <c r="P22" s="124">
        <f t="shared" si="0"/>
        <v>697280.68087484525</v>
      </c>
      <c r="Q22" s="124">
        <f t="shared" si="3"/>
        <v>368151.76133102627</v>
      </c>
      <c r="R22" s="124">
        <f t="shared" si="4"/>
        <v>374959.48296197987</v>
      </c>
      <c r="S22" s="124">
        <f t="shared" si="5"/>
        <v>226215.72370499099</v>
      </c>
      <c r="T22" s="124">
        <f t="shared" si="6"/>
        <v>-272046.28712315182</v>
      </c>
      <c r="Z22" s="2"/>
    </row>
    <row r="23" spans="2:26" x14ac:dyDescent="0.2">
      <c r="M23" s="2"/>
      <c r="N23" s="1">
        <f t="shared" si="1"/>
        <v>7</v>
      </c>
      <c r="O23" s="195">
        <f t="shared" si="2"/>
        <v>2031</v>
      </c>
      <c r="P23" s="124">
        <f t="shared" si="0"/>
        <v>715109.99150643311</v>
      </c>
      <c r="Q23" s="124">
        <f t="shared" si="3"/>
        <v>378270.34781859204</v>
      </c>
      <c r="R23" s="124">
        <f t="shared" si="4"/>
        <v>385579.26031788823</v>
      </c>
      <c r="S23" s="124">
        <f t="shared" si="5"/>
        <v>231011.6923182024</v>
      </c>
      <c r="T23" s="124">
        <f t="shared" si="6"/>
        <v>-279751.3089482495</v>
      </c>
      <c r="Z23" s="124"/>
    </row>
    <row r="24" spans="2:26" x14ac:dyDescent="0.2">
      <c r="M24" s="2"/>
      <c r="N24" s="1">
        <f t="shared" si="1"/>
        <v>8</v>
      </c>
      <c r="O24" s="195">
        <f t="shared" si="2"/>
        <v>2032</v>
      </c>
      <c r="P24" s="124">
        <f t="shared" si="0"/>
        <v>733401.64145019592</v>
      </c>
      <c r="Q24" s="124">
        <f t="shared" si="3"/>
        <v>388667.04187825305</v>
      </c>
      <c r="R24" s="124">
        <f t="shared" si="4"/>
        <v>396499.81596108823</v>
      </c>
      <c r="S24" s="124">
        <f t="shared" si="5"/>
        <v>235909.33960592057</v>
      </c>
      <c r="T24" s="124">
        <f t="shared" si="6"/>
        <v>-287674.55599506595</v>
      </c>
      <c r="U24" s="196">
        <f>SUM(Q21:T24)/4</f>
        <v>706423.54987113201</v>
      </c>
      <c r="V24" s="124">
        <f>SUM(Q21:Q24)/4</f>
        <v>373348.24854317785</v>
      </c>
      <c r="W24" s="124">
        <f>SUM(R21:R24)/4</f>
        <v>380417.68974477326</v>
      </c>
      <c r="X24" s="124">
        <f>SUM(S21:S24)/4</f>
        <v>228664.01961827648</v>
      </c>
      <c r="Y24" s="124">
        <f>SUM(T21:T24)/4</f>
        <v>-276006.40803509561</v>
      </c>
      <c r="Z24" s="188">
        <f>SUM(Q24:T24)-P24</f>
        <v>0</v>
      </c>
    </row>
    <row r="25" spans="2:26" x14ac:dyDescent="0.2">
      <c r="M25" s="2"/>
      <c r="N25" s="1">
        <f t="shared" si="1"/>
        <v>9</v>
      </c>
      <c r="O25" s="195">
        <f t="shared" si="2"/>
        <v>2033</v>
      </c>
      <c r="P25" s="124">
        <f t="shared" si="0"/>
        <v>752167.76822599245</v>
      </c>
      <c r="Q25" s="124">
        <f t="shared" si="3"/>
        <v>399349.48724777356</v>
      </c>
      <c r="R25" s="124">
        <f t="shared" si="4"/>
        <v>407729.66867451422</v>
      </c>
      <c r="S25" s="124">
        <f t="shared" si="5"/>
        <v>240910.82124381463</v>
      </c>
      <c r="T25" s="124">
        <f t="shared" si="6"/>
        <v>-295822.20894011005</v>
      </c>
      <c r="Z25" s="2"/>
    </row>
    <row r="26" spans="2:26" x14ac:dyDescent="0.2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71420.83136359707</v>
      </c>
      <c r="Q26" s="124">
        <f t="shared" si="3"/>
        <v>410325.53775170766</v>
      </c>
      <c r="R26" s="124">
        <f t="shared" si="4"/>
        <v>419277.57851404394</v>
      </c>
      <c r="S26" s="124">
        <f t="shared" si="5"/>
        <v>246018.33860973868</v>
      </c>
      <c r="T26" s="124">
        <f t="shared" si="6"/>
        <v>-304200.62351189333</v>
      </c>
      <c r="Z26" s="2"/>
    </row>
    <row r="27" spans="2:26" x14ac:dyDescent="0.2">
      <c r="M27" s="2"/>
      <c r="N27" s="1">
        <f t="shared" si="1"/>
        <v>11</v>
      </c>
      <c r="O27" s="195">
        <f t="shared" si="2"/>
        <v>2035</v>
      </c>
      <c r="P27" s="124">
        <f t="shared" si="0"/>
        <v>791173.621021364</v>
      </c>
      <c r="Q27" s="124">
        <f t="shared" si="3"/>
        <v>421603.26307559758</v>
      </c>
      <c r="R27" s="124">
        <f t="shared" si="4"/>
        <v>431152.55364194332</v>
      </c>
      <c r="S27" s="124">
        <f t="shared" si="5"/>
        <v>251234.13975265759</v>
      </c>
      <c r="T27" s="124">
        <f t="shared" si="6"/>
        <v>-312816.33544883446</v>
      </c>
      <c r="Z27" s="124"/>
    </row>
    <row r="28" spans="2:26" x14ac:dyDescent="0.2">
      <c r="M28" s="2"/>
      <c r="N28" s="1">
        <f t="shared" si="1"/>
        <v>12</v>
      </c>
      <c r="O28" s="195">
        <f t="shared" si="2"/>
        <v>2036</v>
      </c>
      <c r="P28" s="124">
        <f t="shared" si="0"/>
        <v>811439.26683725754</v>
      </c>
      <c r="Q28" s="124">
        <f t="shared" si="3"/>
        <v>433190.95469887502</v>
      </c>
      <c r="R28" s="124">
        <f t="shared" si="4"/>
        <v>443363.85735385143</v>
      </c>
      <c r="S28" s="124">
        <f t="shared" si="5"/>
        <v>256560.52038211483</v>
      </c>
      <c r="T28" s="124">
        <f t="shared" si="6"/>
        <v>-321676.06559758389</v>
      </c>
      <c r="U28" s="196">
        <f>SUM(Q25:T28)/4</f>
        <v>781550.37186205259</v>
      </c>
      <c r="V28" s="124">
        <f>SUM(Q25:Q28)/4</f>
        <v>416117.31069348846</v>
      </c>
      <c r="W28" s="124">
        <f>SUM(R25:R28)/4</f>
        <v>425380.9145460882</v>
      </c>
      <c r="X28" s="124">
        <f>SUM(S25:S28)/4</f>
        <v>248680.95499708143</v>
      </c>
      <c r="Y28" s="124">
        <f>SUM(T25:T28)/4</f>
        <v>-308628.80837460543</v>
      </c>
      <c r="Z28" s="188">
        <f>SUM(Q28:T28)-P28</f>
        <v>0</v>
      </c>
    </row>
    <row r="29" spans="2:26" x14ac:dyDescent="0.2">
      <c r="M29" s="2"/>
      <c r="N29" s="1">
        <f t="shared" si="1"/>
        <v>13</v>
      </c>
      <c r="O29" s="195">
        <f t="shared" si="2"/>
        <v>2037</v>
      </c>
      <c r="P29" s="124">
        <f t="shared" si="0"/>
        <v>832231.24701854645</v>
      </c>
      <c r="Q29" s="124">
        <f t="shared" si="3"/>
        <v>445097.13199082745</v>
      </c>
      <c r="R29" s="124">
        <f t="shared" si="4"/>
        <v>455921.01530478674</v>
      </c>
      <c r="S29" s="124">
        <f t="shared" si="5"/>
        <v>261999.82487867781</v>
      </c>
      <c r="T29" s="124">
        <f t="shared" si="6"/>
        <v>-330786.72515574552</v>
      </c>
      <c r="Z29" s="2"/>
    </row>
    <row r="30" spans="2:26" x14ac:dyDescent="0.2">
      <c r="M30" s="2"/>
      <c r="N30" s="1">
        <f t="shared" si="1"/>
        <v>14</v>
      </c>
      <c r="O30" s="195">
        <f t="shared" si="2"/>
        <v>2038</v>
      </c>
      <c r="P30" s="124">
        <f t="shared" si="0"/>
        <v>853563.39767664298</v>
      </c>
      <c r="Q30" s="124">
        <f t="shared" si="3"/>
        <v>457330.54847411049</v>
      </c>
      <c r="R30" s="124">
        <f t="shared" si="4"/>
        <v>468833.8229398118</v>
      </c>
      <c r="S30" s="124">
        <f t="shared" si="5"/>
        <v>267554.44732580573</v>
      </c>
      <c r="T30" s="124">
        <f t="shared" si="6"/>
        <v>-340155.42106308509</v>
      </c>
      <c r="Z30" s="2"/>
    </row>
    <row r="31" spans="2:26" x14ac:dyDescent="0.2">
      <c r="M31" s="2"/>
      <c r="N31" s="1">
        <f t="shared" si="1"/>
        <v>15</v>
      </c>
      <c r="O31" s="195">
        <f t="shared" si="2"/>
        <v>2039</v>
      </c>
      <c r="P31" s="124">
        <f t="shared" si="0"/>
        <v>875449.92241372773</v>
      </c>
      <c r="Q31" s="124">
        <f t="shared" si="3"/>
        <v>469900.19826041232</v>
      </c>
      <c r="R31" s="124">
        <f t="shared" si="4"/>
        <v>482112.35313515295</v>
      </c>
      <c r="S31" s="124">
        <f t="shared" si="5"/>
        <v>273226.83256359358</v>
      </c>
      <c r="T31" s="124">
        <f t="shared" si="6"/>
        <v>-349789.46154543106</v>
      </c>
      <c r="Z31" s="124"/>
    </row>
    <row r="32" spans="2:26" x14ac:dyDescent="0.2">
      <c r="M32" s="2"/>
      <c r="N32" s="1">
        <f t="shared" si="1"/>
        <v>16</v>
      </c>
      <c r="O32" s="195">
        <f t="shared" si="2"/>
        <v>2040</v>
      </c>
      <c r="P32" s="124">
        <f t="shared" si="0"/>
        <v>897905.40216800035</v>
      </c>
      <c r="Q32" s="124">
        <f t="shared" si="3"/>
        <v>482815.32266300084</v>
      </c>
      <c r="R32" s="124">
        <f t="shared" si="4"/>
        <v>495766.9640557348</v>
      </c>
      <c r="S32" s="124">
        <f t="shared" si="5"/>
        <v>279019.47726485692</v>
      </c>
      <c r="T32" s="124">
        <f t="shared" si="6"/>
        <v>-359696.36181559227</v>
      </c>
      <c r="U32" s="196">
        <f>SUM(Q29:T32)/4</f>
        <v>864787.49231922918</v>
      </c>
      <c r="V32" s="124">
        <f>SUM(Q29:Q32)/4</f>
        <v>463785.80034708779</v>
      </c>
      <c r="W32" s="124">
        <f>SUM(R29:R32)/4</f>
        <v>475658.53885887156</v>
      </c>
      <c r="X32" s="124">
        <f>SUM(S29:S32)/4</f>
        <v>270450.14550823352</v>
      </c>
      <c r="Y32" s="124">
        <f>SUM(T29:T32)/4</f>
        <v>-345106.99239496351</v>
      </c>
      <c r="Z32" s="188">
        <f>SUM(Q32:T32)-P32</f>
        <v>0</v>
      </c>
    </row>
    <row r="33" spans="13:26" x14ac:dyDescent="0.2">
      <c r="M33" s="2"/>
      <c r="N33" s="1">
        <f t="shared" si="1"/>
        <v>17</v>
      </c>
      <c r="O33" s="195">
        <f t="shared" si="2"/>
        <v>2041</v>
      </c>
      <c r="P33" s="124">
        <f t="shared" si="0"/>
        <v>920944.80532456608</v>
      </c>
      <c r="Q33" s="124">
        <f t="shared" si="3"/>
        <v>496085.41699101572</v>
      </c>
      <c r="R33" s="124">
        <f t="shared" si="4"/>
        <v>509808.30723526009</v>
      </c>
      <c r="S33" s="124">
        <f t="shared" si="5"/>
        <v>284934.93103402999</v>
      </c>
      <c r="T33" s="124">
        <f t="shared" si="6"/>
        <v>-369883.84993573983</v>
      </c>
      <c r="Z33" s="2"/>
    </row>
    <row r="34" spans="13:26" x14ac:dyDescent="0.2">
      <c r="M34" s="2"/>
      <c r="N34" s="1">
        <f t="shared" si="1"/>
        <v>18</v>
      </c>
      <c r="O34" s="195">
        <f t="shared" si="2"/>
        <v>2042</v>
      </c>
      <c r="P34" s="124">
        <f t="shared" si="0"/>
        <v>944583.49809917319</v>
      </c>
      <c r="Q34" s="124">
        <f t="shared" si="3"/>
        <v>509720.23753050034</v>
      </c>
      <c r="R34" s="124">
        <f t="shared" si="4"/>
        <v>524247.3358851368</v>
      </c>
      <c r="S34" s="124">
        <f t="shared" si="5"/>
        <v>290975.79752936203</v>
      </c>
      <c r="T34" s="124">
        <f t="shared" si="6"/>
        <v>-380359.87284582603</v>
      </c>
      <c r="Z34" s="2"/>
    </row>
    <row r="35" spans="13:26" x14ac:dyDescent="0.2">
      <c r="M35" s="2"/>
      <c r="N35" s="1">
        <f t="shared" si="1"/>
        <v>19</v>
      </c>
      <c r="O35" s="195">
        <f t="shared" si="2"/>
        <v>2043</v>
      </c>
      <c r="P35" s="124">
        <f t="shared" si="0"/>
        <v>968837.25520220259</v>
      </c>
      <c r="Q35" s="124">
        <f t="shared" si="3"/>
        <v>523729.80871730606</v>
      </c>
      <c r="R35" s="124">
        <f t="shared" si="4"/>
        <v>539095.31343873497</v>
      </c>
      <c r="S35" s="124">
        <f t="shared" si="5"/>
        <v>297144.73560890451</v>
      </c>
      <c r="T35" s="124">
        <f t="shared" si="6"/>
        <v>-391132.60256274283</v>
      </c>
      <c r="Z35" s="124"/>
    </row>
    <row r="36" spans="13:26" x14ac:dyDescent="0.2">
      <c r="M36" s="2"/>
      <c r="N36" s="1">
        <f t="shared" si="1"/>
        <v>20</v>
      </c>
      <c r="O36" s="195">
        <f t="shared" si="2"/>
        <v>2044</v>
      </c>
      <c r="P36" s="124">
        <f t="shared" si="0"/>
        <v>993722.27079051908</v>
      </c>
      <c r="Q36" s="124">
        <f t="shared" si="3"/>
        <v>538124.43050714268</v>
      </c>
      <c r="R36" s="124">
        <f t="shared" si="4"/>
        <v>554363.82233763777</v>
      </c>
      <c r="S36" s="124">
        <f t="shared" si="5"/>
        <v>303444.46050079481</v>
      </c>
      <c r="T36" s="124">
        <f t="shared" si="6"/>
        <v>-402210.44255505607</v>
      </c>
      <c r="U36" s="196">
        <f>SUM(Q33:T36)/4</f>
        <v>957021.95735411532</v>
      </c>
      <c r="V36" s="124">
        <f>SUM(Q33:Q36)/4</f>
        <v>516914.97343649121</v>
      </c>
      <c r="W36" s="124">
        <f>SUM(R33:R36)/4</f>
        <v>531878.69472419238</v>
      </c>
      <c r="X36" s="124">
        <f>SUM(S33:S36)/4</f>
        <v>294124.98116827285</v>
      </c>
      <c r="Y36" s="124">
        <f>SUM(T33:T36)/4</f>
        <v>-385896.69197484117</v>
      </c>
      <c r="Z36" s="188">
        <f>SUM(Q36:T36)-P36</f>
        <v>0</v>
      </c>
    </row>
    <row r="37" spans="13:26" x14ac:dyDescent="0.2">
      <c r="M37" s="2"/>
      <c r="N37" s="1">
        <f t="shared" si="1"/>
        <v>21</v>
      </c>
      <c r="O37" s="195">
        <f t="shared" si="2"/>
        <v>2045</v>
      </c>
      <c r="P37" s="124">
        <f t="shared" si="0"/>
        <v>1019255.1697149972</v>
      </c>
      <c r="Q37" s="124">
        <f t="shared" si="3"/>
        <v>552914.68594819331</v>
      </c>
      <c r="R37" s="124">
        <f t="shared" si="4"/>
        <v>570064.77306674095</v>
      </c>
      <c r="S37" s="124">
        <f t="shared" si="5"/>
        <v>309877.74499835056</v>
      </c>
      <c r="T37" s="124">
        <f t="shared" si="6"/>
        <v>-413602.03429828759</v>
      </c>
      <c r="Z37" s="2"/>
    </row>
    <row r="38" spans="13:26" x14ac:dyDescent="0.2">
      <c r="M38" s="2"/>
      <c r="N38" s="1">
        <f t="shared" si="1"/>
        <v>22</v>
      </c>
      <c r="O38" s="195">
        <f t="shared" si="2"/>
        <v>2046</v>
      </c>
      <c r="P38" s="124">
        <f t="shared" si="0"/>
        <v>1045453.0190717515</v>
      </c>
      <c r="Q38" s="124">
        <f t="shared" si="3"/>
        <v>568111.44896186132</v>
      </c>
      <c r="R38" s="124">
        <f t="shared" si="4"/>
        <v>586210.41344524838</v>
      </c>
      <c r="S38" s="124">
        <f t="shared" si="5"/>
        <v>316447.42068050132</v>
      </c>
      <c r="T38" s="124">
        <f t="shared" si="6"/>
        <v>-425316.2640158594</v>
      </c>
      <c r="Z38" s="2"/>
    </row>
    <row r="39" spans="13:26" x14ac:dyDescent="0.2">
      <c r="M39" s="2"/>
      <c r="N39" s="1">
        <f t="shared" si="1"/>
        <v>23</v>
      </c>
      <c r="O39" s="195">
        <f t="shared" si="2"/>
        <v>2047</v>
      </c>
      <c r="P39" s="124">
        <f t="shared" si="0"/>
        <v>1072333.3400653177</v>
      </c>
      <c r="Q39" s="124">
        <f t="shared" si="3"/>
        <v>583725.8923373695</v>
      </c>
      <c r="R39" s="124">
        <f t="shared" si="4"/>
        <v>602813.33818081173</v>
      </c>
      <c r="S39" s="124">
        <f t="shared" si="5"/>
        <v>323156.37915809412</v>
      </c>
      <c r="T39" s="124">
        <f t="shared" si="6"/>
        <v>-437362.26961095765</v>
      </c>
      <c r="Z39" s="124"/>
    </row>
    <row r="40" spans="13:26" x14ac:dyDescent="0.2">
      <c r="M40" s="2"/>
      <c r="N40" s="1">
        <f t="shared" si="1"/>
        <v>24</v>
      </c>
      <c r="O40" s="195">
        <f t="shared" si="2"/>
        <v>2048</v>
      </c>
      <c r="P40" s="124">
        <f t="shared" si="0"/>
        <v>1099914.1201922544</v>
      </c>
      <c r="Q40" s="124">
        <f t="shared" si="3"/>
        <v>599769.49594608974</v>
      </c>
      <c r="R40" s="124">
        <f t="shared" si="4"/>
        <v>619886.49869426701</v>
      </c>
      <c r="S40" s="124">
        <f t="shared" si="5"/>
        <v>330007.573346622</v>
      </c>
      <c r="T40" s="124">
        <f t="shared" si="6"/>
        <v>-449749.44779472449</v>
      </c>
      <c r="U40" s="196">
        <f>SUM(Q37:T40)/4</f>
        <v>1059238.9122610802</v>
      </c>
      <c r="V40" s="124">
        <f>SUM(Q37:Q40)/4</f>
        <v>576130.38079837849</v>
      </c>
      <c r="W40" s="124">
        <f>SUM(R37:R40)/4</f>
        <v>594743.75584676699</v>
      </c>
      <c r="X40" s="124">
        <f>SUM(S37:S40)/4</f>
        <v>319872.27954589203</v>
      </c>
      <c r="Y40" s="124">
        <f>SUM(T37:T40)/4</f>
        <v>-431507.50392995728</v>
      </c>
      <c r="Z40" s="188">
        <f>SUM(Q40:T40)-P40</f>
        <v>0</v>
      </c>
    </row>
    <row r="41" spans="13:26" x14ac:dyDescent="0.2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">
      <c r="M50" s="2"/>
      <c r="O50" s="134" t="s">
        <v>231</v>
      </c>
      <c r="P50" s="196">
        <f>SUM(Q50:T50)</f>
        <v>20030522.080462739</v>
      </c>
      <c r="Q50" s="196">
        <f>SUM(Q$17:Q$48)</f>
        <v>10725087.033500265</v>
      </c>
      <c r="R50" s="196">
        <f>SUM(R$17:R$48)</f>
        <v>10993146.881494777</v>
      </c>
      <c r="S50" s="196">
        <f>SUM(S$17:S$48)</f>
        <v>6288202.7077153232</v>
      </c>
      <c r="T50" s="196">
        <f>SUM(T$17:T$48)</f>
        <v>-7975914.5422476325</v>
      </c>
      <c r="U50" s="124"/>
      <c r="V50" s="196"/>
      <c r="W50" s="196"/>
      <c r="X50" s="196"/>
      <c r="Y50" s="196"/>
      <c r="Z50" s="2"/>
    </row>
    <row r="51" spans="13:26" x14ac:dyDescent="0.2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">
      <c r="M52" s="2"/>
      <c r="O52" s="180" t="s">
        <v>279</v>
      </c>
      <c r="P52" s="197">
        <f>$P$13</f>
        <v>2.554879366608831E-2</v>
      </c>
      <c r="Z52" s="2"/>
    </row>
    <row r="53" spans="13:26" x14ac:dyDescent="0.2">
      <c r="M53" s="2"/>
      <c r="O53" s="134" t="s">
        <v>236</v>
      </c>
      <c r="P53" s="197">
        <f>((1+P52)^(1/12))-1</f>
        <v>2.1045345778436531E-3</v>
      </c>
      <c r="Z53" s="2"/>
    </row>
    <row r="54" spans="13:26" x14ac:dyDescent="0.2">
      <c r="M54" s="2"/>
      <c r="O54" s="134" t="s">
        <v>235</v>
      </c>
      <c r="P54" s="196">
        <f>P10</f>
        <v>20030522.080462731</v>
      </c>
      <c r="Z54" s="2"/>
    </row>
    <row r="55" spans="13:26" x14ac:dyDescent="0.2">
      <c r="M55" s="2"/>
      <c r="O55" s="134" t="s">
        <v>234</v>
      </c>
      <c r="P55" s="196">
        <f>P54/(1+P53)^P56</f>
        <v>10933026.342531743</v>
      </c>
      <c r="Z55" s="2"/>
    </row>
    <row r="56" spans="13:26" x14ac:dyDescent="0.2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">
      <c r="M57" s="2"/>
      <c r="O57" s="134" t="s">
        <v>232</v>
      </c>
      <c r="P57" s="196">
        <f>PMT(P53,P56,-P55)</f>
        <v>50660.196312955879</v>
      </c>
      <c r="Z57" s="2"/>
    </row>
    <row r="58" spans="13:26" x14ac:dyDescent="0.2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">
      <c r="M59" s="2"/>
      <c r="N59" s="1">
        <v>1</v>
      </c>
      <c r="O59" s="124">
        <v>0</v>
      </c>
      <c r="P59" s="124">
        <f>P57</f>
        <v>50660.196312955879</v>
      </c>
      <c r="Q59" s="124">
        <f t="shared" ref="Q59:Q122" si="7">O59*$P$53</f>
        <v>0</v>
      </c>
      <c r="R59" s="124">
        <f t="shared" ref="R59:R122" si="8">O59+P59+Q59</f>
        <v>50660.196312955879</v>
      </c>
      <c r="Z59" s="2"/>
    </row>
    <row r="60" spans="13:26" x14ac:dyDescent="0.2">
      <c r="M60" s="2"/>
      <c r="N60" s="1">
        <f t="shared" ref="N60:N123" si="9">N59+1</f>
        <v>2</v>
      </c>
      <c r="O60" s="124">
        <f t="shared" ref="O60:O123" si="10">R59</f>
        <v>50660.196312955879</v>
      </c>
      <c r="P60" s="124">
        <f t="shared" ref="P60:P123" si="11">P59</f>
        <v>50660.196312955879</v>
      </c>
      <c r="Q60" s="124">
        <f t="shared" si="7"/>
        <v>106.61613486096319</v>
      </c>
      <c r="R60" s="124">
        <f t="shared" si="8"/>
        <v>101427.00876077272</v>
      </c>
      <c r="Z60" s="2"/>
    </row>
    <row r="61" spans="13:26" x14ac:dyDescent="0.2">
      <c r="M61" s="2"/>
      <c r="N61" s="1">
        <f t="shared" si="9"/>
        <v>3</v>
      </c>
      <c r="O61" s="124">
        <f t="shared" si="10"/>
        <v>101427.00876077272</v>
      </c>
      <c r="P61" s="124">
        <f t="shared" si="11"/>
        <v>50660.196312955879</v>
      </c>
      <c r="Q61" s="124">
        <f t="shared" si="7"/>
        <v>213.4566470642973</v>
      </c>
      <c r="R61" s="124">
        <f t="shared" si="8"/>
        <v>152300.66172079291</v>
      </c>
      <c r="Z61" s="2"/>
    </row>
    <row r="62" spans="13:26" x14ac:dyDescent="0.2">
      <c r="M62" s="2"/>
      <c r="N62" s="1">
        <f t="shared" si="9"/>
        <v>4</v>
      </c>
      <c r="O62" s="124">
        <f t="shared" si="10"/>
        <v>152300.66172079291</v>
      </c>
      <c r="P62" s="124">
        <f t="shared" si="11"/>
        <v>50660.196312955879</v>
      </c>
      <c r="Q62" s="124">
        <f t="shared" si="7"/>
        <v>320.5220088198779</v>
      </c>
      <c r="R62" s="124">
        <f t="shared" si="8"/>
        <v>203281.38004256866</v>
      </c>
      <c r="Z62" s="2"/>
    </row>
    <row r="63" spans="13:26" x14ac:dyDescent="0.2">
      <c r="M63" s="2"/>
      <c r="N63" s="1">
        <f t="shared" si="9"/>
        <v>5</v>
      </c>
      <c r="O63" s="124">
        <f t="shared" si="10"/>
        <v>203281.38004256866</v>
      </c>
      <c r="P63" s="124">
        <f t="shared" si="11"/>
        <v>50660.196312955879</v>
      </c>
      <c r="Q63" s="124">
        <f t="shared" si="7"/>
        <v>427.81269333136242</v>
      </c>
      <c r="R63" s="124">
        <f t="shared" si="8"/>
        <v>254369.3890488559</v>
      </c>
      <c r="Z63" s="2"/>
    </row>
    <row r="64" spans="13:26" x14ac:dyDescent="0.2">
      <c r="M64" s="2"/>
      <c r="N64" s="1">
        <f t="shared" si="9"/>
        <v>6</v>
      </c>
      <c r="O64" s="124">
        <f t="shared" si="10"/>
        <v>254369.3890488559</v>
      </c>
      <c r="P64" s="124">
        <f t="shared" si="11"/>
        <v>50660.196312955879</v>
      </c>
      <c r="Q64" s="124">
        <f t="shared" si="7"/>
        <v>535.32917479828188</v>
      </c>
      <c r="R64" s="124">
        <f t="shared" si="8"/>
        <v>305564.91453661007</v>
      </c>
      <c r="Z64" s="2"/>
    </row>
    <row r="65" spans="13:26" x14ac:dyDescent="0.2">
      <c r="M65" s="2"/>
      <c r="N65" s="1">
        <f t="shared" si="9"/>
        <v>7</v>
      </c>
      <c r="O65" s="124">
        <f t="shared" si="10"/>
        <v>305564.91453661007</v>
      </c>
      <c r="P65" s="124">
        <f t="shared" si="11"/>
        <v>50660.196312955879</v>
      </c>
      <c r="Q65" s="124">
        <f t="shared" si="7"/>
        <v>643.07192841813662</v>
      </c>
      <c r="R65" s="124">
        <f t="shared" si="8"/>
        <v>356868.18277798407</v>
      </c>
      <c r="Z65" s="2"/>
    </row>
    <row r="66" spans="13:26" x14ac:dyDescent="0.2">
      <c r="M66" s="2"/>
      <c r="N66" s="1">
        <f t="shared" si="9"/>
        <v>8</v>
      </c>
      <c r="O66" s="124">
        <f t="shared" si="10"/>
        <v>356868.18277798407</v>
      </c>
      <c r="P66" s="124">
        <f t="shared" si="11"/>
        <v>50660.196312955879</v>
      </c>
      <c r="Q66" s="124">
        <f t="shared" si="7"/>
        <v>751.04143038849634</v>
      </c>
      <c r="R66" s="124">
        <f t="shared" si="8"/>
        <v>408279.42052132846</v>
      </c>
      <c r="Z66" s="2"/>
    </row>
    <row r="67" spans="13:26" x14ac:dyDescent="0.2">
      <c r="M67" s="2"/>
      <c r="N67" s="1">
        <f t="shared" si="9"/>
        <v>9</v>
      </c>
      <c r="O67" s="124">
        <f t="shared" si="10"/>
        <v>408279.42052132846</v>
      </c>
      <c r="P67" s="124">
        <f t="shared" si="11"/>
        <v>50660.196312955879</v>
      </c>
      <c r="Q67" s="124">
        <f t="shared" si="7"/>
        <v>859.23815790910533</v>
      </c>
      <c r="R67" s="124">
        <f t="shared" si="8"/>
        <v>459798.85499219346</v>
      </c>
      <c r="Z67" s="2"/>
    </row>
    <row r="68" spans="13:26" x14ac:dyDescent="0.2">
      <c r="M68" s="2"/>
      <c r="N68" s="1">
        <f t="shared" si="9"/>
        <v>10</v>
      </c>
      <c r="O68" s="124">
        <f t="shared" si="10"/>
        <v>459798.85499219346</v>
      </c>
      <c r="P68" s="124">
        <f t="shared" si="11"/>
        <v>50660.196312955879</v>
      </c>
      <c r="Q68" s="124">
        <f t="shared" si="7"/>
        <v>967.66258918399092</v>
      </c>
      <c r="R68" s="124">
        <f t="shared" si="8"/>
        <v>511426.71389433334</v>
      </c>
      <c r="Z68" s="2"/>
    </row>
    <row r="69" spans="13:26" x14ac:dyDescent="0.2">
      <c r="M69" s="2"/>
      <c r="N69" s="1">
        <f t="shared" si="9"/>
        <v>11</v>
      </c>
      <c r="O69" s="124">
        <f t="shared" si="10"/>
        <v>511426.71389433334</v>
      </c>
      <c r="P69" s="124">
        <f t="shared" si="11"/>
        <v>50660.196312955879</v>
      </c>
      <c r="Q69" s="124">
        <f t="shared" si="7"/>
        <v>1076.3152034235775</v>
      </c>
      <c r="R69" s="124">
        <f t="shared" si="8"/>
        <v>563163.22541071288</v>
      </c>
      <c r="Z69" s="2"/>
    </row>
    <row r="70" spans="13:26" x14ac:dyDescent="0.2">
      <c r="M70" s="2"/>
      <c r="N70" s="1">
        <f t="shared" si="9"/>
        <v>12</v>
      </c>
      <c r="O70" s="124">
        <f t="shared" si="10"/>
        <v>563163.22541071288</v>
      </c>
      <c r="P70" s="124">
        <f t="shared" si="11"/>
        <v>50660.196312955879</v>
      </c>
      <c r="Q70" s="124">
        <f t="shared" si="7"/>
        <v>1185.1964808468047</v>
      </c>
      <c r="R70" s="124">
        <f t="shared" si="8"/>
        <v>615008.61820451566</v>
      </c>
      <c r="Z70" s="2"/>
    </row>
    <row r="71" spans="13:26" x14ac:dyDescent="0.2">
      <c r="M71" s="2"/>
      <c r="N71" s="1">
        <f t="shared" si="9"/>
        <v>13</v>
      </c>
      <c r="O71" s="124">
        <f t="shared" si="10"/>
        <v>615008.61820451566</v>
      </c>
      <c r="P71" s="124">
        <f t="shared" si="11"/>
        <v>50660.196312955879</v>
      </c>
      <c r="Q71" s="124">
        <f t="shared" si="7"/>
        <v>1294.3069026832488</v>
      </c>
      <c r="R71" s="124">
        <f t="shared" si="8"/>
        <v>666963.12142015481</v>
      </c>
      <c r="Z71" s="2"/>
    </row>
    <row r="72" spans="13:26" x14ac:dyDescent="0.2">
      <c r="M72" s="2"/>
      <c r="N72" s="1">
        <f t="shared" si="9"/>
        <v>14</v>
      </c>
      <c r="O72" s="124">
        <f t="shared" si="10"/>
        <v>666963.12142015481</v>
      </c>
      <c r="P72" s="124">
        <f t="shared" si="11"/>
        <v>50660.196312955879</v>
      </c>
      <c r="Q72" s="124">
        <f t="shared" si="7"/>
        <v>1403.6469511752507</v>
      </c>
      <c r="R72" s="124">
        <f t="shared" si="8"/>
        <v>719026.96468428604</v>
      </c>
      <c r="Z72" s="2"/>
    </row>
    <row r="73" spans="13:26" x14ac:dyDescent="0.2">
      <c r="M73" s="2"/>
      <c r="N73" s="1">
        <f t="shared" si="9"/>
        <v>15</v>
      </c>
      <c r="O73" s="124">
        <f t="shared" si="10"/>
        <v>719026.96468428604</v>
      </c>
      <c r="P73" s="124">
        <f t="shared" si="11"/>
        <v>50660.196312955879</v>
      </c>
      <c r="Q73" s="124">
        <f t="shared" si="7"/>
        <v>1513.2171095800472</v>
      </c>
      <c r="R73" s="124">
        <f t="shared" si="8"/>
        <v>771200.37810682203</v>
      </c>
      <c r="Z73" s="2"/>
    </row>
    <row r="74" spans="13:26" x14ac:dyDescent="0.2">
      <c r="M74" s="2"/>
      <c r="N74" s="1">
        <f t="shared" si="9"/>
        <v>16</v>
      </c>
      <c r="O74" s="124">
        <f t="shared" si="10"/>
        <v>771200.37810682203</v>
      </c>
      <c r="P74" s="124">
        <f t="shared" si="11"/>
        <v>50660.196312955879</v>
      </c>
      <c r="Q74" s="124">
        <f t="shared" si="7"/>
        <v>1623.0178621719062</v>
      </c>
      <c r="R74" s="124">
        <f t="shared" si="8"/>
        <v>823483.59228194982</v>
      </c>
      <c r="Z74" s="2"/>
    </row>
    <row r="75" spans="13:26" x14ac:dyDescent="0.2">
      <c r="M75" s="2"/>
      <c r="N75" s="1">
        <f t="shared" si="9"/>
        <v>17</v>
      </c>
      <c r="O75" s="124">
        <f t="shared" si="10"/>
        <v>823483.59228194982</v>
      </c>
      <c r="P75" s="124">
        <f t="shared" si="11"/>
        <v>50660.196312955879</v>
      </c>
      <c r="Q75" s="124">
        <f t="shared" si="7"/>
        <v>1733.0496942442683</v>
      </c>
      <c r="R75" s="124">
        <f t="shared" si="8"/>
        <v>875876.83828915004</v>
      </c>
      <c r="Z75" s="2"/>
    </row>
    <row r="76" spans="13:26" x14ac:dyDescent="0.2">
      <c r="M76" s="2"/>
      <c r="N76" s="1">
        <f t="shared" si="9"/>
        <v>18</v>
      </c>
      <c r="O76" s="124">
        <f t="shared" si="10"/>
        <v>875876.83828915004</v>
      </c>
      <c r="P76" s="124">
        <f t="shared" si="11"/>
        <v>50660.196312955879</v>
      </c>
      <c r="Q76" s="124">
        <f t="shared" si="7"/>
        <v>1843.31309211189</v>
      </c>
      <c r="R76" s="124">
        <f t="shared" si="8"/>
        <v>928380.34769421781</v>
      </c>
      <c r="Z76" s="2"/>
    </row>
    <row r="77" spans="13:26" x14ac:dyDescent="0.2">
      <c r="M77" s="2"/>
      <c r="N77" s="1">
        <f t="shared" si="9"/>
        <v>19</v>
      </c>
      <c r="O77" s="124">
        <f t="shared" si="10"/>
        <v>928380.34769421781</v>
      </c>
      <c r="P77" s="124">
        <f t="shared" si="11"/>
        <v>50660.196312955879</v>
      </c>
      <c r="Q77" s="124">
        <f t="shared" si="7"/>
        <v>1953.8085431129946</v>
      </c>
      <c r="R77" s="124">
        <f t="shared" si="8"/>
        <v>980994.35255028668</v>
      </c>
      <c r="Z77" s="2"/>
    </row>
    <row r="78" spans="13:26" x14ac:dyDescent="0.2">
      <c r="M78" s="2"/>
      <c r="N78" s="1">
        <f t="shared" si="9"/>
        <v>20</v>
      </c>
      <c r="O78" s="124">
        <f t="shared" si="10"/>
        <v>980994.35255028668</v>
      </c>
      <c r="P78" s="124">
        <f t="shared" si="11"/>
        <v>50660.196312955879</v>
      </c>
      <c r="Q78" s="124">
        <f t="shared" si="7"/>
        <v>2064.5365356114253</v>
      </c>
      <c r="R78" s="124">
        <f t="shared" si="8"/>
        <v>1033719.085398854</v>
      </c>
      <c r="Z78" s="2"/>
    </row>
    <row r="79" spans="13:26" x14ac:dyDescent="0.2">
      <c r="M79" s="2"/>
      <c r="N79" s="1">
        <f t="shared" si="9"/>
        <v>21</v>
      </c>
      <c r="O79" s="124">
        <f t="shared" si="10"/>
        <v>1033719.085398854</v>
      </c>
      <c r="P79" s="124">
        <f t="shared" si="11"/>
        <v>50660.196312955879</v>
      </c>
      <c r="Q79" s="124">
        <f t="shared" si="7"/>
        <v>2175.4975589988044</v>
      </c>
      <c r="R79" s="124">
        <f t="shared" si="8"/>
        <v>1086554.7792708087</v>
      </c>
      <c r="Z79" s="2"/>
    </row>
    <row r="80" spans="13:26" x14ac:dyDescent="0.2">
      <c r="M80" s="2"/>
      <c r="N80" s="1">
        <f t="shared" si="9"/>
        <v>22</v>
      </c>
      <c r="O80" s="124">
        <f t="shared" si="10"/>
        <v>1086554.7792708087</v>
      </c>
      <c r="P80" s="124">
        <f t="shared" si="11"/>
        <v>50660.196312955879</v>
      </c>
      <c r="Q80" s="124">
        <f t="shared" si="7"/>
        <v>2286.6921036966951</v>
      </c>
      <c r="R80" s="124">
        <f t="shared" si="8"/>
        <v>1139501.6676874612</v>
      </c>
      <c r="Z80" s="2"/>
    </row>
    <row r="81" spans="13:26" x14ac:dyDescent="0.2">
      <c r="M81" s="2"/>
      <c r="N81" s="1">
        <f t="shared" si="9"/>
        <v>23</v>
      </c>
      <c r="O81" s="124">
        <f t="shared" si="10"/>
        <v>1139501.6676874612</v>
      </c>
      <c r="P81" s="124">
        <f t="shared" si="11"/>
        <v>50660.196312955879</v>
      </c>
      <c r="Q81" s="124">
        <f t="shared" si="7"/>
        <v>2398.12066115877</v>
      </c>
      <c r="R81" s="124">
        <f t="shared" si="8"/>
        <v>1192559.9846615759</v>
      </c>
      <c r="Z81" s="2"/>
    </row>
    <row r="82" spans="13:26" x14ac:dyDescent="0.2">
      <c r="M82" s="2"/>
      <c r="N82" s="1">
        <f t="shared" si="9"/>
        <v>24</v>
      </c>
      <c r="O82" s="124">
        <f t="shared" si="10"/>
        <v>1192559.9846615759</v>
      </c>
      <c r="P82" s="124">
        <f t="shared" si="11"/>
        <v>50660.196312955879</v>
      </c>
      <c r="Q82" s="124">
        <f t="shared" si="7"/>
        <v>2509.783723872983</v>
      </c>
      <c r="R82" s="124">
        <f t="shared" si="8"/>
        <v>1245729.9646984048</v>
      </c>
      <c r="Z82" s="2"/>
    </row>
    <row r="83" spans="13:26" x14ac:dyDescent="0.2">
      <c r="M83" s="2"/>
      <c r="N83" s="1">
        <f t="shared" si="9"/>
        <v>25</v>
      </c>
      <c r="O83" s="124">
        <f t="shared" si="10"/>
        <v>1245729.9646984048</v>
      </c>
      <c r="P83" s="124">
        <f t="shared" si="11"/>
        <v>50660.196312955879</v>
      </c>
      <c r="Q83" s="124">
        <f t="shared" si="7"/>
        <v>2621.6817853637463</v>
      </c>
      <c r="R83" s="124">
        <f t="shared" si="8"/>
        <v>1299011.8427967243</v>
      </c>
      <c r="Z83" s="2"/>
    </row>
    <row r="84" spans="13:26" x14ac:dyDescent="0.2">
      <c r="M84" s="2"/>
      <c r="N84" s="1">
        <f t="shared" si="9"/>
        <v>26</v>
      </c>
      <c r="O84" s="124">
        <f t="shared" si="10"/>
        <v>1299011.8427967243</v>
      </c>
      <c r="P84" s="124">
        <f t="shared" si="11"/>
        <v>50660.196312955879</v>
      </c>
      <c r="Q84" s="124">
        <f t="shared" si="7"/>
        <v>2733.8153401941099</v>
      </c>
      <c r="R84" s="124">
        <f t="shared" si="8"/>
        <v>1352405.8544498743</v>
      </c>
      <c r="Z84" s="2"/>
    </row>
    <row r="85" spans="13:26" x14ac:dyDescent="0.2">
      <c r="M85" s="2"/>
      <c r="N85" s="1">
        <f t="shared" si="9"/>
        <v>27</v>
      </c>
      <c r="O85" s="124">
        <f t="shared" si="10"/>
        <v>1352405.8544498743</v>
      </c>
      <c r="P85" s="124">
        <f t="shared" si="11"/>
        <v>50660.196312955879</v>
      </c>
      <c r="Q85" s="124">
        <f t="shared" si="7"/>
        <v>2846.184883967951</v>
      </c>
      <c r="R85" s="124">
        <f t="shared" si="8"/>
        <v>1405912.235646798</v>
      </c>
      <c r="Z85" s="2"/>
    </row>
    <row r="86" spans="13:26" x14ac:dyDescent="0.2">
      <c r="M86" s="2"/>
      <c r="N86" s="1">
        <f t="shared" si="9"/>
        <v>28</v>
      </c>
      <c r="O86" s="124">
        <f t="shared" si="10"/>
        <v>1405912.235646798</v>
      </c>
      <c r="P86" s="124">
        <f t="shared" si="11"/>
        <v>50660.196312955879</v>
      </c>
      <c r="Q86" s="124">
        <f t="shared" si="7"/>
        <v>2958.7909133321605</v>
      </c>
      <c r="R86" s="124">
        <f t="shared" si="8"/>
        <v>1459531.2228730861</v>
      </c>
      <c r="Z86" s="2"/>
    </row>
    <row r="87" spans="13:26" x14ac:dyDescent="0.2">
      <c r="M87" s="2"/>
      <c r="N87" s="1">
        <f t="shared" si="9"/>
        <v>29</v>
      </c>
      <c r="O87" s="124">
        <f t="shared" si="10"/>
        <v>1459531.2228730861</v>
      </c>
      <c r="P87" s="124">
        <f t="shared" si="11"/>
        <v>50660.196312955879</v>
      </c>
      <c r="Q87" s="124">
        <f t="shared" si="7"/>
        <v>3071.633925978841</v>
      </c>
      <c r="R87" s="124">
        <f t="shared" si="8"/>
        <v>1513263.0531120207</v>
      </c>
      <c r="Z87" s="2"/>
    </row>
    <row r="88" spans="13:26" x14ac:dyDescent="0.2">
      <c r="M88" s="2"/>
      <c r="N88" s="1">
        <f t="shared" si="9"/>
        <v>30</v>
      </c>
      <c r="O88" s="124">
        <f t="shared" si="10"/>
        <v>1513263.0531120207</v>
      </c>
      <c r="P88" s="124">
        <f t="shared" si="11"/>
        <v>50660.196312955879</v>
      </c>
      <c r="Q88" s="124">
        <f t="shared" si="7"/>
        <v>3184.7144206475041</v>
      </c>
      <c r="R88" s="124">
        <f t="shared" si="8"/>
        <v>1567107.9638456241</v>
      </c>
      <c r="Z88" s="2"/>
    </row>
    <row r="89" spans="13:26" x14ac:dyDescent="0.2">
      <c r="M89" s="2"/>
      <c r="N89" s="1">
        <f t="shared" si="9"/>
        <v>31</v>
      </c>
      <c r="O89" s="124">
        <f t="shared" si="10"/>
        <v>1567107.9638456241</v>
      </c>
      <c r="P89" s="124">
        <f t="shared" si="11"/>
        <v>50660.196312955879</v>
      </c>
      <c r="Q89" s="124">
        <f t="shared" si="7"/>
        <v>3298.0328971272775</v>
      </c>
      <c r="R89" s="124">
        <f t="shared" si="8"/>
        <v>1621066.1930557073</v>
      </c>
      <c r="Z89" s="2"/>
    </row>
    <row r="90" spans="13:26" x14ac:dyDescent="0.2">
      <c r="M90" s="2"/>
      <c r="N90" s="1">
        <f t="shared" si="9"/>
        <v>32</v>
      </c>
      <c r="O90" s="124">
        <f t="shared" si="10"/>
        <v>1621066.1930557073</v>
      </c>
      <c r="P90" s="124">
        <f t="shared" si="11"/>
        <v>50660.196312955879</v>
      </c>
      <c r="Q90" s="124">
        <f t="shared" si="7"/>
        <v>3411.5898562591105</v>
      </c>
      <c r="R90" s="124">
        <f t="shared" si="8"/>
        <v>1675137.9792249221</v>
      </c>
      <c r="Z90" s="2"/>
    </row>
    <row r="91" spans="13:26" x14ac:dyDescent="0.2">
      <c r="M91" s="2"/>
      <c r="N91" s="1">
        <f t="shared" si="9"/>
        <v>33</v>
      </c>
      <c r="O91" s="124">
        <f t="shared" si="10"/>
        <v>1675137.9792249221</v>
      </c>
      <c r="P91" s="124">
        <f t="shared" si="11"/>
        <v>50660.196312955879</v>
      </c>
      <c r="Q91" s="124">
        <f t="shared" si="7"/>
        <v>3525.3857999379916</v>
      </c>
      <c r="R91" s="124">
        <f t="shared" si="8"/>
        <v>1729323.5613378158</v>
      </c>
      <c r="Z91" s="2"/>
    </row>
    <row r="92" spans="13:26" x14ac:dyDescent="0.2">
      <c r="M92" s="2"/>
      <c r="N92" s="1">
        <f t="shared" si="9"/>
        <v>34</v>
      </c>
      <c r="O92" s="124">
        <f t="shared" si="10"/>
        <v>1729323.5613378158</v>
      </c>
      <c r="P92" s="124">
        <f t="shared" si="11"/>
        <v>50660.196312955879</v>
      </c>
      <c r="Q92" s="124">
        <f t="shared" si="7"/>
        <v>3639.4212311151628</v>
      </c>
      <c r="R92" s="124">
        <f t="shared" si="8"/>
        <v>1783623.1788818869</v>
      </c>
      <c r="Z92" s="2"/>
    </row>
    <row r="93" spans="13:26" x14ac:dyDescent="0.2">
      <c r="M93" s="2"/>
      <c r="N93" s="1">
        <f t="shared" si="9"/>
        <v>35</v>
      </c>
      <c r="O93" s="124">
        <f t="shared" si="10"/>
        <v>1783623.1788818869</v>
      </c>
      <c r="P93" s="124">
        <f t="shared" si="11"/>
        <v>50660.196312955879</v>
      </c>
      <c r="Q93" s="124">
        <f t="shared" si="7"/>
        <v>3753.6966538003462</v>
      </c>
      <c r="R93" s="124">
        <f t="shared" si="8"/>
        <v>1838037.071848643</v>
      </c>
      <c r="Z93" s="2"/>
    </row>
    <row r="94" spans="13:26" x14ac:dyDescent="0.2">
      <c r="M94" s="2"/>
      <c r="N94" s="1">
        <f t="shared" si="9"/>
        <v>36</v>
      </c>
      <c r="O94" s="124">
        <f t="shared" si="10"/>
        <v>1838037.071848643</v>
      </c>
      <c r="P94" s="124">
        <f t="shared" si="11"/>
        <v>50660.196312955879</v>
      </c>
      <c r="Q94" s="124">
        <f t="shared" si="7"/>
        <v>3868.2125730639682</v>
      </c>
      <c r="R94" s="124">
        <f t="shared" si="8"/>
        <v>1892565.4807346629</v>
      </c>
      <c r="Z94" s="2"/>
    </row>
    <row r="95" spans="13:26" x14ac:dyDescent="0.2">
      <c r="M95" s="2"/>
      <c r="N95" s="1">
        <f t="shared" si="9"/>
        <v>37</v>
      </c>
      <c r="O95" s="124">
        <f t="shared" si="10"/>
        <v>1892565.4807346629</v>
      </c>
      <c r="P95" s="124">
        <f t="shared" si="11"/>
        <v>50660.196312955879</v>
      </c>
      <c r="Q95" s="124">
        <f t="shared" si="7"/>
        <v>3982.9694950393941</v>
      </c>
      <c r="R95" s="124">
        <f t="shared" si="8"/>
        <v>1947208.6465426581</v>
      </c>
      <c r="Z95" s="2"/>
    </row>
    <row r="96" spans="13:26" x14ac:dyDescent="0.2">
      <c r="M96" s="2"/>
      <c r="N96" s="1">
        <f t="shared" si="9"/>
        <v>38</v>
      </c>
      <c r="O96" s="124">
        <f t="shared" si="10"/>
        <v>1947208.6465426581</v>
      </c>
      <c r="P96" s="124">
        <f t="shared" si="11"/>
        <v>50660.196312955879</v>
      </c>
      <c r="Q96" s="124">
        <f t="shared" si="7"/>
        <v>4097.9679269251637</v>
      </c>
      <c r="R96" s="124">
        <f t="shared" si="8"/>
        <v>2001966.810782539</v>
      </c>
      <c r="Z96" s="2"/>
    </row>
    <row r="97" spans="13:26" x14ac:dyDescent="0.2">
      <c r="M97" s="2"/>
      <c r="N97" s="1">
        <f t="shared" si="9"/>
        <v>39</v>
      </c>
      <c r="O97" s="124">
        <f t="shared" si="10"/>
        <v>2001966.810782539</v>
      </c>
      <c r="P97" s="124">
        <f t="shared" si="11"/>
        <v>50660.196312955879</v>
      </c>
      <c r="Q97" s="124">
        <f t="shared" si="7"/>
        <v>4213.2083769872352</v>
      </c>
      <c r="R97" s="124">
        <f t="shared" si="8"/>
        <v>2056840.2154724819</v>
      </c>
      <c r="Z97" s="2"/>
    </row>
    <row r="98" spans="13:26" x14ac:dyDescent="0.2">
      <c r="M98" s="2"/>
      <c r="N98" s="1">
        <f t="shared" si="9"/>
        <v>40</v>
      </c>
      <c r="O98" s="124">
        <f t="shared" si="10"/>
        <v>2056840.2154724819</v>
      </c>
      <c r="P98" s="124">
        <f t="shared" si="11"/>
        <v>50660.196312955879</v>
      </c>
      <c r="Q98" s="124">
        <f t="shared" si="7"/>
        <v>4328.6913545612279</v>
      </c>
      <c r="R98" s="124">
        <f t="shared" si="8"/>
        <v>2111829.1031399989</v>
      </c>
      <c r="Z98" s="2"/>
    </row>
    <row r="99" spans="13:26" x14ac:dyDescent="0.2">
      <c r="M99" s="2"/>
      <c r="N99" s="1">
        <f t="shared" si="9"/>
        <v>41</v>
      </c>
      <c r="O99" s="124">
        <f t="shared" si="10"/>
        <v>2111829.1031399989</v>
      </c>
      <c r="P99" s="124">
        <f t="shared" si="11"/>
        <v>50660.196312955879</v>
      </c>
      <c r="Q99" s="124">
        <f t="shared" si="7"/>
        <v>4444.417370054678</v>
      </c>
      <c r="R99" s="124">
        <f t="shared" si="8"/>
        <v>2166933.7168230098</v>
      </c>
      <c r="Z99" s="2"/>
    </row>
    <row r="100" spans="13:26" x14ac:dyDescent="0.2">
      <c r="M100" s="2"/>
      <c r="N100" s="1">
        <f t="shared" si="9"/>
        <v>42</v>
      </c>
      <c r="O100" s="124">
        <f t="shared" si="10"/>
        <v>2166933.7168230098</v>
      </c>
      <c r="P100" s="124">
        <f t="shared" si="11"/>
        <v>50660.196312955879</v>
      </c>
      <c r="Q100" s="124">
        <f t="shared" si="7"/>
        <v>4560.3869349492907</v>
      </c>
      <c r="R100" s="124">
        <f t="shared" si="8"/>
        <v>2222154.3000709149</v>
      </c>
      <c r="Z100" s="2"/>
    </row>
    <row r="101" spans="13:26" x14ac:dyDescent="0.2">
      <c r="M101" s="2"/>
      <c r="N101" s="1">
        <f t="shared" si="9"/>
        <v>43</v>
      </c>
      <c r="O101" s="124">
        <f t="shared" si="10"/>
        <v>2222154.3000709149</v>
      </c>
      <c r="P101" s="124">
        <f t="shared" si="11"/>
        <v>50660.196312955879</v>
      </c>
      <c r="Q101" s="124">
        <f t="shared" si="7"/>
        <v>4676.6005618032013</v>
      </c>
      <c r="R101" s="124">
        <f t="shared" si="8"/>
        <v>2277491.0969456742</v>
      </c>
      <c r="Z101" s="2"/>
    </row>
    <row r="102" spans="13:26" x14ac:dyDescent="0.2">
      <c r="M102" s="2"/>
      <c r="N102" s="1">
        <f t="shared" si="9"/>
        <v>44</v>
      </c>
      <c r="O102" s="124">
        <f t="shared" si="10"/>
        <v>2277491.0969456742</v>
      </c>
      <c r="P102" s="124">
        <f t="shared" si="11"/>
        <v>50660.196312955879</v>
      </c>
      <c r="Q102" s="124">
        <f t="shared" si="7"/>
        <v>4793.0587642532428</v>
      </c>
      <c r="R102" s="124">
        <f t="shared" si="8"/>
        <v>2332944.3520228835</v>
      </c>
      <c r="Z102" s="2"/>
    </row>
    <row r="103" spans="13:26" x14ac:dyDescent="0.2">
      <c r="M103" s="2"/>
      <c r="N103" s="1">
        <f t="shared" si="9"/>
        <v>45</v>
      </c>
      <c r="O103" s="124">
        <f t="shared" si="10"/>
        <v>2332944.3520228835</v>
      </c>
      <c r="P103" s="124">
        <f t="shared" si="11"/>
        <v>50660.196312955879</v>
      </c>
      <c r="Q103" s="124">
        <f t="shared" si="7"/>
        <v>4909.7620570172139</v>
      </c>
      <c r="R103" s="124">
        <f t="shared" si="8"/>
        <v>2388514.3103928566</v>
      </c>
      <c r="Z103" s="2"/>
    </row>
    <row r="104" spans="13:26" x14ac:dyDescent="0.2">
      <c r="M104" s="2"/>
      <c r="N104" s="1">
        <f t="shared" si="9"/>
        <v>46</v>
      </c>
      <c r="O104" s="124">
        <f t="shared" si="10"/>
        <v>2388514.3103928566</v>
      </c>
      <c r="P104" s="124">
        <f t="shared" si="11"/>
        <v>50660.196312955879</v>
      </c>
      <c r="Q104" s="124">
        <f t="shared" si="7"/>
        <v>5026.7109558961547</v>
      </c>
      <c r="R104" s="124">
        <f t="shared" si="8"/>
        <v>2444201.2176617086</v>
      </c>
      <c r="Z104" s="2"/>
    </row>
    <row r="105" spans="13:26" x14ac:dyDescent="0.2">
      <c r="M105" s="2"/>
      <c r="N105" s="1">
        <f t="shared" si="9"/>
        <v>47</v>
      </c>
      <c r="O105" s="124">
        <f t="shared" si="10"/>
        <v>2444201.2176617086</v>
      </c>
      <c r="P105" s="124">
        <f t="shared" si="11"/>
        <v>50660.196312955879</v>
      </c>
      <c r="Q105" s="124">
        <f t="shared" si="7"/>
        <v>5143.905977776627</v>
      </c>
      <c r="R105" s="124">
        <f t="shared" si="8"/>
        <v>2500005.3199524414</v>
      </c>
      <c r="Z105" s="2"/>
    </row>
    <row r="106" spans="13:26" x14ac:dyDescent="0.2">
      <c r="M106" s="2"/>
      <c r="N106" s="1">
        <f t="shared" si="9"/>
        <v>48</v>
      </c>
      <c r="O106" s="124">
        <f t="shared" si="10"/>
        <v>2500005.3199524414</v>
      </c>
      <c r="P106" s="124">
        <f t="shared" si="11"/>
        <v>50660.196312955879</v>
      </c>
      <c r="Q106" s="124">
        <f t="shared" si="7"/>
        <v>5261.3476406329983</v>
      </c>
      <c r="R106" s="124">
        <f t="shared" si="8"/>
        <v>2555926.8639060305</v>
      </c>
      <c r="Z106" s="2"/>
    </row>
    <row r="107" spans="13:26" x14ac:dyDescent="0.2">
      <c r="M107" s="2"/>
      <c r="N107" s="1">
        <f t="shared" si="9"/>
        <v>49</v>
      </c>
      <c r="O107" s="124">
        <f t="shared" si="10"/>
        <v>2555926.8639060305</v>
      </c>
      <c r="P107" s="124">
        <f t="shared" si="11"/>
        <v>50660.196312955879</v>
      </c>
      <c r="Q107" s="124">
        <f t="shared" si="7"/>
        <v>5379.0364635297301</v>
      </c>
      <c r="R107" s="124">
        <f t="shared" si="8"/>
        <v>2611966.0966825164</v>
      </c>
      <c r="Z107" s="2"/>
    </row>
    <row r="108" spans="13:26" x14ac:dyDescent="0.2">
      <c r="M108" s="2"/>
      <c r="N108" s="1">
        <f t="shared" si="9"/>
        <v>50</v>
      </c>
      <c r="O108" s="124">
        <f t="shared" si="10"/>
        <v>2611966.0966825164</v>
      </c>
      <c r="P108" s="124">
        <f t="shared" si="11"/>
        <v>50660.196312955879</v>
      </c>
      <c r="Q108" s="124">
        <f t="shared" si="7"/>
        <v>5496.9729666236735</v>
      </c>
      <c r="R108" s="124">
        <f t="shared" si="8"/>
        <v>2668123.2659620959</v>
      </c>
      <c r="Z108" s="2"/>
    </row>
    <row r="109" spans="13:26" x14ac:dyDescent="0.2">
      <c r="M109" s="2"/>
      <c r="N109" s="1">
        <f t="shared" si="9"/>
        <v>51</v>
      </c>
      <c r="O109" s="124">
        <f t="shared" si="10"/>
        <v>2668123.2659620959</v>
      </c>
      <c r="P109" s="124">
        <f t="shared" si="11"/>
        <v>50660.196312955879</v>
      </c>
      <c r="Q109" s="124">
        <f t="shared" si="7"/>
        <v>5615.1576711663683</v>
      </c>
      <c r="R109" s="124">
        <f t="shared" si="8"/>
        <v>2724398.6199462186</v>
      </c>
      <c r="Z109" s="2"/>
    </row>
    <row r="110" spans="13:26" x14ac:dyDescent="0.2">
      <c r="M110" s="2"/>
      <c r="N110" s="1">
        <f t="shared" si="9"/>
        <v>52</v>
      </c>
      <c r="O110" s="124">
        <f t="shared" si="10"/>
        <v>2724398.6199462186</v>
      </c>
      <c r="P110" s="124">
        <f t="shared" si="11"/>
        <v>50660.196312955879</v>
      </c>
      <c r="Q110" s="124">
        <f t="shared" si="7"/>
        <v>5733.5910995063459</v>
      </c>
      <c r="R110" s="124">
        <f t="shared" si="8"/>
        <v>2780792.4073586809</v>
      </c>
      <c r="Z110" s="2"/>
    </row>
    <row r="111" spans="13:26" x14ac:dyDescent="0.2">
      <c r="M111" s="2"/>
      <c r="N111" s="1">
        <f t="shared" si="9"/>
        <v>53</v>
      </c>
      <c r="O111" s="124">
        <f t="shared" si="10"/>
        <v>2780792.4073586809</v>
      </c>
      <c r="P111" s="124">
        <f t="shared" si="11"/>
        <v>50660.196312955879</v>
      </c>
      <c r="Q111" s="124">
        <f t="shared" si="7"/>
        <v>5852.2737750914375</v>
      </c>
      <c r="R111" s="124">
        <f t="shared" si="8"/>
        <v>2837304.8774467283</v>
      </c>
      <c r="Z111" s="2"/>
    </row>
    <row r="112" spans="13:26" x14ac:dyDescent="0.2">
      <c r="M112" s="2"/>
      <c r="N112" s="1">
        <f t="shared" si="9"/>
        <v>54</v>
      </c>
      <c r="O112" s="124">
        <f t="shared" si="10"/>
        <v>2837304.8774467283</v>
      </c>
      <c r="P112" s="124">
        <f t="shared" si="11"/>
        <v>50660.196312955879</v>
      </c>
      <c r="Q112" s="124">
        <f t="shared" si="7"/>
        <v>5971.206222471088</v>
      </c>
      <c r="R112" s="124">
        <f t="shared" si="8"/>
        <v>2893936.2799821557</v>
      </c>
      <c r="Z112" s="2"/>
    </row>
    <row r="113" spans="13:26" x14ac:dyDescent="0.2">
      <c r="M113" s="2"/>
      <c r="N113" s="1">
        <f t="shared" si="9"/>
        <v>55</v>
      </c>
      <c r="O113" s="124">
        <f t="shared" si="10"/>
        <v>2893936.2799821557</v>
      </c>
      <c r="P113" s="124">
        <f t="shared" si="11"/>
        <v>50660.196312955879</v>
      </c>
      <c r="Q113" s="124">
        <f t="shared" si="7"/>
        <v>6090.3889672986779</v>
      </c>
      <c r="R113" s="124">
        <f t="shared" si="8"/>
        <v>2950686.8652624106</v>
      </c>
      <c r="Z113" s="2"/>
    </row>
    <row r="114" spans="13:26" x14ac:dyDescent="0.2">
      <c r="M114" s="2"/>
      <c r="N114" s="1">
        <f t="shared" si="9"/>
        <v>56</v>
      </c>
      <c r="O114" s="124">
        <f t="shared" si="10"/>
        <v>2950686.8652624106</v>
      </c>
      <c r="P114" s="124">
        <f t="shared" si="11"/>
        <v>50660.196312955879</v>
      </c>
      <c r="Q114" s="124">
        <f t="shared" si="7"/>
        <v>6209.8225363338397</v>
      </c>
      <c r="R114" s="124">
        <f t="shared" si="8"/>
        <v>3007556.8841117006</v>
      </c>
      <c r="Z114" s="2"/>
    </row>
    <row r="115" spans="13:26" x14ac:dyDescent="0.2">
      <c r="M115" s="2"/>
      <c r="N115" s="1">
        <f t="shared" si="9"/>
        <v>57</v>
      </c>
      <c r="O115" s="124">
        <f t="shared" si="10"/>
        <v>3007556.8841117006</v>
      </c>
      <c r="P115" s="124">
        <f t="shared" si="11"/>
        <v>50660.196312955879</v>
      </c>
      <c r="Q115" s="124">
        <f t="shared" si="7"/>
        <v>6329.5074574447899</v>
      </c>
      <c r="R115" s="124">
        <f t="shared" si="8"/>
        <v>3064546.5878821015</v>
      </c>
      <c r="Z115" s="2"/>
    </row>
    <row r="116" spans="13:26" x14ac:dyDescent="0.2">
      <c r="M116" s="2"/>
      <c r="N116" s="1">
        <f t="shared" si="9"/>
        <v>58</v>
      </c>
      <c r="O116" s="124">
        <f t="shared" si="10"/>
        <v>3064546.5878821015</v>
      </c>
      <c r="P116" s="124">
        <f t="shared" si="11"/>
        <v>50660.196312955879</v>
      </c>
      <c r="Q116" s="124">
        <f t="shared" si="7"/>
        <v>6449.4442596106655</v>
      </c>
      <c r="R116" s="124">
        <f t="shared" si="8"/>
        <v>3121656.2284546681</v>
      </c>
      <c r="Z116" s="2"/>
    </row>
    <row r="117" spans="13:26" x14ac:dyDescent="0.2">
      <c r="M117" s="2"/>
      <c r="N117" s="1">
        <f t="shared" si="9"/>
        <v>59</v>
      </c>
      <c r="O117" s="124">
        <f t="shared" si="10"/>
        <v>3121656.2284546681</v>
      </c>
      <c r="P117" s="124">
        <f t="shared" si="11"/>
        <v>50660.196312955879</v>
      </c>
      <c r="Q117" s="124">
        <f t="shared" si="7"/>
        <v>6569.6334729238552</v>
      </c>
      <c r="R117" s="124">
        <f t="shared" si="8"/>
        <v>3178886.0582405478</v>
      </c>
      <c r="Z117" s="2"/>
    </row>
    <row r="118" spans="13:26" x14ac:dyDescent="0.2">
      <c r="M118" s="2"/>
      <c r="N118" s="1">
        <f t="shared" si="9"/>
        <v>60</v>
      </c>
      <c r="O118" s="124">
        <f t="shared" si="10"/>
        <v>3178886.0582405478</v>
      </c>
      <c r="P118" s="124">
        <f t="shared" si="11"/>
        <v>50660.196312955879</v>
      </c>
      <c r="Q118" s="124">
        <f t="shared" si="7"/>
        <v>6690.0756285923453</v>
      </c>
      <c r="R118" s="124">
        <f t="shared" si="8"/>
        <v>3236236.330182096</v>
      </c>
      <c r="Z118" s="2"/>
    </row>
    <row r="119" spans="13:26" x14ac:dyDescent="0.2">
      <c r="M119" s="2"/>
      <c r="N119" s="1">
        <f t="shared" si="9"/>
        <v>61</v>
      </c>
      <c r="O119" s="124">
        <f t="shared" si="10"/>
        <v>3236236.330182096</v>
      </c>
      <c r="P119" s="124">
        <f t="shared" si="11"/>
        <v>50660.196312955879</v>
      </c>
      <c r="Q119" s="124">
        <f t="shared" si="7"/>
        <v>6810.7712589420707</v>
      </c>
      <c r="R119" s="124">
        <f t="shared" si="8"/>
        <v>3293707.2977539939</v>
      </c>
      <c r="Z119" s="2"/>
    </row>
    <row r="120" spans="13:26" x14ac:dyDescent="0.2">
      <c r="M120" s="2"/>
      <c r="N120" s="1">
        <f t="shared" si="9"/>
        <v>62</v>
      </c>
      <c r="O120" s="124">
        <f t="shared" si="10"/>
        <v>3293707.2977539939</v>
      </c>
      <c r="P120" s="124">
        <f t="shared" si="11"/>
        <v>50660.196312955879</v>
      </c>
      <c r="Q120" s="124">
        <f t="shared" si="7"/>
        <v>6931.7208974192608</v>
      </c>
      <c r="R120" s="124">
        <f t="shared" si="8"/>
        <v>3351299.2149643693</v>
      </c>
      <c r="Z120" s="2"/>
    </row>
    <row r="121" spans="13:26" x14ac:dyDescent="0.2">
      <c r="M121" s="2"/>
      <c r="N121" s="1">
        <f t="shared" si="9"/>
        <v>63</v>
      </c>
      <c r="O121" s="124">
        <f t="shared" si="10"/>
        <v>3351299.2149643693</v>
      </c>
      <c r="P121" s="124">
        <f t="shared" si="11"/>
        <v>50660.196312955879</v>
      </c>
      <c r="Q121" s="124">
        <f t="shared" si="7"/>
        <v>7052.9250785928052</v>
      </c>
      <c r="R121" s="124">
        <f t="shared" si="8"/>
        <v>3409012.3363559181</v>
      </c>
      <c r="Z121" s="2"/>
    </row>
    <row r="122" spans="13:26" x14ac:dyDescent="0.2">
      <c r="M122" s="2"/>
      <c r="N122" s="1">
        <f t="shared" si="9"/>
        <v>64</v>
      </c>
      <c r="O122" s="124">
        <f t="shared" si="10"/>
        <v>3409012.3363559181</v>
      </c>
      <c r="P122" s="124">
        <f t="shared" si="11"/>
        <v>50660.196312955879</v>
      </c>
      <c r="Q122" s="124">
        <f t="shared" si="7"/>
        <v>7174.3843381566076</v>
      </c>
      <c r="R122" s="124">
        <f t="shared" si="8"/>
        <v>3466846.9170070309</v>
      </c>
      <c r="Z122" s="2"/>
    </row>
    <row r="123" spans="13:26" x14ac:dyDescent="0.2">
      <c r="M123" s="2"/>
      <c r="N123" s="1">
        <f t="shared" si="9"/>
        <v>65</v>
      </c>
      <c r="O123" s="124">
        <f t="shared" si="10"/>
        <v>3466846.9170070309</v>
      </c>
      <c r="P123" s="124">
        <f t="shared" si="11"/>
        <v>50660.196312955879</v>
      </c>
      <c r="Q123" s="124">
        <f t="shared" ref="Q123:Q186" si="12">O123*$P$53</f>
        <v>7296.099212931962</v>
      </c>
      <c r="R123" s="124">
        <f t="shared" ref="R123:R186" si="13">O123+P123+Q123</f>
        <v>3524803.2125329189</v>
      </c>
      <c r="Z123" s="2"/>
    </row>
    <row r="124" spans="13:26" x14ac:dyDescent="0.2">
      <c r="M124" s="2"/>
      <c r="N124" s="1">
        <f t="shared" ref="N124:N187" si="14">N123+1</f>
        <v>66</v>
      </c>
      <c r="O124" s="124">
        <f t="shared" ref="O124:O187" si="15">R123</f>
        <v>3524803.2125329189</v>
      </c>
      <c r="P124" s="124">
        <f t="shared" ref="P124:P187" si="16">P123</f>
        <v>50660.196312955879</v>
      </c>
      <c r="Q124" s="124">
        <f t="shared" si="12"/>
        <v>7418.070240869919</v>
      </c>
      <c r="R124" s="124">
        <f t="shared" si="13"/>
        <v>3582881.4790867451</v>
      </c>
      <c r="Z124" s="2"/>
    </row>
    <row r="125" spans="13:26" x14ac:dyDescent="0.2">
      <c r="M125" s="2"/>
      <c r="N125" s="1">
        <f t="shared" si="14"/>
        <v>67</v>
      </c>
      <c r="O125" s="124">
        <f t="shared" si="15"/>
        <v>3582881.4790867451</v>
      </c>
      <c r="P125" s="124">
        <f t="shared" si="16"/>
        <v>50660.196312955879</v>
      </c>
      <c r="Q125" s="124">
        <f t="shared" si="12"/>
        <v>7540.2979610536659</v>
      </c>
      <c r="R125" s="124">
        <f t="shared" si="13"/>
        <v>3641081.9733607545</v>
      </c>
      <c r="Z125" s="2"/>
    </row>
    <row r="126" spans="13:26" x14ac:dyDescent="0.2">
      <c r="M126" s="2"/>
      <c r="N126" s="1">
        <f t="shared" si="14"/>
        <v>68</v>
      </c>
      <c r="O126" s="124">
        <f t="shared" si="15"/>
        <v>3641081.9733607545</v>
      </c>
      <c r="P126" s="124">
        <f t="shared" si="16"/>
        <v>50660.196312955879</v>
      </c>
      <c r="Q126" s="124">
        <f t="shared" si="12"/>
        <v>7662.7829137009112</v>
      </c>
      <c r="R126" s="124">
        <f t="shared" si="13"/>
        <v>3699404.9525874117</v>
      </c>
      <c r="Z126" s="2"/>
    </row>
    <row r="127" spans="13:26" x14ac:dyDescent="0.2">
      <c r="M127" s="2"/>
      <c r="N127" s="1">
        <f t="shared" si="14"/>
        <v>69</v>
      </c>
      <c r="O127" s="124">
        <f t="shared" si="15"/>
        <v>3699404.9525874117</v>
      </c>
      <c r="P127" s="124">
        <f t="shared" si="16"/>
        <v>50660.196312955879</v>
      </c>
      <c r="Q127" s="124">
        <f t="shared" si="12"/>
        <v>7785.5256401662682</v>
      </c>
      <c r="R127" s="124">
        <f t="shared" si="13"/>
        <v>3757850.6745405341</v>
      </c>
      <c r="Z127" s="2"/>
    </row>
    <row r="128" spans="13:26" x14ac:dyDescent="0.2">
      <c r="M128" s="2"/>
      <c r="N128" s="1">
        <f t="shared" si="14"/>
        <v>70</v>
      </c>
      <c r="O128" s="124">
        <f t="shared" si="15"/>
        <v>3757850.6745405341</v>
      </c>
      <c r="P128" s="124">
        <f t="shared" si="16"/>
        <v>50660.196312955879</v>
      </c>
      <c r="Q128" s="124">
        <f t="shared" si="12"/>
        <v>7908.5266829436496</v>
      </c>
      <c r="R128" s="124">
        <f t="shared" si="13"/>
        <v>3816419.3975364338</v>
      </c>
      <c r="Z128" s="2"/>
    </row>
    <row r="129" spans="13:26" x14ac:dyDescent="0.2">
      <c r="M129" s="2"/>
      <c r="N129" s="1">
        <f t="shared" si="14"/>
        <v>71</v>
      </c>
      <c r="O129" s="124">
        <f t="shared" si="15"/>
        <v>3816419.3975364338</v>
      </c>
      <c r="P129" s="124">
        <f t="shared" si="16"/>
        <v>50660.196312955879</v>
      </c>
      <c r="Q129" s="124">
        <f t="shared" si="12"/>
        <v>8031.7865856686676</v>
      </c>
      <c r="R129" s="124">
        <f t="shared" si="13"/>
        <v>3875111.3804350584</v>
      </c>
      <c r="Z129" s="2"/>
    </row>
    <row r="130" spans="13:26" x14ac:dyDescent="0.2">
      <c r="M130" s="2"/>
      <c r="N130" s="1">
        <f t="shared" si="14"/>
        <v>72</v>
      </c>
      <c r="O130" s="124">
        <f t="shared" si="15"/>
        <v>3875111.3804350584</v>
      </c>
      <c r="P130" s="124">
        <f t="shared" si="16"/>
        <v>50660.196312955879</v>
      </c>
      <c r="Q130" s="124">
        <f t="shared" si="12"/>
        <v>8155.3058931210317</v>
      </c>
      <c r="R130" s="124">
        <f t="shared" si="13"/>
        <v>3933926.8826411352</v>
      </c>
      <c r="Z130" s="2"/>
    </row>
    <row r="131" spans="13:26" x14ac:dyDescent="0.2">
      <c r="M131" s="2"/>
      <c r="N131" s="1">
        <f t="shared" si="14"/>
        <v>73</v>
      </c>
      <c r="O131" s="124">
        <f t="shared" si="15"/>
        <v>3933926.8826411352</v>
      </c>
      <c r="P131" s="124">
        <f t="shared" si="16"/>
        <v>50660.196312955879</v>
      </c>
      <c r="Q131" s="124">
        <f t="shared" si="12"/>
        <v>8279.0851512269601</v>
      </c>
      <c r="R131" s="124">
        <f t="shared" si="13"/>
        <v>3992866.1641053185</v>
      </c>
      <c r="Z131" s="2"/>
    </row>
    <row r="132" spans="13:26" x14ac:dyDescent="0.2">
      <c r="M132" s="2"/>
      <c r="N132" s="1">
        <f t="shared" si="14"/>
        <v>74</v>
      </c>
      <c r="O132" s="124">
        <f t="shared" si="15"/>
        <v>3992866.1641053185</v>
      </c>
      <c r="P132" s="124">
        <f t="shared" si="16"/>
        <v>50660.196312955879</v>
      </c>
      <c r="Q132" s="124">
        <f t="shared" si="12"/>
        <v>8403.1249070615922</v>
      </c>
      <c r="R132" s="124">
        <f t="shared" si="13"/>
        <v>4051929.485325336</v>
      </c>
      <c r="Z132" s="2"/>
    </row>
    <row r="133" spans="13:26" x14ac:dyDescent="0.2">
      <c r="M133" s="2"/>
      <c r="N133" s="1">
        <f t="shared" si="14"/>
        <v>75</v>
      </c>
      <c r="O133" s="124">
        <f t="shared" si="15"/>
        <v>4051929.485325336</v>
      </c>
      <c r="P133" s="124">
        <f t="shared" si="16"/>
        <v>50660.196312955879</v>
      </c>
      <c r="Q133" s="124">
        <f t="shared" si="12"/>
        <v>8527.4257088514059</v>
      </c>
      <c r="R133" s="124">
        <f t="shared" si="13"/>
        <v>4111117.1073471433</v>
      </c>
      <c r="Z133" s="2"/>
    </row>
    <row r="134" spans="13:26" x14ac:dyDescent="0.2">
      <c r="M134" s="2"/>
      <c r="N134" s="1">
        <f t="shared" si="14"/>
        <v>76</v>
      </c>
      <c r="O134" s="124">
        <f t="shared" si="15"/>
        <v>4111117.1073471433</v>
      </c>
      <c r="P134" s="124">
        <f t="shared" si="16"/>
        <v>50660.196312955879</v>
      </c>
      <c r="Q134" s="124">
        <f t="shared" si="12"/>
        <v>8651.9881059766412</v>
      </c>
      <c r="R134" s="124">
        <f t="shared" si="13"/>
        <v>4170429.2917660759</v>
      </c>
      <c r="Z134" s="2"/>
    </row>
    <row r="135" spans="13:26" x14ac:dyDescent="0.2">
      <c r="M135" s="2"/>
      <c r="N135" s="1">
        <f t="shared" si="14"/>
        <v>77</v>
      </c>
      <c r="O135" s="124">
        <f t="shared" si="15"/>
        <v>4170429.2917660759</v>
      </c>
      <c r="P135" s="124">
        <f t="shared" si="16"/>
        <v>50660.196312955879</v>
      </c>
      <c r="Q135" s="124">
        <f t="shared" si="12"/>
        <v>8776.8126489737242</v>
      </c>
      <c r="R135" s="124">
        <f t="shared" si="13"/>
        <v>4229866.3007280054</v>
      </c>
      <c r="Z135" s="2"/>
    </row>
    <row r="136" spans="13:26" x14ac:dyDescent="0.2">
      <c r="M136" s="2"/>
      <c r="N136" s="1">
        <f t="shared" si="14"/>
        <v>78</v>
      </c>
      <c r="O136" s="124">
        <f t="shared" si="15"/>
        <v>4229866.3007280054</v>
      </c>
      <c r="P136" s="124">
        <f t="shared" si="16"/>
        <v>50660.196312955879</v>
      </c>
      <c r="Q136" s="124">
        <f t="shared" si="12"/>
        <v>8901.8998895377081</v>
      </c>
      <c r="R136" s="124">
        <f t="shared" si="13"/>
        <v>4289428.396930499</v>
      </c>
      <c r="Z136" s="2"/>
    </row>
    <row r="137" spans="13:26" x14ac:dyDescent="0.2">
      <c r="M137" s="2"/>
      <c r="N137" s="1">
        <f t="shared" si="14"/>
        <v>79</v>
      </c>
      <c r="O137" s="124">
        <f t="shared" si="15"/>
        <v>4289428.396930499</v>
      </c>
      <c r="P137" s="124">
        <f t="shared" si="16"/>
        <v>50660.196312955879</v>
      </c>
      <c r="Q137" s="124">
        <f t="shared" si="12"/>
        <v>9027.2503805247052</v>
      </c>
      <c r="R137" s="124">
        <f t="shared" si="13"/>
        <v>4349115.843623979</v>
      </c>
      <c r="Z137" s="2"/>
    </row>
    <row r="138" spans="13:26" x14ac:dyDescent="0.2">
      <c r="M138" s="2"/>
      <c r="N138" s="1">
        <f t="shared" si="14"/>
        <v>80</v>
      </c>
      <c r="O138" s="124">
        <f t="shared" si="15"/>
        <v>4349115.843623979</v>
      </c>
      <c r="P138" s="124">
        <f t="shared" si="16"/>
        <v>50660.196312955879</v>
      </c>
      <c r="Q138" s="124">
        <f t="shared" si="12"/>
        <v>9152.8646759543335</v>
      </c>
      <c r="R138" s="124">
        <f t="shared" si="13"/>
        <v>4408928.9046128886</v>
      </c>
      <c r="Z138" s="2"/>
    </row>
    <row r="139" spans="13:26" x14ac:dyDescent="0.2">
      <c r="M139" s="2"/>
      <c r="N139" s="1">
        <f t="shared" si="14"/>
        <v>81</v>
      </c>
      <c r="O139" s="124">
        <f t="shared" si="15"/>
        <v>4408928.9046128886</v>
      </c>
      <c r="P139" s="124">
        <f t="shared" si="16"/>
        <v>50660.196312955879</v>
      </c>
      <c r="Q139" s="124">
        <f t="shared" si="12"/>
        <v>9278.7433310121651</v>
      </c>
      <c r="R139" s="124">
        <f t="shared" si="13"/>
        <v>4468867.8442568565</v>
      </c>
      <c r="Z139" s="2"/>
    </row>
    <row r="140" spans="13:26" x14ac:dyDescent="0.2">
      <c r="M140" s="2"/>
      <c r="N140" s="1">
        <f t="shared" si="14"/>
        <v>82</v>
      </c>
      <c r="O140" s="124">
        <f t="shared" si="15"/>
        <v>4468867.8442568565</v>
      </c>
      <c r="P140" s="124">
        <f t="shared" si="16"/>
        <v>50660.196312955879</v>
      </c>
      <c r="Q140" s="124">
        <f t="shared" si="12"/>
        <v>9404.8869020521797</v>
      </c>
      <c r="R140" s="124">
        <f t="shared" si="13"/>
        <v>4528932.927471864</v>
      </c>
      <c r="Z140" s="2"/>
    </row>
    <row r="141" spans="13:26" x14ac:dyDescent="0.2">
      <c r="M141" s="2"/>
      <c r="N141" s="1">
        <f t="shared" si="14"/>
        <v>83</v>
      </c>
      <c r="O141" s="124">
        <f t="shared" si="15"/>
        <v>4528932.927471864</v>
      </c>
      <c r="P141" s="124">
        <f t="shared" si="16"/>
        <v>50660.196312955879</v>
      </c>
      <c r="Q141" s="124">
        <f t="shared" si="12"/>
        <v>9531.295946599219</v>
      </c>
      <c r="R141" s="124">
        <f t="shared" si="13"/>
        <v>4589124.4197314186</v>
      </c>
      <c r="Z141" s="2"/>
    </row>
    <row r="142" spans="13:26" x14ac:dyDescent="0.2">
      <c r="M142" s="2"/>
      <c r="N142" s="1">
        <f t="shared" si="14"/>
        <v>84</v>
      </c>
      <c r="O142" s="124">
        <f t="shared" si="15"/>
        <v>4589124.4197314186</v>
      </c>
      <c r="P142" s="124">
        <f t="shared" si="16"/>
        <v>50660.196312955879</v>
      </c>
      <c r="Q142" s="124">
        <f t="shared" si="12"/>
        <v>9657.9710233514597</v>
      </c>
      <c r="R142" s="124">
        <f t="shared" si="13"/>
        <v>4649442.5870677261</v>
      </c>
      <c r="Z142" s="2"/>
    </row>
    <row r="143" spans="13:26" x14ac:dyDescent="0.2">
      <c r="M143" s="2"/>
      <c r="N143" s="1">
        <f t="shared" si="14"/>
        <v>85</v>
      </c>
      <c r="O143" s="124">
        <f t="shared" si="15"/>
        <v>4649442.5870677261</v>
      </c>
      <c r="P143" s="124">
        <f t="shared" si="16"/>
        <v>50660.196312955879</v>
      </c>
      <c r="Q143" s="124">
        <f t="shared" si="12"/>
        <v>9784.9126921828793</v>
      </c>
      <c r="R143" s="124">
        <f t="shared" si="13"/>
        <v>4709887.6960728643</v>
      </c>
      <c r="Z143" s="2"/>
    </row>
    <row r="144" spans="13:26" x14ac:dyDescent="0.2">
      <c r="M144" s="2"/>
      <c r="N144" s="1">
        <f t="shared" si="14"/>
        <v>86</v>
      </c>
      <c r="O144" s="124">
        <f t="shared" si="15"/>
        <v>4709887.6960728643</v>
      </c>
      <c r="P144" s="124">
        <f t="shared" si="16"/>
        <v>50660.196312955879</v>
      </c>
      <c r="Q144" s="124">
        <f t="shared" si="12"/>
        <v>9912.1215141457214</v>
      </c>
      <c r="R144" s="124">
        <f t="shared" si="13"/>
        <v>4770460.0138999652</v>
      </c>
      <c r="Z144" s="2"/>
    </row>
    <row r="145" spans="13:26" x14ac:dyDescent="0.2">
      <c r="M145" s="2"/>
      <c r="N145" s="1">
        <f t="shared" si="14"/>
        <v>87</v>
      </c>
      <c r="O145" s="124">
        <f t="shared" si="15"/>
        <v>4770460.0138999652</v>
      </c>
      <c r="P145" s="124">
        <f t="shared" si="16"/>
        <v>50660.196312955879</v>
      </c>
      <c r="Q145" s="124">
        <f t="shared" si="12"/>
        <v>10039.598051472991</v>
      </c>
      <c r="R145" s="124">
        <f t="shared" si="13"/>
        <v>4831159.8082643934</v>
      </c>
      <c r="Z145" s="2"/>
    </row>
    <row r="146" spans="13:26" x14ac:dyDescent="0.2">
      <c r="M146" s="2"/>
      <c r="N146" s="1">
        <f t="shared" si="14"/>
        <v>88</v>
      </c>
      <c r="O146" s="124">
        <f t="shared" si="15"/>
        <v>4831159.8082643934</v>
      </c>
      <c r="P146" s="124">
        <f t="shared" si="16"/>
        <v>50660.196312955879</v>
      </c>
      <c r="Q146" s="124">
        <f t="shared" si="12"/>
        <v>10167.342867580928</v>
      </c>
      <c r="R146" s="124">
        <f t="shared" si="13"/>
        <v>4891987.3474449301</v>
      </c>
      <c r="Z146" s="2"/>
    </row>
    <row r="147" spans="13:26" x14ac:dyDescent="0.2">
      <c r="M147" s="2"/>
      <c r="N147" s="1">
        <f t="shared" si="14"/>
        <v>89</v>
      </c>
      <c r="O147" s="124">
        <f t="shared" si="15"/>
        <v>4891987.3474449301</v>
      </c>
      <c r="P147" s="124">
        <f t="shared" si="16"/>
        <v>50660.196312955879</v>
      </c>
      <c r="Q147" s="124">
        <f t="shared" si="12"/>
        <v>10295.356527071508</v>
      </c>
      <c r="R147" s="124">
        <f t="shared" si="13"/>
        <v>4952942.9002849571</v>
      </c>
      <c r="Z147" s="2"/>
    </row>
    <row r="148" spans="13:26" x14ac:dyDescent="0.2">
      <c r="M148" s="2"/>
      <c r="N148" s="1">
        <f t="shared" si="14"/>
        <v>90</v>
      </c>
      <c r="O148" s="124">
        <f t="shared" si="15"/>
        <v>4952942.9002849571</v>
      </c>
      <c r="P148" s="124">
        <f t="shared" si="16"/>
        <v>50660.196312955879</v>
      </c>
      <c r="Q148" s="124">
        <f t="shared" si="12"/>
        <v>10423.639595734921</v>
      </c>
      <c r="R148" s="124">
        <f t="shared" si="13"/>
        <v>5014026.7361936476</v>
      </c>
      <c r="Z148" s="2"/>
    </row>
    <row r="149" spans="13:26" x14ac:dyDescent="0.2">
      <c r="M149" s="2"/>
      <c r="N149" s="1">
        <f t="shared" si="14"/>
        <v>91</v>
      </c>
      <c r="O149" s="124">
        <f t="shared" si="15"/>
        <v>5014026.7361936476</v>
      </c>
      <c r="P149" s="124">
        <f t="shared" si="16"/>
        <v>50660.196312955879</v>
      </c>
      <c r="Q149" s="124">
        <f t="shared" si="12"/>
        <v>10552.192640552088</v>
      </c>
      <c r="R149" s="124">
        <f t="shared" si="13"/>
        <v>5075239.1251471555</v>
      </c>
      <c r="Z149" s="2"/>
    </row>
    <row r="150" spans="13:26" x14ac:dyDescent="0.2">
      <c r="M150" s="2"/>
      <c r="N150" s="1">
        <f t="shared" si="14"/>
        <v>92</v>
      </c>
      <c r="O150" s="124">
        <f t="shared" si="15"/>
        <v>5075239.1251471555</v>
      </c>
      <c r="P150" s="124">
        <f t="shared" si="16"/>
        <v>50660.196312955879</v>
      </c>
      <c r="Q150" s="124">
        <f t="shared" si="12"/>
        <v>10681.016229697159</v>
      </c>
      <c r="R150" s="124">
        <f t="shared" si="13"/>
        <v>5136580.3376898086</v>
      </c>
      <c r="Z150" s="2"/>
    </row>
    <row r="151" spans="13:26" x14ac:dyDescent="0.2">
      <c r="M151" s="2"/>
      <c r="N151" s="1">
        <f t="shared" si="14"/>
        <v>93</v>
      </c>
      <c r="O151" s="124">
        <f t="shared" si="15"/>
        <v>5136580.3376898086</v>
      </c>
      <c r="P151" s="124">
        <f t="shared" si="16"/>
        <v>50660.196312955879</v>
      </c>
      <c r="Q151" s="124">
        <f t="shared" si="12"/>
        <v>10810.11093254003</v>
      </c>
      <c r="R151" s="124">
        <f t="shared" si="13"/>
        <v>5198050.6449353043</v>
      </c>
      <c r="Z151" s="2"/>
    </row>
    <row r="152" spans="13:26" x14ac:dyDescent="0.2">
      <c r="M152" s="2"/>
      <c r="N152" s="1">
        <f t="shared" si="14"/>
        <v>94</v>
      </c>
      <c r="O152" s="124">
        <f t="shared" si="15"/>
        <v>5198050.6449353043</v>
      </c>
      <c r="P152" s="124">
        <f t="shared" si="16"/>
        <v>50660.196312955879</v>
      </c>
      <c r="Q152" s="124">
        <f t="shared" si="12"/>
        <v>10939.47731964885</v>
      </c>
      <c r="R152" s="124">
        <f t="shared" si="13"/>
        <v>5259650.3185679084</v>
      </c>
      <c r="Z152" s="2"/>
    </row>
    <row r="153" spans="13:26" x14ac:dyDescent="0.2">
      <c r="M153" s="2"/>
      <c r="N153" s="1">
        <f t="shared" si="14"/>
        <v>95</v>
      </c>
      <c r="O153" s="124">
        <f t="shared" si="15"/>
        <v>5259650.3185679084</v>
      </c>
      <c r="P153" s="124">
        <f t="shared" si="16"/>
        <v>50660.196312955879</v>
      </c>
      <c r="Q153" s="124">
        <f t="shared" si="12"/>
        <v>11069.115962792548</v>
      </c>
      <c r="R153" s="124">
        <f t="shared" si="13"/>
        <v>5321379.6308436561</v>
      </c>
      <c r="Z153" s="2"/>
    </row>
    <row r="154" spans="13:26" x14ac:dyDescent="0.2">
      <c r="M154" s="2"/>
      <c r="N154" s="1">
        <f t="shared" si="14"/>
        <v>96</v>
      </c>
      <c r="O154" s="124">
        <f t="shared" si="15"/>
        <v>5321379.6308436561</v>
      </c>
      <c r="P154" s="124">
        <f t="shared" si="16"/>
        <v>50660.196312955879</v>
      </c>
      <c r="Q154" s="124">
        <f t="shared" si="12"/>
        <v>11199.027434943368</v>
      </c>
      <c r="R154" s="124">
        <f t="shared" si="13"/>
        <v>5383238.854591555</v>
      </c>
      <c r="Z154" s="2"/>
    </row>
    <row r="155" spans="13:26" x14ac:dyDescent="0.2">
      <c r="M155" s="2"/>
      <c r="N155" s="1">
        <f t="shared" si="14"/>
        <v>97</v>
      </c>
      <c r="O155" s="124">
        <f t="shared" si="15"/>
        <v>5383238.854591555</v>
      </c>
      <c r="P155" s="124">
        <f t="shared" si="16"/>
        <v>50660.196312955879</v>
      </c>
      <c r="Q155" s="124">
        <f t="shared" si="12"/>
        <v>11329.212310279388</v>
      </c>
      <c r="R155" s="124">
        <f t="shared" si="13"/>
        <v>5445228.2632147903</v>
      </c>
      <c r="Z155" s="2"/>
    </row>
    <row r="156" spans="13:26" x14ac:dyDescent="0.2">
      <c r="M156" s="2"/>
      <c r="N156" s="1">
        <f t="shared" si="14"/>
        <v>98</v>
      </c>
      <c r="O156" s="124">
        <f t="shared" si="15"/>
        <v>5445228.2632147903</v>
      </c>
      <c r="P156" s="124">
        <f t="shared" si="16"/>
        <v>50660.196312955879</v>
      </c>
      <c r="Q156" s="124">
        <f t="shared" si="12"/>
        <v>11459.671164187066</v>
      </c>
      <c r="R156" s="124">
        <f t="shared" si="13"/>
        <v>5507348.1306919325</v>
      </c>
      <c r="Z156" s="2"/>
    </row>
    <row r="157" spans="13:26" x14ac:dyDescent="0.2">
      <c r="M157" s="2"/>
      <c r="N157" s="1">
        <f t="shared" si="14"/>
        <v>99</v>
      </c>
      <c r="O157" s="124">
        <f t="shared" si="15"/>
        <v>5507348.1306919325</v>
      </c>
      <c r="P157" s="124">
        <f t="shared" si="16"/>
        <v>50660.196312955879</v>
      </c>
      <c r="Q157" s="124">
        <f t="shared" si="12"/>
        <v>11590.404573263779</v>
      </c>
      <c r="R157" s="124">
        <f t="shared" si="13"/>
        <v>5569598.7315781517</v>
      </c>
      <c r="Z157" s="2"/>
    </row>
    <row r="158" spans="13:26" x14ac:dyDescent="0.2">
      <c r="M158" s="2"/>
      <c r="N158" s="1">
        <f t="shared" si="14"/>
        <v>100</v>
      </c>
      <c r="O158" s="124">
        <f t="shared" si="15"/>
        <v>5569598.7315781517</v>
      </c>
      <c r="P158" s="124">
        <f t="shared" si="16"/>
        <v>50660.196312955879</v>
      </c>
      <c r="Q158" s="124">
        <f t="shared" si="12"/>
        <v>11721.413115320371</v>
      </c>
      <c r="R158" s="124">
        <f t="shared" si="13"/>
        <v>5631980.341006428</v>
      </c>
      <c r="Z158" s="2"/>
    </row>
    <row r="159" spans="13:26" x14ac:dyDescent="0.2">
      <c r="M159" s="2"/>
      <c r="N159" s="1">
        <f t="shared" si="14"/>
        <v>101</v>
      </c>
      <c r="O159" s="124">
        <f t="shared" si="15"/>
        <v>5631980.341006428</v>
      </c>
      <c r="P159" s="124">
        <f t="shared" si="16"/>
        <v>50660.196312955879</v>
      </c>
      <c r="Q159" s="124">
        <f t="shared" si="12"/>
        <v>11852.697369383715</v>
      </c>
      <c r="R159" s="124">
        <f t="shared" si="13"/>
        <v>5694493.2346887672</v>
      </c>
      <c r="Z159" s="2"/>
    </row>
    <row r="160" spans="13:26" x14ac:dyDescent="0.2">
      <c r="M160" s="2"/>
      <c r="N160" s="1">
        <f t="shared" si="14"/>
        <v>102</v>
      </c>
      <c r="O160" s="124">
        <f t="shared" si="15"/>
        <v>5694493.2346887672</v>
      </c>
      <c r="P160" s="124">
        <f t="shared" si="16"/>
        <v>50660.196312955879</v>
      </c>
      <c r="Q160" s="124">
        <f t="shared" si="12"/>
        <v>11984.257915699263</v>
      </c>
      <c r="R160" s="124">
        <f t="shared" si="13"/>
        <v>5757137.6889174217</v>
      </c>
      <c r="Z160" s="2"/>
    </row>
    <row r="161" spans="13:26" x14ac:dyDescent="0.2">
      <c r="M161" s="2"/>
      <c r="N161" s="1">
        <f t="shared" si="14"/>
        <v>103</v>
      </c>
      <c r="O161" s="124">
        <f t="shared" si="15"/>
        <v>5757137.6889174217</v>
      </c>
      <c r="P161" s="124">
        <f t="shared" si="16"/>
        <v>50660.196312955879</v>
      </c>
      <c r="Q161" s="124">
        <f t="shared" si="12"/>
        <v>12116.095335733611</v>
      </c>
      <c r="R161" s="124">
        <f t="shared" si="13"/>
        <v>5819913.9805661105</v>
      </c>
      <c r="Z161" s="2"/>
    </row>
    <row r="162" spans="13:26" x14ac:dyDescent="0.2">
      <c r="M162" s="2"/>
      <c r="N162" s="1">
        <f t="shared" si="14"/>
        <v>104</v>
      </c>
      <c r="O162" s="124">
        <f t="shared" si="15"/>
        <v>5819913.9805661105</v>
      </c>
      <c r="P162" s="124">
        <f t="shared" si="16"/>
        <v>50660.196312955879</v>
      </c>
      <c r="Q162" s="124">
        <f t="shared" si="12"/>
        <v>12248.210212177073</v>
      </c>
      <c r="R162" s="124">
        <f t="shared" si="13"/>
        <v>5882822.3870912427</v>
      </c>
      <c r="Z162" s="2"/>
    </row>
    <row r="163" spans="13:26" x14ac:dyDescent="0.2">
      <c r="M163" s="2"/>
      <c r="N163" s="1">
        <f t="shared" si="14"/>
        <v>105</v>
      </c>
      <c r="O163" s="124">
        <f t="shared" si="15"/>
        <v>5882822.3870912427</v>
      </c>
      <c r="P163" s="124">
        <f t="shared" si="16"/>
        <v>50660.196312955879</v>
      </c>
      <c r="Q163" s="124">
        <f t="shared" si="12"/>
        <v>12380.603128946259</v>
      </c>
      <c r="R163" s="124">
        <f t="shared" si="13"/>
        <v>5945863.1865331447</v>
      </c>
      <c r="Z163" s="2"/>
    </row>
    <row r="164" spans="13:26" x14ac:dyDescent="0.2">
      <c r="M164" s="2"/>
      <c r="N164" s="1">
        <f t="shared" si="14"/>
        <v>106</v>
      </c>
      <c r="O164" s="124">
        <f t="shared" si="15"/>
        <v>5945863.1865331447</v>
      </c>
      <c r="P164" s="124">
        <f t="shared" si="16"/>
        <v>50660.196312955879</v>
      </c>
      <c r="Q164" s="124">
        <f t="shared" si="12"/>
        <v>12513.274671186649</v>
      </c>
      <c r="R164" s="124">
        <f t="shared" si="13"/>
        <v>6009036.6575172869</v>
      </c>
      <c r="Z164" s="2"/>
    </row>
    <row r="165" spans="13:26" x14ac:dyDescent="0.2">
      <c r="M165" s="2"/>
      <c r="N165" s="1">
        <f t="shared" si="14"/>
        <v>107</v>
      </c>
      <c r="O165" s="124">
        <f t="shared" si="15"/>
        <v>6009036.6575172869</v>
      </c>
      <c r="P165" s="124">
        <f t="shared" si="16"/>
        <v>50660.196312955879</v>
      </c>
      <c r="Q165" s="124">
        <f t="shared" si="12"/>
        <v>12646.225425275179</v>
      </c>
      <c r="R165" s="124">
        <f t="shared" si="13"/>
        <v>6072343.0792555176</v>
      </c>
      <c r="Z165" s="2"/>
    </row>
    <row r="166" spans="13:26" x14ac:dyDescent="0.2">
      <c r="M166" s="2"/>
      <c r="N166" s="1">
        <f t="shared" si="14"/>
        <v>108</v>
      </c>
      <c r="O166" s="124">
        <f t="shared" si="15"/>
        <v>6072343.0792555176</v>
      </c>
      <c r="P166" s="124">
        <f t="shared" si="16"/>
        <v>50660.196312955879</v>
      </c>
      <c r="Q166" s="124">
        <f t="shared" si="12"/>
        <v>12779.45597882284</v>
      </c>
      <c r="R166" s="124">
        <f t="shared" si="13"/>
        <v>6135782.731547296</v>
      </c>
      <c r="Z166" s="2"/>
    </row>
    <row r="167" spans="13:26" x14ac:dyDescent="0.2">
      <c r="M167" s="2"/>
      <c r="N167" s="1">
        <f t="shared" si="14"/>
        <v>109</v>
      </c>
      <c r="O167" s="124">
        <f t="shared" si="15"/>
        <v>6135782.731547296</v>
      </c>
      <c r="P167" s="124">
        <f t="shared" si="16"/>
        <v>50660.196312955879</v>
      </c>
      <c r="Q167" s="124">
        <f t="shared" si="12"/>
        <v>12912.966920677265</v>
      </c>
      <c r="R167" s="124">
        <f t="shared" si="13"/>
        <v>6199355.8947809292</v>
      </c>
      <c r="Z167" s="2"/>
    </row>
    <row r="168" spans="13:26" x14ac:dyDescent="0.2">
      <c r="M168" s="2"/>
      <c r="N168" s="1">
        <f t="shared" si="14"/>
        <v>110</v>
      </c>
      <c r="O168" s="124">
        <f t="shared" si="15"/>
        <v>6199355.8947809292</v>
      </c>
      <c r="P168" s="124">
        <f t="shared" si="16"/>
        <v>50660.196312955879</v>
      </c>
      <c r="Q168" s="124">
        <f t="shared" si="12"/>
        <v>13046.758840925344</v>
      </c>
      <c r="R168" s="124">
        <f t="shared" si="13"/>
        <v>6263062.8499348098</v>
      </c>
      <c r="Z168" s="2"/>
    </row>
    <row r="169" spans="13:26" x14ac:dyDescent="0.2">
      <c r="M169" s="2"/>
      <c r="N169" s="1">
        <f t="shared" si="14"/>
        <v>111</v>
      </c>
      <c r="O169" s="124">
        <f t="shared" si="15"/>
        <v>6263062.8499348098</v>
      </c>
      <c r="P169" s="124">
        <f t="shared" si="16"/>
        <v>50660.196312955879</v>
      </c>
      <c r="Q169" s="124">
        <f t="shared" si="12"/>
        <v>13180.832330895822</v>
      </c>
      <c r="R169" s="124">
        <f t="shared" si="13"/>
        <v>6326903.878578661</v>
      </c>
      <c r="Z169" s="2"/>
    </row>
    <row r="170" spans="13:26" x14ac:dyDescent="0.2">
      <c r="M170" s="2"/>
      <c r="N170" s="1">
        <f t="shared" si="14"/>
        <v>112</v>
      </c>
      <c r="O170" s="124">
        <f t="shared" si="15"/>
        <v>6326903.878578661</v>
      </c>
      <c r="P170" s="124">
        <f t="shared" si="16"/>
        <v>50660.196312955879</v>
      </c>
      <c r="Q170" s="124">
        <f t="shared" si="12"/>
        <v>13315.187983161914</v>
      </c>
      <c r="R170" s="124">
        <f t="shared" si="13"/>
        <v>6390879.2628747784</v>
      </c>
      <c r="Z170" s="2"/>
    </row>
    <row r="171" spans="13:26" x14ac:dyDescent="0.2">
      <c r="M171" s="2"/>
      <c r="N171" s="1">
        <f t="shared" si="14"/>
        <v>113</v>
      </c>
      <c r="O171" s="124">
        <f t="shared" si="15"/>
        <v>6390879.2628747784</v>
      </c>
      <c r="P171" s="124">
        <f t="shared" si="16"/>
        <v>50660.196312955879</v>
      </c>
      <c r="Q171" s="124">
        <f t="shared" si="12"/>
        <v>13449.826391543927</v>
      </c>
      <c r="R171" s="124">
        <f t="shared" si="13"/>
        <v>6454989.2855792781</v>
      </c>
      <c r="Z171" s="2"/>
    </row>
    <row r="172" spans="13:26" x14ac:dyDescent="0.2">
      <c r="M172" s="2"/>
      <c r="N172" s="1">
        <f t="shared" si="14"/>
        <v>114</v>
      </c>
      <c r="O172" s="124">
        <f t="shared" si="15"/>
        <v>6454989.2855792781</v>
      </c>
      <c r="P172" s="124">
        <f t="shared" si="16"/>
        <v>50660.196312955879</v>
      </c>
      <c r="Q172" s="124">
        <f t="shared" si="12"/>
        <v>13584.748151111889</v>
      </c>
      <c r="R172" s="124">
        <f t="shared" si="13"/>
        <v>6519234.2300433461</v>
      </c>
      <c r="Z172" s="2"/>
    </row>
    <row r="173" spans="13:26" x14ac:dyDescent="0.2">
      <c r="M173" s="2"/>
      <c r="N173" s="1">
        <f t="shared" si="14"/>
        <v>115</v>
      </c>
      <c r="O173" s="124">
        <f t="shared" si="15"/>
        <v>6519234.2300433461</v>
      </c>
      <c r="P173" s="124">
        <f t="shared" si="16"/>
        <v>50660.196312955879</v>
      </c>
      <c r="Q173" s="124">
        <f t="shared" si="12"/>
        <v>13719.953858188166</v>
      </c>
      <c r="R173" s="124">
        <f t="shared" si="13"/>
        <v>6583614.38021449</v>
      </c>
      <c r="Z173" s="2"/>
    </row>
    <row r="174" spans="13:26" x14ac:dyDescent="0.2">
      <c r="M174" s="2"/>
      <c r="N174" s="1">
        <f t="shared" si="14"/>
        <v>116</v>
      </c>
      <c r="O174" s="124">
        <f t="shared" si="15"/>
        <v>6583614.38021449</v>
      </c>
      <c r="P174" s="124">
        <f t="shared" si="16"/>
        <v>50660.196312955879</v>
      </c>
      <c r="Q174" s="124">
        <f t="shared" si="12"/>
        <v>13855.444110350105</v>
      </c>
      <c r="R174" s="124">
        <f t="shared" si="13"/>
        <v>6648130.0206377953</v>
      </c>
      <c r="Z174" s="2"/>
    </row>
    <row r="175" spans="13:26" x14ac:dyDescent="0.2">
      <c r="M175" s="2"/>
      <c r="N175" s="1">
        <f t="shared" si="14"/>
        <v>117</v>
      </c>
      <c r="O175" s="124">
        <f t="shared" si="15"/>
        <v>6648130.0206377953</v>
      </c>
      <c r="P175" s="124">
        <f t="shared" si="16"/>
        <v>50660.196312955879</v>
      </c>
      <c r="Q175" s="124">
        <f t="shared" si="12"/>
        <v>13991.219506432679</v>
      </c>
      <c r="R175" s="124">
        <f t="shared" si="13"/>
        <v>6712781.4364571832</v>
      </c>
      <c r="Z175" s="2"/>
    </row>
    <row r="176" spans="13:26" x14ac:dyDescent="0.2">
      <c r="M176" s="2"/>
      <c r="N176" s="1">
        <f t="shared" si="14"/>
        <v>118</v>
      </c>
      <c r="O176" s="124">
        <f t="shared" si="15"/>
        <v>6712781.4364571832</v>
      </c>
      <c r="P176" s="124">
        <f t="shared" si="16"/>
        <v>50660.196312955879</v>
      </c>
      <c r="Q176" s="124">
        <f t="shared" si="12"/>
        <v>14127.28064653113</v>
      </c>
      <c r="R176" s="124">
        <f t="shared" si="13"/>
        <v>6777568.9134166697</v>
      </c>
      <c r="Z176" s="2"/>
    </row>
    <row r="177" spans="13:26" x14ac:dyDescent="0.2">
      <c r="M177" s="2"/>
      <c r="N177" s="1">
        <f t="shared" si="14"/>
        <v>119</v>
      </c>
      <c r="O177" s="124">
        <f t="shared" si="15"/>
        <v>6777568.9134166697</v>
      </c>
      <c r="P177" s="124">
        <f t="shared" si="16"/>
        <v>50660.196312955879</v>
      </c>
      <c r="Q177" s="124">
        <f t="shared" si="12"/>
        <v>14263.628132003618</v>
      </c>
      <c r="R177" s="124">
        <f t="shared" si="13"/>
        <v>6842492.7378616286</v>
      </c>
      <c r="Z177" s="2"/>
    </row>
    <row r="178" spans="13:26" x14ac:dyDescent="0.2">
      <c r="M178" s="2"/>
      <c r="N178" s="1">
        <f t="shared" si="14"/>
        <v>120</v>
      </c>
      <c r="O178" s="124">
        <f t="shared" si="15"/>
        <v>6842492.7378616286</v>
      </c>
      <c r="P178" s="124">
        <f t="shared" si="16"/>
        <v>50660.196312955879</v>
      </c>
      <c r="Q178" s="124">
        <f t="shared" si="12"/>
        <v>14400.262565473884</v>
      </c>
      <c r="R178" s="124">
        <f t="shared" si="13"/>
        <v>6907553.1967400583</v>
      </c>
      <c r="Z178" s="2"/>
    </row>
    <row r="179" spans="13:26" x14ac:dyDescent="0.2">
      <c r="M179" s="2"/>
      <c r="N179" s="1">
        <f t="shared" si="14"/>
        <v>121</v>
      </c>
      <c r="O179" s="124">
        <f t="shared" si="15"/>
        <v>6907553.1967400583</v>
      </c>
      <c r="P179" s="124">
        <f t="shared" si="16"/>
        <v>50660.196312955879</v>
      </c>
      <c r="Q179" s="124">
        <f t="shared" si="12"/>
        <v>14537.184550833914</v>
      </c>
      <c r="R179" s="124">
        <f t="shared" si="13"/>
        <v>6972750.5776038477</v>
      </c>
      <c r="Z179" s="2"/>
    </row>
    <row r="180" spans="13:26" x14ac:dyDescent="0.2">
      <c r="M180" s="2"/>
      <c r="N180" s="1">
        <f t="shared" si="14"/>
        <v>122</v>
      </c>
      <c r="O180" s="124">
        <f t="shared" si="15"/>
        <v>6972750.5776038477</v>
      </c>
      <c r="P180" s="124">
        <f t="shared" si="16"/>
        <v>50660.196312955879</v>
      </c>
      <c r="Q180" s="124">
        <f t="shared" si="12"/>
        <v>14674.394693246602</v>
      </c>
      <c r="R180" s="124">
        <f t="shared" si="13"/>
        <v>7038085.1686100503</v>
      </c>
      <c r="Z180" s="2"/>
    </row>
    <row r="181" spans="13:26" x14ac:dyDescent="0.2">
      <c r="M181" s="2"/>
      <c r="N181" s="1">
        <f t="shared" si="14"/>
        <v>123</v>
      </c>
      <c r="O181" s="124">
        <f t="shared" si="15"/>
        <v>7038085.1686100503</v>
      </c>
      <c r="P181" s="124">
        <f t="shared" si="16"/>
        <v>50660.196312955879</v>
      </c>
      <c r="Q181" s="124">
        <f t="shared" si="12"/>
        <v>14811.893599148429</v>
      </c>
      <c r="R181" s="124">
        <f t="shared" si="13"/>
        <v>7103557.2585221548</v>
      </c>
      <c r="Z181" s="2"/>
    </row>
    <row r="182" spans="13:26" x14ac:dyDescent="0.2">
      <c r="M182" s="2"/>
      <c r="N182" s="1">
        <f t="shared" si="14"/>
        <v>124</v>
      </c>
      <c r="O182" s="124">
        <f t="shared" si="15"/>
        <v>7103557.2585221548</v>
      </c>
      <c r="P182" s="124">
        <f t="shared" si="16"/>
        <v>50660.196312955879</v>
      </c>
      <c r="Q182" s="124">
        <f t="shared" si="12"/>
        <v>14949.68187625214</v>
      </c>
      <c r="R182" s="124">
        <f t="shared" si="13"/>
        <v>7169167.1367113627</v>
      </c>
      <c r="Z182" s="2"/>
    </row>
    <row r="183" spans="13:26" x14ac:dyDescent="0.2">
      <c r="M183" s="2"/>
      <c r="N183" s="1">
        <f t="shared" si="14"/>
        <v>125</v>
      </c>
      <c r="O183" s="124">
        <f t="shared" si="15"/>
        <v>7169167.1367113627</v>
      </c>
      <c r="P183" s="124">
        <f t="shared" si="16"/>
        <v>50660.196312955879</v>
      </c>
      <c r="Q183" s="124">
        <f t="shared" si="12"/>
        <v>15087.760133549438</v>
      </c>
      <c r="R183" s="124">
        <f t="shared" si="13"/>
        <v>7234915.0931578679</v>
      </c>
      <c r="Z183" s="2"/>
    </row>
    <row r="184" spans="13:26" x14ac:dyDescent="0.2">
      <c r="M184" s="2"/>
      <c r="N184" s="1">
        <f t="shared" si="14"/>
        <v>126</v>
      </c>
      <c r="O184" s="124">
        <f t="shared" si="15"/>
        <v>7234915.0931578679</v>
      </c>
      <c r="P184" s="124">
        <f t="shared" si="16"/>
        <v>50660.196312955879</v>
      </c>
      <c r="Q184" s="124">
        <f t="shared" si="12"/>
        <v>15226.128981313668</v>
      </c>
      <c r="R184" s="124">
        <f t="shared" si="13"/>
        <v>7300801.4184521371</v>
      </c>
      <c r="Z184" s="2"/>
    </row>
    <row r="185" spans="13:26" x14ac:dyDescent="0.2">
      <c r="M185" s="2"/>
      <c r="N185" s="1">
        <f t="shared" si="14"/>
        <v>127</v>
      </c>
      <c r="O185" s="124">
        <f t="shared" si="15"/>
        <v>7300801.4184521371</v>
      </c>
      <c r="P185" s="124">
        <f t="shared" si="16"/>
        <v>50660.196312955879</v>
      </c>
      <c r="Q185" s="124">
        <f t="shared" si="12"/>
        <v>15364.789031102511</v>
      </c>
      <c r="R185" s="124">
        <f t="shared" si="13"/>
        <v>7366826.4037961951</v>
      </c>
      <c r="Z185" s="2"/>
    </row>
    <row r="186" spans="13:26" x14ac:dyDescent="0.2">
      <c r="M186" s="2"/>
      <c r="N186" s="1">
        <f t="shared" si="14"/>
        <v>128</v>
      </c>
      <c r="O186" s="124">
        <f t="shared" si="15"/>
        <v>7366826.4037961951</v>
      </c>
      <c r="P186" s="124">
        <f t="shared" si="16"/>
        <v>50660.196312955879</v>
      </c>
      <c r="Q186" s="124">
        <f t="shared" si="12"/>
        <v>15503.740895760702</v>
      </c>
      <c r="R186" s="124">
        <f t="shared" si="13"/>
        <v>7432990.3410049109</v>
      </c>
      <c r="Z186" s="2"/>
    </row>
    <row r="187" spans="13:26" x14ac:dyDescent="0.2">
      <c r="M187" s="2"/>
      <c r="N187" s="1">
        <f t="shared" si="14"/>
        <v>129</v>
      </c>
      <c r="O187" s="124">
        <f t="shared" si="15"/>
        <v>7432990.3410049109</v>
      </c>
      <c r="P187" s="124">
        <f t="shared" si="16"/>
        <v>50660.196312955879</v>
      </c>
      <c r="Q187" s="124">
        <f t="shared" ref="Q187:Q250" si="17">O187*$P$53</f>
        <v>15642.985189422721</v>
      </c>
      <c r="R187" s="124">
        <f t="shared" ref="R187:R250" si="18">O187+P187+Q187</f>
        <v>7499293.5225072894</v>
      </c>
      <c r="Z187" s="2"/>
    </row>
    <row r="188" spans="13:26" x14ac:dyDescent="0.2">
      <c r="M188" s="2"/>
      <c r="N188" s="1">
        <f t="shared" ref="N188:N251" si="19">N187+1</f>
        <v>130</v>
      </c>
      <c r="O188" s="124">
        <f t="shared" ref="O188:O251" si="20">R187</f>
        <v>7499293.5225072894</v>
      </c>
      <c r="P188" s="124">
        <f t="shared" ref="P188:P251" si="21">P187</f>
        <v>50660.196312955879</v>
      </c>
      <c r="Q188" s="124">
        <f t="shared" si="17"/>
        <v>15782.522527515521</v>
      </c>
      <c r="R188" s="124">
        <f t="shared" si="18"/>
        <v>7565736.2413477609</v>
      </c>
      <c r="Z188" s="2"/>
    </row>
    <row r="189" spans="13:26" x14ac:dyDescent="0.2">
      <c r="M189" s="2"/>
      <c r="N189" s="1">
        <f t="shared" si="19"/>
        <v>131</v>
      </c>
      <c r="O189" s="124">
        <f t="shared" si="20"/>
        <v>7565736.2413477609</v>
      </c>
      <c r="P189" s="124">
        <f t="shared" si="21"/>
        <v>50660.196312955879</v>
      </c>
      <c r="Q189" s="124">
        <f t="shared" si="17"/>
        <v>15922.353526761237</v>
      </c>
      <c r="R189" s="124">
        <f t="shared" si="18"/>
        <v>7632318.7911874773</v>
      </c>
      <c r="Z189" s="2"/>
    </row>
    <row r="190" spans="13:26" x14ac:dyDescent="0.2">
      <c r="M190" s="2"/>
      <c r="N190" s="1">
        <f t="shared" si="19"/>
        <v>132</v>
      </c>
      <c r="O190" s="124">
        <f t="shared" si="20"/>
        <v>7632318.7911874773</v>
      </c>
      <c r="P190" s="124">
        <f t="shared" si="21"/>
        <v>50660.196312955879</v>
      </c>
      <c r="Q190" s="124">
        <f t="shared" si="17"/>
        <v>16062.478805179919</v>
      </c>
      <c r="R190" s="124">
        <f t="shared" si="18"/>
        <v>7699041.4663056126</v>
      </c>
      <c r="Z190" s="2"/>
    </row>
    <row r="191" spans="13:26" x14ac:dyDescent="0.2">
      <c r="M191" s="2"/>
      <c r="N191" s="1">
        <f t="shared" si="19"/>
        <v>133</v>
      </c>
      <c r="O191" s="124">
        <f t="shared" si="20"/>
        <v>7699041.4663056126</v>
      </c>
      <c r="P191" s="124">
        <f t="shared" si="21"/>
        <v>50660.196312955879</v>
      </c>
      <c r="Q191" s="124">
        <f t="shared" si="17"/>
        <v>16202.898982092262</v>
      </c>
      <c r="R191" s="124">
        <f t="shared" si="18"/>
        <v>7765904.56160066</v>
      </c>
      <c r="Z191" s="2"/>
    </row>
    <row r="192" spans="13:26" x14ac:dyDescent="0.2">
      <c r="M192" s="2"/>
      <c r="N192" s="1">
        <f t="shared" si="19"/>
        <v>134</v>
      </c>
      <c r="O192" s="124">
        <f t="shared" si="20"/>
        <v>7765904.56160066</v>
      </c>
      <c r="P192" s="124">
        <f t="shared" si="21"/>
        <v>50660.196312955879</v>
      </c>
      <c r="Q192" s="124">
        <f t="shared" si="17"/>
        <v>16343.614678122345</v>
      </c>
      <c r="R192" s="124">
        <f t="shared" si="18"/>
        <v>7832908.3725917377</v>
      </c>
      <c r="Z192" s="2"/>
    </row>
    <row r="193" spans="13:26" x14ac:dyDescent="0.2">
      <c r="M193" s="2"/>
      <c r="N193" s="1">
        <f t="shared" si="19"/>
        <v>135</v>
      </c>
      <c r="O193" s="124">
        <f t="shared" si="20"/>
        <v>7832908.3725917377</v>
      </c>
      <c r="P193" s="124">
        <f t="shared" si="21"/>
        <v>50660.196312955879</v>
      </c>
      <c r="Q193" s="124">
        <f t="shared" si="17"/>
        <v>16484.626515200369</v>
      </c>
      <c r="R193" s="124">
        <f t="shared" si="18"/>
        <v>7900053.1954198936</v>
      </c>
      <c r="Z193" s="2"/>
    </row>
    <row r="194" spans="13:26" x14ac:dyDescent="0.2">
      <c r="M194" s="2"/>
      <c r="N194" s="1">
        <f t="shared" si="19"/>
        <v>136</v>
      </c>
      <c r="O194" s="124">
        <f t="shared" si="20"/>
        <v>7900053.1954198936</v>
      </c>
      <c r="P194" s="124">
        <f t="shared" si="21"/>
        <v>50660.196312955879</v>
      </c>
      <c r="Q194" s="124">
        <f t="shared" si="17"/>
        <v>16625.935116565408</v>
      </c>
      <c r="R194" s="124">
        <f t="shared" si="18"/>
        <v>7967339.326849415</v>
      </c>
      <c r="Z194" s="2"/>
    </row>
    <row r="195" spans="13:26" x14ac:dyDescent="0.2">
      <c r="M195" s="2"/>
      <c r="N195" s="1">
        <f t="shared" si="19"/>
        <v>137</v>
      </c>
      <c r="O195" s="124">
        <f t="shared" si="20"/>
        <v>7967339.326849415</v>
      </c>
      <c r="P195" s="124">
        <f t="shared" si="21"/>
        <v>50660.196312955879</v>
      </c>
      <c r="Q195" s="124">
        <f t="shared" si="17"/>
        <v>16767.541106768167</v>
      </c>
      <c r="R195" s="124">
        <f t="shared" si="18"/>
        <v>8034767.0642691385</v>
      </c>
      <c r="Z195" s="2"/>
    </row>
    <row r="196" spans="13:26" x14ac:dyDescent="0.2">
      <c r="M196" s="2"/>
      <c r="N196" s="1">
        <f t="shared" si="19"/>
        <v>138</v>
      </c>
      <c r="O196" s="124">
        <f t="shared" si="20"/>
        <v>8034767.0642691385</v>
      </c>
      <c r="P196" s="124">
        <f t="shared" si="21"/>
        <v>50660.196312955879</v>
      </c>
      <c r="Q196" s="124">
        <f t="shared" si="17"/>
        <v>16909.44511167374</v>
      </c>
      <c r="R196" s="124">
        <f t="shared" si="18"/>
        <v>8102336.7056937674</v>
      </c>
      <c r="Z196" s="2"/>
    </row>
    <row r="197" spans="13:26" x14ac:dyDescent="0.2">
      <c r="M197" s="2"/>
      <c r="N197" s="1">
        <f t="shared" si="19"/>
        <v>139</v>
      </c>
      <c r="O197" s="124">
        <f t="shared" si="20"/>
        <v>8102336.7056937674</v>
      </c>
      <c r="P197" s="124">
        <f t="shared" si="21"/>
        <v>50660.196312955879</v>
      </c>
      <c r="Q197" s="124">
        <f t="shared" si="17"/>
        <v>17051.647758464369</v>
      </c>
      <c r="R197" s="124">
        <f t="shared" si="18"/>
        <v>8170048.5497651873</v>
      </c>
      <c r="Z197" s="2"/>
    </row>
    <row r="198" spans="13:26" x14ac:dyDescent="0.2">
      <c r="M198" s="2"/>
      <c r="N198" s="1">
        <f t="shared" si="19"/>
        <v>140</v>
      </c>
      <c r="O198" s="124">
        <f t="shared" si="20"/>
        <v>8170048.5497651873</v>
      </c>
      <c r="P198" s="124">
        <f t="shared" si="21"/>
        <v>50660.196312955879</v>
      </c>
      <c r="Q198" s="124">
        <f t="shared" si="17"/>
        <v>17194.149675642228</v>
      </c>
      <c r="R198" s="124">
        <f t="shared" si="18"/>
        <v>8237902.895753785</v>
      </c>
      <c r="Z198" s="2"/>
    </row>
    <row r="199" spans="13:26" x14ac:dyDescent="0.2">
      <c r="M199" s="2"/>
      <c r="N199" s="1">
        <f t="shared" si="19"/>
        <v>141</v>
      </c>
      <c r="O199" s="124">
        <f t="shared" si="20"/>
        <v>8237902.895753785</v>
      </c>
      <c r="P199" s="124">
        <f t="shared" si="21"/>
        <v>50660.196312955879</v>
      </c>
      <c r="Q199" s="124">
        <f t="shared" si="17"/>
        <v>17336.9514930322</v>
      </c>
      <c r="R199" s="124">
        <f t="shared" si="18"/>
        <v>8305900.0435597729</v>
      </c>
      <c r="Z199" s="2"/>
    </row>
    <row r="200" spans="13:26" x14ac:dyDescent="0.2">
      <c r="M200" s="2"/>
      <c r="N200" s="1">
        <f t="shared" si="19"/>
        <v>142</v>
      </c>
      <c r="O200" s="124">
        <f t="shared" si="20"/>
        <v>8305900.0435597729</v>
      </c>
      <c r="P200" s="124">
        <f t="shared" si="21"/>
        <v>50660.196312955879</v>
      </c>
      <c r="Q200" s="124">
        <f t="shared" si="17"/>
        <v>17480.053841784647</v>
      </c>
      <c r="R200" s="124">
        <f t="shared" si="18"/>
        <v>8374040.2937145131</v>
      </c>
      <c r="Z200" s="2"/>
    </row>
    <row r="201" spans="13:26" x14ac:dyDescent="0.2">
      <c r="M201" s="2"/>
      <c r="N201" s="1">
        <f t="shared" si="19"/>
        <v>143</v>
      </c>
      <c r="O201" s="124">
        <f t="shared" si="20"/>
        <v>8374040.2937145131</v>
      </c>
      <c r="P201" s="124">
        <f t="shared" si="21"/>
        <v>50660.196312955879</v>
      </c>
      <c r="Q201" s="124">
        <f t="shared" si="17"/>
        <v>17623.457354378213</v>
      </c>
      <c r="R201" s="124">
        <f t="shared" si="18"/>
        <v>8442323.9473818466</v>
      </c>
      <c r="Z201" s="2"/>
    </row>
    <row r="202" spans="13:26" x14ac:dyDescent="0.2">
      <c r="M202" s="2"/>
      <c r="N202" s="1">
        <f t="shared" si="19"/>
        <v>144</v>
      </c>
      <c r="O202" s="124">
        <f t="shared" si="20"/>
        <v>8442323.9473818466</v>
      </c>
      <c r="P202" s="124">
        <f t="shared" si="21"/>
        <v>50660.196312955879</v>
      </c>
      <c r="Q202" s="124">
        <f t="shared" si="17"/>
        <v>17767.162664622618</v>
      </c>
      <c r="R202" s="124">
        <f t="shared" si="18"/>
        <v>8510751.3063594252</v>
      </c>
      <c r="Z202" s="2"/>
    </row>
    <row r="203" spans="13:26" x14ac:dyDescent="0.2">
      <c r="M203" s="2"/>
      <c r="N203" s="1">
        <f t="shared" si="19"/>
        <v>145</v>
      </c>
      <c r="O203" s="124">
        <f t="shared" si="20"/>
        <v>8510751.3063594252</v>
      </c>
      <c r="P203" s="124">
        <f t="shared" si="21"/>
        <v>50660.196312955879</v>
      </c>
      <c r="Q203